ac:dyDescent="0.2">
      <c r="A10878" s="34"/>
    </row>
    <row r="10879" spans="1:1" ht="16.5" customHeight="1" x14ac:dyDescent="0.2">
      <c r="A10879" s="34"/>
    </row>
    <row r="10880" spans="1:1" ht="16.5" customHeight="1" x14ac:dyDescent="0.2">
      <c r="A10880" s="34"/>
    </row>
    <row r="10881" spans="1:1" ht="16.5" customHeight="1" x14ac:dyDescent="0.2">
      <c r="A10881" s="34"/>
    </row>
    <row r="10882" spans="1:1" ht="16.5" customHeight="1" x14ac:dyDescent="0.2">
      <c r="A10882" s="34"/>
    </row>
    <row r="10883" spans="1:1" ht="16.5" customHeight="1" x14ac:dyDescent="0.2">
      <c r="A10883" s="34"/>
    </row>
    <row r="10884" spans="1:1" ht="16.5" customHeight="1" x14ac:dyDescent="0.2">
      <c r="A10884" s="34"/>
    </row>
    <row r="10885" spans="1:1" ht="16.5" customHeight="1" x14ac:dyDescent="0.2">
      <c r="A10885" s="34"/>
    </row>
    <row r="10886" spans="1:1" ht="16.5" customHeight="1" x14ac:dyDescent="0.2">
      <c r="A10886" s="34"/>
    </row>
    <row r="10887" spans="1:1" ht="16.5" customHeight="1" x14ac:dyDescent="0.2">
      <c r="A10887" s="34"/>
    </row>
    <row r="10888" spans="1:1" ht="16.5" customHeight="1" x14ac:dyDescent="0.2">
      <c r="A10888" s="34"/>
    </row>
    <row r="10889" spans="1:1" ht="16.5" customHeight="1" x14ac:dyDescent="0.2">
      <c r="A10889" s="34"/>
    </row>
    <row r="10890" spans="1:1" ht="16.5" customHeight="1" x14ac:dyDescent="0.2">
      <c r="A10890" s="34"/>
    </row>
    <row r="10891" spans="1:1" ht="16.5" customHeight="1" x14ac:dyDescent="0.2">
      <c r="A10891" s="34"/>
    </row>
    <row r="10892" spans="1:1" ht="16.5" customHeight="1" x14ac:dyDescent="0.2">
      <c r="A10892" s="34"/>
    </row>
    <row r="10893" spans="1:1" ht="16.5" customHeight="1" x14ac:dyDescent="0.2">
      <c r="A10893" s="34"/>
    </row>
    <row r="10894" spans="1:1" ht="16.5" customHeight="1" x14ac:dyDescent="0.2">
      <c r="A10894" s="34"/>
    </row>
    <row r="10895" spans="1:1" ht="16.5" customHeight="1" x14ac:dyDescent="0.2">
      <c r="A10895" s="34"/>
    </row>
    <row r="10896" spans="1:1" ht="16.5" customHeight="1" x14ac:dyDescent="0.2">
      <c r="A10896" s="34"/>
    </row>
    <row r="10897" spans="1:1" ht="16.5" customHeight="1" x14ac:dyDescent="0.2">
      <c r="A10897" s="34"/>
    </row>
    <row r="10898" spans="1:1" ht="16.5" customHeight="1" x14ac:dyDescent="0.2">
      <c r="A10898" s="34"/>
    </row>
    <row r="10899" spans="1:1" ht="16.5" customHeight="1" x14ac:dyDescent="0.2">
      <c r="A10899" s="34"/>
    </row>
    <row r="10900" spans="1:1" ht="16.5" customHeight="1" x14ac:dyDescent="0.2">
      <c r="A10900" s="34"/>
    </row>
    <row r="10901" spans="1:1" ht="16.5" customHeight="1" x14ac:dyDescent="0.2">
      <c r="A10901" s="34"/>
    </row>
    <row r="10902" spans="1:1" ht="16.5" customHeight="1" x14ac:dyDescent="0.2">
      <c r="A10902" s="34"/>
    </row>
    <row r="10903" spans="1:1" ht="16.5" customHeight="1" x14ac:dyDescent="0.2">
      <c r="A10903" s="34"/>
    </row>
    <row r="10904" spans="1:1" ht="16.5" customHeight="1" x14ac:dyDescent="0.2">
      <c r="A10904" s="34"/>
    </row>
    <row r="10905" spans="1:1" ht="16.5" customHeight="1" x14ac:dyDescent="0.2">
      <c r="A10905" s="34"/>
    </row>
    <row r="10906" spans="1:1" ht="16.5" customHeight="1" x14ac:dyDescent="0.2">
      <c r="A10906" s="34"/>
    </row>
    <row r="10907" spans="1:1" ht="16.5" customHeight="1" x14ac:dyDescent="0.2">
      <c r="A10907" s="34"/>
    </row>
    <row r="10908" spans="1:1" ht="16.5" customHeight="1" x14ac:dyDescent="0.2">
      <c r="A10908" s="34"/>
    </row>
    <row r="10909" spans="1:1" ht="16.5" customHeight="1" x14ac:dyDescent="0.2">
      <c r="A10909" s="34"/>
    </row>
    <row r="10910" spans="1:1" ht="16.5" customHeight="1" x14ac:dyDescent="0.2">
      <c r="A10910" s="34"/>
    </row>
    <row r="10911" spans="1:1" ht="16.5" customHeight="1" x14ac:dyDescent="0.2">
      <c r="A10911" s="34"/>
    </row>
    <row r="10912" spans="1:1" ht="16.5" customHeight="1" x14ac:dyDescent="0.2">
      <c r="A10912" s="34"/>
    </row>
    <row r="10913" spans="1:1" ht="16.5" customHeight="1" x14ac:dyDescent="0.2">
      <c r="A10913" s="34"/>
    </row>
    <row r="10914" spans="1:1" ht="16.5" customHeight="1" x14ac:dyDescent="0.2">
      <c r="A10914" s="34"/>
    </row>
    <row r="10915" spans="1:1" ht="16.5" customHeight="1" x14ac:dyDescent="0.2">
      <c r="A10915" s="34"/>
    </row>
    <row r="10916" spans="1:1" ht="16.5" customHeight="1" x14ac:dyDescent="0.2">
      <c r="A10916" s="34"/>
    </row>
    <row r="10917" spans="1:1" ht="16.5" customHeight="1" x14ac:dyDescent="0.2">
      <c r="A10917" s="34"/>
    </row>
    <row r="10918" spans="1:1" ht="16.5" customHeight="1" x14ac:dyDescent="0.2">
      <c r="A10918" s="34"/>
    </row>
    <row r="10919" spans="1:1" ht="16.5" customHeight="1" x14ac:dyDescent="0.2">
      <c r="A10919" s="34"/>
    </row>
    <row r="10920" spans="1:1" ht="16.5" customHeight="1" x14ac:dyDescent="0.2">
      <c r="A10920" s="34"/>
    </row>
    <row r="10921" spans="1:1" ht="16.5" customHeight="1" x14ac:dyDescent="0.2">
      <c r="A10921" s="34"/>
    </row>
    <row r="10922" spans="1:1" ht="16.5" customHeight="1" x14ac:dyDescent="0.2">
      <c r="A10922" s="34"/>
    </row>
    <row r="10923" spans="1:1" ht="16.5" customHeight="1" x14ac:dyDescent="0.2">
      <c r="A10923" s="34"/>
    </row>
    <row r="10924" spans="1:1" ht="16.5" customHeight="1" x14ac:dyDescent="0.2">
      <c r="A10924" s="34"/>
    </row>
    <row r="10925" spans="1:1" ht="16.5" customHeight="1" x14ac:dyDescent="0.2">
      <c r="A10925" s="34"/>
    </row>
    <row r="10926" spans="1:1" ht="16.5" customHeight="1" x14ac:dyDescent="0.2">
      <c r="A10926" s="34"/>
    </row>
    <row r="10927" spans="1:1" ht="16.5" customHeight="1" x14ac:dyDescent="0.2">
      <c r="A10927" s="34"/>
    </row>
    <row r="10928" spans="1:1" ht="16.5" customHeight="1" x14ac:dyDescent="0.2">
      <c r="A10928" s="34"/>
    </row>
    <row r="10929" spans="1:1" ht="16.5" customHeight="1" x14ac:dyDescent="0.2">
      <c r="A10929" s="34"/>
    </row>
    <row r="10930" spans="1:1" ht="16.5" customHeight="1" x14ac:dyDescent="0.2">
      <c r="A10930" s="34"/>
    </row>
    <row r="10931" spans="1:1" ht="16.5" customHeight="1" x14ac:dyDescent="0.2">
      <c r="A10931" s="34"/>
    </row>
    <row r="10932" spans="1:1" ht="16.5" customHeight="1" x14ac:dyDescent="0.2">
      <c r="A10932" s="34"/>
    </row>
    <row r="10933" spans="1:1" ht="16.5" customHeight="1" x14ac:dyDescent="0.2">
      <c r="A10933" s="34"/>
    </row>
    <row r="10934" spans="1:1" ht="16.5" customHeight="1" x14ac:dyDescent="0.2">
      <c r="A10934" s="34"/>
    </row>
    <row r="10935" spans="1:1" ht="16.5" customHeight="1" x14ac:dyDescent="0.2">
      <c r="A10935" s="34"/>
    </row>
    <row r="10936" spans="1:1" ht="16.5" customHeight="1" x14ac:dyDescent="0.2">
      <c r="A10936" s="34"/>
    </row>
    <row r="10937" spans="1:1" ht="16.5" customHeight="1" x14ac:dyDescent="0.2">
      <c r="A10937" s="34"/>
    </row>
    <row r="10938" spans="1:1" ht="16.5" customHeight="1" x14ac:dyDescent="0.2">
      <c r="A10938" s="34"/>
    </row>
    <row r="10939" spans="1:1" ht="16.5" customHeight="1" x14ac:dyDescent="0.2">
      <c r="A10939" s="34"/>
    </row>
    <row r="10940" spans="1:1" ht="16.5" customHeight="1" x14ac:dyDescent="0.2">
      <c r="A10940" s="34"/>
    </row>
    <row r="10941" spans="1:1" ht="16.5" customHeight="1" x14ac:dyDescent="0.2">
      <c r="A10941" s="34"/>
    </row>
    <row r="10942" spans="1:1" ht="16.5" customHeight="1" x14ac:dyDescent="0.2">
      <c r="A10942" s="34"/>
    </row>
    <row r="10943" spans="1:1" ht="16.5" customHeight="1" x14ac:dyDescent="0.2">
      <c r="A10943" s="34"/>
    </row>
    <row r="10944" spans="1:1" ht="16.5" customHeight="1" x14ac:dyDescent="0.2">
      <c r="A10944" s="34"/>
    </row>
    <row r="10945" spans="1:1" ht="16.5" customHeight="1" x14ac:dyDescent="0.2">
      <c r="A10945" s="34"/>
    </row>
    <row r="10946" spans="1:1" ht="16.5" customHeight="1" x14ac:dyDescent="0.2">
      <c r="A10946" s="34"/>
    </row>
    <row r="10947" spans="1:1" ht="16.5" customHeight="1" x14ac:dyDescent="0.2">
      <c r="A10947" s="34"/>
    </row>
    <row r="10948" spans="1:1" ht="16.5" customHeight="1" x14ac:dyDescent="0.2">
      <c r="A10948" s="34"/>
    </row>
    <row r="10949" spans="1:1" ht="16.5" customHeight="1" x14ac:dyDescent="0.2">
      <c r="A10949" s="34"/>
    </row>
    <row r="10950" spans="1:1" ht="16.5" customHeight="1" x14ac:dyDescent="0.2">
      <c r="A10950" s="34"/>
    </row>
    <row r="10951" spans="1:1" ht="16.5" customHeight="1" x14ac:dyDescent="0.2">
      <c r="A10951" s="34"/>
    </row>
    <row r="10952" spans="1:1" ht="16.5" customHeight="1" x14ac:dyDescent="0.2">
      <c r="A10952" s="34"/>
    </row>
    <row r="10953" spans="1:1" ht="16.5" customHeight="1" x14ac:dyDescent="0.2">
      <c r="A10953" s="34"/>
    </row>
    <row r="10954" spans="1:1" ht="16.5" customHeight="1" x14ac:dyDescent="0.2">
      <c r="A10954" s="34"/>
    </row>
    <row r="10955" spans="1:1" ht="16.5" customHeight="1" x14ac:dyDescent="0.2">
      <c r="A10955" s="34"/>
    </row>
    <row r="10956" spans="1:1" ht="16.5" customHeight="1" x14ac:dyDescent="0.2">
      <c r="A10956" s="34"/>
    </row>
    <row r="10957" spans="1:1" ht="16.5" customHeight="1" x14ac:dyDescent="0.2">
      <c r="A10957" s="34"/>
    </row>
    <row r="10958" spans="1:1" ht="16.5" customHeight="1" x14ac:dyDescent="0.2">
      <c r="A10958" s="34"/>
    </row>
    <row r="10959" spans="1:1" ht="16.5" customHeight="1" x14ac:dyDescent="0.2">
      <c r="A10959" s="34"/>
    </row>
    <row r="10960" spans="1:1" ht="16.5" customHeight="1" x14ac:dyDescent="0.2">
      <c r="A10960" s="34"/>
    </row>
    <row r="10961" spans="1:1" ht="16.5" customHeight="1" x14ac:dyDescent="0.2">
      <c r="A10961" s="34"/>
    </row>
    <row r="10962" spans="1:1" ht="16.5" customHeight="1" x14ac:dyDescent="0.2">
      <c r="A10962" s="34"/>
    </row>
    <row r="10963" spans="1:1" ht="16.5" customHeight="1" x14ac:dyDescent="0.2">
      <c r="A10963" s="34"/>
    </row>
    <row r="10964" spans="1:1" ht="16.5" customHeight="1" x14ac:dyDescent="0.2">
      <c r="A10964" s="34"/>
    </row>
    <row r="10965" spans="1:1" ht="16.5" customHeight="1" x14ac:dyDescent="0.2">
      <c r="A10965" s="34"/>
    </row>
    <row r="10966" spans="1:1" ht="16.5" customHeight="1" x14ac:dyDescent="0.2">
      <c r="A10966" s="34"/>
    </row>
    <row r="10967" spans="1:1" ht="16.5" customHeight="1" x14ac:dyDescent="0.2">
      <c r="A10967" s="34"/>
    </row>
    <row r="10968" spans="1:1" ht="16.5" customHeight="1" x14ac:dyDescent="0.2">
      <c r="A10968" s="34"/>
    </row>
    <row r="10969" spans="1:1" ht="16.5" customHeight="1" x14ac:dyDescent="0.2">
      <c r="A10969" s="34"/>
    </row>
    <row r="10970" spans="1:1" ht="16.5" customHeight="1" x14ac:dyDescent="0.2">
      <c r="A10970" s="34"/>
    </row>
    <row r="10971" spans="1:1" ht="16.5" customHeight="1" x14ac:dyDescent="0.2">
      <c r="A10971" s="34"/>
    </row>
    <row r="10972" spans="1:1" ht="16.5" customHeight="1" x14ac:dyDescent="0.2">
      <c r="A10972" s="34"/>
    </row>
    <row r="10973" spans="1:1" ht="16.5" customHeight="1" x14ac:dyDescent="0.2">
      <c r="A10973" s="34"/>
    </row>
    <row r="10974" spans="1:1" ht="16.5" customHeight="1" x14ac:dyDescent="0.2">
      <c r="A10974" s="34"/>
    </row>
    <row r="10975" spans="1:1" ht="16.5" customHeight="1" x14ac:dyDescent="0.2">
      <c r="A10975" s="34"/>
    </row>
    <row r="10976" spans="1:1" ht="16.5" customHeight="1" x14ac:dyDescent="0.2">
      <c r="A10976" s="34"/>
    </row>
    <row r="10977" spans="1:1" ht="16.5" customHeight="1" x14ac:dyDescent="0.2">
      <c r="A10977" s="34"/>
    </row>
    <row r="10978" spans="1:1" ht="16.5" customHeight="1" x14ac:dyDescent="0.2">
      <c r="A10978" s="34"/>
    </row>
    <row r="10979" spans="1:1" ht="16.5" customHeight="1" x14ac:dyDescent="0.2">
      <c r="A10979" s="34"/>
    </row>
    <row r="10980" spans="1:1" ht="16.5" customHeight="1" x14ac:dyDescent="0.2">
      <c r="A10980" s="34"/>
    </row>
    <row r="10981" spans="1:1" ht="16.5" customHeight="1" x14ac:dyDescent="0.2">
      <c r="A10981" s="34"/>
    </row>
    <row r="10982" spans="1:1" ht="16.5" customHeight="1" x14ac:dyDescent="0.2">
      <c r="A10982" s="34"/>
    </row>
    <row r="10983" spans="1:1" ht="16.5" customHeight="1" x14ac:dyDescent="0.2">
      <c r="A10983" s="34"/>
    </row>
    <row r="10984" spans="1:1" ht="16.5" customHeight="1" x14ac:dyDescent="0.2">
      <c r="A10984" s="34"/>
    </row>
    <row r="10985" spans="1:1" ht="16.5" customHeight="1" x14ac:dyDescent="0.2">
      <c r="A10985" s="34"/>
    </row>
    <row r="10986" spans="1:1" ht="16.5" customHeight="1" x14ac:dyDescent="0.2">
      <c r="A10986" s="34"/>
    </row>
    <row r="10987" spans="1:1" ht="16.5" customHeight="1" x14ac:dyDescent="0.2">
      <c r="A10987" s="34"/>
    </row>
    <row r="10988" spans="1:1" ht="16.5" customHeight="1" x14ac:dyDescent="0.2">
      <c r="A10988" s="34"/>
    </row>
    <row r="10989" spans="1:1" ht="16.5" customHeight="1" x14ac:dyDescent="0.2">
      <c r="A10989" s="34"/>
    </row>
    <row r="10990" spans="1:1" ht="16.5" customHeight="1" x14ac:dyDescent="0.2">
      <c r="A10990" s="34"/>
    </row>
    <row r="10991" spans="1:1" ht="16.5" customHeight="1" x14ac:dyDescent="0.2">
      <c r="A10991" s="34"/>
    </row>
    <row r="10992" spans="1:1" ht="16.5" customHeight="1" x14ac:dyDescent="0.2">
      <c r="A10992" s="34"/>
    </row>
    <row r="10993" spans="1:1" ht="16.5" customHeight="1" x14ac:dyDescent="0.2">
      <c r="A10993" s="34"/>
    </row>
    <row r="10994" spans="1:1" ht="16.5" customHeight="1" x14ac:dyDescent="0.2">
      <c r="A10994" s="34"/>
    </row>
    <row r="10995" spans="1:1" ht="16.5" customHeight="1" x14ac:dyDescent="0.2">
      <c r="A10995" s="34"/>
    </row>
    <row r="10996" spans="1:1" ht="16.5" customHeight="1" x14ac:dyDescent="0.2">
      <c r="A10996" s="34"/>
    </row>
    <row r="10997" spans="1:1" ht="16.5" customHeight="1" x14ac:dyDescent="0.2">
      <c r="A10997" s="34"/>
    </row>
    <row r="10998" spans="1:1" ht="16.5" customHeight="1" x14ac:dyDescent="0.2">
      <c r="A10998" s="34"/>
    </row>
    <row r="10999" spans="1:1" ht="16.5" customHeight="1" x14ac:dyDescent="0.2">
      <c r="A10999" s="34"/>
    </row>
    <row r="11000" spans="1:1" ht="16.5" customHeight="1" x14ac:dyDescent="0.2">
      <c r="A11000" s="34"/>
    </row>
    <row r="11001" spans="1:1" ht="16.5" customHeight="1" x14ac:dyDescent="0.2">
      <c r="A11001" s="34"/>
    </row>
    <row r="11002" spans="1:1" ht="16.5" customHeight="1" x14ac:dyDescent="0.2">
      <c r="A11002" s="34"/>
    </row>
    <row r="11003" spans="1:1" ht="16.5" customHeight="1" x14ac:dyDescent="0.2">
      <c r="A11003" s="34"/>
    </row>
    <row r="11004" spans="1:1" ht="16.5" customHeight="1" x14ac:dyDescent="0.2">
      <c r="A11004" s="34"/>
    </row>
    <row r="11005" spans="1:1" ht="16.5" customHeight="1" x14ac:dyDescent="0.2">
      <c r="A11005" s="34"/>
    </row>
    <row r="11006" spans="1:1" ht="16.5" customHeight="1" x14ac:dyDescent="0.2">
      <c r="A11006" s="34"/>
    </row>
    <row r="11007" spans="1:1" ht="16.5" customHeight="1" x14ac:dyDescent="0.2">
      <c r="A11007" s="34"/>
    </row>
    <row r="11008" spans="1:1" ht="16.5" customHeight="1" x14ac:dyDescent="0.2">
      <c r="A11008" s="34"/>
    </row>
    <row r="11009" spans="1:1" ht="16.5" customHeight="1" x14ac:dyDescent="0.2">
      <c r="A11009" s="34"/>
    </row>
    <row r="11010" spans="1:1" ht="16.5" customHeight="1" x14ac:dyDescent="0.2">
      <c r="A11010" s="34"/>
    </row>
    <row r="11011" spans="1:1" ht="16.5" customHeight="1" x14ac:dyDescent="0.2">
      <c r="A11011" s="34"/>
    </row>
    <row r="11012" spans="1:1" ht="16.5" customHeight="1" x14ac:dyDescent="0.2">
      <c r="A11012" s="34"/>
    </row>
    <row r="11013" spans="1:1" ht="16.5" customHeight="1" x14ac:dyDescent="0.2">
      <c r="A11013" s="34"/>
    </row>
    <row r="11014" spans="1:1" ht="16.5" customHeight="1" x14ac:dyDescent="0.2">
      <c r="A11014" s="34"/>
    </row>
    <row r="11015" spans="1:1" ht="16.5" customHeight="1" x14ac:dyDescent="0.2">
      <c r="A11015" s="34"/>
    </row>
    <row r="11016" spans="1:1" ht="16.5" customHeight="1" x14ac:dyDescent="0.2">
      <c r="A11016" s="34"/>
    </row>
    <row r="11017" spans="1:1" ht="16.5" customHeight="1" x14ac:dyDescent="0.2">
      <c r="A11017" s="34"/>
    </row>
    <row r="11018" spans="1:1" ht="16.5" customHeight="1" x14ac:dyDescent="0.2">
      <c r="A11018" s="34"/>
    </row>
    <row r="11019" spans="1:1" ht="16.5" customHeight="1" x14ac:dyDescent="0.2">
      <c r="A11019" s="34"/>
    </row>
    <row r="11020" spans="1:1" ht="16.5" customHeight="1" x14ac:dyDescent="0.2">
      <c r="A11020" s="34"/>
    </row>
    <row r="11021" spans="1:1" ht="16.5" customHeight="1" x14ac:dyDescent="0.2">
      <c r="A11021" s="34"/>
    </row>
    <row r="11022" spans="1:1" ht="16.5" customHeight="1" x14ac:dyDescent="0.2">
      <c r="A11022" s="34"/>
    </row>
    <row r="11023" spans="1:1" ht="16.5" customHeight="1" x14ac:dyDescent="0.2">
      <c r="A11023" s="34"/>
    </row>
    <row r="11024" spans="1:1" ht="16.5" customHeight="1" x14ac:dyDescent="0.2">
      <c r="A11024" s="34"/>
    </row>
    <row r="11025" spans="1:1" ht="16.5" customHeight="1" x14ac:dyDescent="0.2">
      <c r="A11025" s="34"/>
    </row>
    <row r="11026" spans="1:1" ht="16.5" customHeight="1" x14ac:dyDescent="0.2">
      <c r="A11026" s="34"/>
    </row>
    <row r="11027" spans="1:1" ht="16.5" customHeight="1" x14ac:dyDescent="0.2">
      <c r="A11027" s="34"/>
    </row>
    <row r="11028" spans="1:1" ht="16.5" customHeight="1" x14ac:dyDescent="0.2">
      <c r="A11028" s="34"/>
    </row>
    <row r="11029" spans="1:1" ht="16.5" customHeight="1" x14ac:dyDescent="0.2">
      <c r="A11029" s="34"/>
    </row>
    <row r="11030" spans="1:1" ht="16.5" customHeight="1" x14ac:dyDescent="0.2">
      <c r="A11030" s="34"/>
    </row>
    <row r="11031" spans="1:1" ht="16.5" customHeight="1" x14ac:dyDescent="0.2">
      <c r="A11031" s="34"/>
    </row>
    <row r="11032" spans="1:1" ht="16.5" customHeight="1" x14ac:dyDescent="0.2">
      <c r="A11032" s="34"/>
    </row>
    <row r="11033" spans="1:1" ht="16.5" customHeight="1" x14ac:dyDescent="0.2">
      <c r="A11033" s="34"/>
    </row>
    <row r="11034" spans="1:1" ht="16.5" customHeight="1" x14ac:dyDescent="0.2">
      <c r="A11034" s="34"/>
    </row>
    <row r="11035" spans="1:1" ht="16.5" customHeight="1" x14ac:dyDescent="0.2">
      <c r="A11035" s="34"/>
    </row>
    <row r="11036" spans="1:1" ht="16.5" customHeight="1" x14ac:dyDescent="0.2">
      <c r="A11036" s="34"/>
    </row>
    <row r="11037" spans="1:1" ht="16.5" customHeight="1" x14ac:dyDescent="0.2">
      <c r="A11037" s="34"/>
    </row>
    <row r="11038" spans="1:1" ht="16.5" customHeight="1" x14ac:dyDescent="0.2">
      <c r="A11038" s="34"/>
    </row>
    <row r="11039" spans="1:1" ht="16.5" customHeight="1" x14ac:dyDescent="0.2">
      <c r="A11039" s="34"/>
    </row>
    <row r="11040" spans="1:1" ht="16.5" customHeight="1" x14ac:dyDescent="0.2">
      <c r="A11040" s="34"/>
    </row>
    <row r="11041" spans="1:1" ht="16.5" customHeight="1" x14ac:dyDescent="0.2">
      <c r="A11041" s="34"/>
    </row>
    <row r="11042" spans="1:1" ht="16.5" customHeight="1" x14ac:dyDescent="0.2">
      <c r="A11042" s="34"/>
    </row>
    <row r="11043" spans="1:1" ht="16.5" customHeight="1" x14ac:dyDescent="0.2">
      <c r="A11043" s="34"/>
    </row>
    <row r="11044" spans="1:1" ht="16.5" customHeight="1" x14ac:dyDescent="0.2">
      <c r="A11044" s="34"/>
    </row>
    <row r="11045" spans="1:1" ht="16.5" customHeight="1" x14ac:dyDescent="0.2">
      <c r="A11045" s="34"/>
    </row>
    <row r="11046" spans="1:1" ht="16.5" customHeight="1" x14ac:dyDescent="0.2">
      <c r="A11046" s="34"/>
    </row>
    <row r="11047" spans="1:1" ht="16.5" customHeight="1" x14ac:dyDescent="0.2">
      <c r="A11047" s="34"/>
    </row>
    <row r="11048" spans="1:1" ht="16.5" customHeight="1" x14ac:dyDescent="0.2">
      <c r="A11048" s="34"/>
    </row>
    <row r="11049" spans="1:1" ht="16.5" customHeight="1" x14ac:dyDescent="0.2">
      <c r="A11049" s="34"/>
    </row>
    <row r="11050" spans="1:1" ht="16.5" customHeight="1" x14ac:dyDescent="0.2">
      <c r="A11050" s="34"/>
    </row>
    <row r="11051" spans="1:1" ht="16.5" customHeight="1" x14ac:dyDescent="0.2">
      <c r="A11051" s="34"/>
    </row>
    <row r="11052" spans="1:1" ht="16.5" customHeight="1" x14ac:dyDescent="0.2">
      <c r="A11052" s="34"/>
    </row>
    <row r="11053" spans="1:1" ht="16.5" customHeight="1" x14ac:dyDescent="0.2">
      <c r="A11053" s="34"/>
    </row>
    <row r="11054" spans="1:1" ht="16.5" customHeight="1" x14ac:dyDescent="0.2">
      <c r="A11054" s="34"/>
    </row>
    <row r="11055" spans="1:1" ht="16.5" customHeight="1" x14ac:dyDescent="0.2">
      <c r="A11055" s="34"/>
    </row>
    <row r="11056" spans="1:1" ht="16.5" customHeight="1" x14ac:dyDescent="0.2">
      <c r="A11056" s="34"/>
    </row>
    <row r="11057" spans="1:1" ht="16.5" customHeight="1" x14ac:dyDescent="0.2">
      <c r="A11057" s="34"/>
    </row>
    <row r="11058" spans="1:1" ht="16.5" customHeight="1" x14ac:dyDescent="0.2">
      <c r="A11058" s="34"/>
    </row>
    <row r="11059" spans="1:1" ht="16.5" customHeight="1" x14ac:dyDescent="0.2">
      <c r="A11059" s="34"/>
    </row>
    <row r="11060" spans="1:1" ht="16.5" customHeight="1" x14ac:dyDescent="0.2">
      <c r="A11060" s="34"/>
    </row>
    <row r="11061" spans="1:1" ht="16.5" customHeight="1" x14ac:dyDescent="0.2">
      <c r="A11061" s="34"/>
    </row>
    <row r="11062" spans="1:1" ht="16.5" customHeight="1" x14ac:dyDescent="0.2">
      <c r="A11062" s="34"/>
    </row>
    <row r="11063" spans="1:1" ht="16.5" customHeight="1" x14ac:dyDescent="0.2">
      <c r="A11063" s="34"/>
    </row>
    <row r="11064" spans="1:1" ht="16.5" customHeight="1" x14ac:dyDescent="0.2">
      <c r="A11064" s="34"/>
    </row>
    <row r="11065" spans="1:1" ht="16.5" customHeight="1" x14ac:dyDescent="0.2">
      <c r="A11065" s="34"/>
    </row>
    <row r="11066" spans="1:1" ht="16.5" customHeight="1" x14ac:dyDescent="0.2">
      <c r="A11066" s="34"/>
    </row>
    <row r="11067" spans="1:1" ht="16.5" customHeight="1" x14ac:dyDescent="0.2">
      <c r="A11067" s="34"/>
    </row>
    <row r="11068" spans="1:1" ht="16.5" customHeight="1" x14ac:dyDescent="0.2">
      <c r="A11068" s="34"/>
    </row>
    <row r="11069" spans="1:1" ht="16.5" customHeight="1" x14ac:dyDescent="0.2">
      <c r="A11069" s="34"/>
    </row>
    <row r="11070" spans="1:1" ht="16.5" customHeight="1" x14ac:dyDescent="0.2">
      <c r="A11070" s="34"/>
    </row>
    <row r="11071" spans="1:1" ht="16.5" customHeight="1" x14ac:dyDescent="0.2">
      <c r="A11071" s="34"/>
    </row>
    <row r="11072" spans="1:1" ht="16.5" customHeight="1" x14ac:dyDescent="0.2">
      <c r="A11072" s="34"/>
    </row>
    <row r="11073" spans="1:1" ht="16.5" customHeight="1" x14ac:dyDescent="0.2">
      <c r="A11073" s="34"/>
    </row>
    <row r="11074" spans="1:1" ht="16.5" customHeight="1" x14ac:dyDescent="0.2">
      <c r="A11074" s="34"/>
    </row>
    <row r="11075" spans="1:1" ht="16.5" customHeight="1" x14ac:dyDescent="0.2">
      <c r="A11075" s="34"/>
    </row>
    <row r="11076" spans="1:1" ht="16.5" customHeight="1" x14ac:dyDescent="0.2">
      <c r="A11076" s="34"/>
    </row>
    <row r="11077" spans="1:1" ht="16.5" customHeight="1" x14ac:dyDescent="0.2">
      <c r="A11077" s="34"/>
    </row>
    <row r="11078" spans="1:1" ht="16.5" customHeight="1" x14ac:dyDescent="0.2">
      <c r="A11078" s="34"/>
    </row>
    <row r="11079" spans="1:1" ht="16.5" customHeight="1" x14ac:dyDescent="0.2">
      <c r="A11079" s="34"/>
    </row>
    <row r="11080" spans="1:1" ht="16.5" customHeight="1" x14ac:dyDescent="0.2">
      <c r="A11080" s="34"/>
    </row>
    <row r="11081" spans="1:1" ht="16.5" customHeight="1" x14ac:dyDescent="0.2">
      <c r="A11081" s="34"/>
    </row>
    <row r="11082" spans="1:1" ht="16.5" customHeight="1" x14ac:dyDescent="0.2">
      <c r="A11082" s="34"/>
    </row>
    <row r="11083" spans="1:1" ht="16.5" customHeight="1" x14ac:dyDescent="0.2">
      <c r="A11083" s="34"/>
    </row>
    <row r="11084" spans="1:1" ht="16.5" customHeight="1" x14ac:dyDescent="0.2">
      <c r="A11084" s="34"/>
    </row>
    <row r="11085" spans="1:1" ht="16.5" customHeight="1" x14ac:dyDescent="0.2">
      <c r="A11085" s="34"/>
    </row>
    <row r="11086" spans="1:1" ht="16.5" customHeight="1" x14ac:dyDescent="0.2">
      <c r="A11086" s="34"/>
    </row>
    <row r="11087" spans="1:1" ht="16.5" customHeight="1" x14ac:dyDescent="0.2">
      <c r="A11087" s="34"/>
    </row>
    <row r="11088" spans="1:1" ht="16.5" customHeight="1" x14ac:dyDescent="0.2">
      <c r="A11088" s="34"/>
    </row>
    <row r="11089" spans="1:1" ht="16.5" customHeight="1" x14ac:dyDescent="0.2">
      <c r="A11089" s="34"/>
    </row>
    <row r="11090" spans="1:1" ht="16.5" customHeight="1" x14ac:dyDescent="0.2">
      <c r="A11090" s="34"/>
    </row>
    <row r="11091" spans="1:1" ht="16.5" customHeight="1" x14ac:dyDescent="0.2">
      <c r="A11091" s="34"/>
    </row>
    <row r="11092" spans="1:1" ht="16.5" customHeight="1" x14ac:dyDescent="0.2">
      <c r="A11092" s="34"/>
    </row>
    <row r="11093" spans="1:1" ht="16.5" customHeight="1" x14ac:dyDescent="0.2">
      <c r="A11093" s="34"/>
    </row>
    <row r="11094" spans="1:1" ht="16.5" customHeight="1" x14ac:dyDescent="0.2">
      <c r="A11094" s="34"/>
    </row>
    <row r="11095" spans="1:1" ht="16.5" customHeight="1" x14ac:dyDescent="0.2">
      <c r="A11095" s="34"/>
    </row>
    <row r="11096" spans="1:1" ht="16.5" customHeight="1" x14ac:dyDescent="0.2">
      <c r="A11096" s="34"/>
    </row>
    <row r="11097" spans="1:1" ht="16.5" customHeight="1" x14ac:dyDescent="0.2">
      <c r="A11097" s="34"/>
    </row>
    <row r="11098" spans="1:1" ht="16.5" customHeight="1" x14ac:dyDescent="0.2">
      <c r="A11098" s="34"/>
    </row>
    <row r="11099" spans="1:1" ht="16.5" customHeight="1" x14ac:dyDescent="0.2">
      <c r="A11099" s="34"/>
    </row>
    <row r="11100" spans="1:1" ht="16.5" customHeight="1" x14ac:dyDescent="0.2">
      <c r="A11100" s="34"/>
    </row>
    <row r="11101" spans="1:1" ht="16.5" customHeight="1" x14ac:dyDescent="0.2">
      <c r="A11101" s="34"/>
    </row>
    <row r="11102" spans="1:1" ht="16.5" customHeight="1" x14ac:dyDescent="0.2">
      <c r="A11102" s="34"/>
    </row>
    <row r="11103" spans="1:1" ht="16.5" customHeight="1" x14ac:dyDescent="0.2">
      <c r="A11103" s="34"/>
    </row>
    <row r="11104" spans="1:1" ht="16.5" customHeight="1" x14ac:dyDescent="0.2">
      <c r="A11104" s="34"/>
    </row>
    <row r="11105" spans="1:1" ht="16.5" customHeight="1" x14ac:dyDescent="0.2">
      <c r="A11105" s="34"/>
    </row>
    <row r="11106" spans="1:1" ht="16.5" customHeight="1" x14ac:dyDescent="0.2">
      <c r="A11106" s="34"/>
    </row>
    <row r="11107" spans="1:1" ht="16.5" customHeight="1" x14ac:dyDescent="0.2">
      <c r="A11107" s="34"/>
    </row>
    <row r="11108" spans="1:1" ht="16.5" customHeight="1" x14ac:dyDescent="0.2">
      <c r="A11108" s="34"/>
    </row>
    <row r="11109" spans="1:1" ht="16.5" customHeight="1" x14ac:dyDescent="0.2">
      <c r="A11109" s="34"/>
    </row>
    <row r="11110" spans="1:1" ht="16.5" customHeight="1" x14ac:dyDescent="0.2">
      <c r="A11110" s="34"/>
    </row>
    <row r="11111" spans="1:1" ht="16.5" customHeight="1" x14ac:dyDescent="0.2">
      <c r="A11111" s="34"/>
    </row>
    <row r="11112" spans="1:1" ht="16.5" customHeight="1" x14ac:dyDescent="0.2">
      <c r="A11112" s="34"/>
    </row>
    <row r="11113" spans="1:1" ht="16.5" customHeight="1" x14ac:dyDescent="0.2">
      <c r="A11113" s="34"/>
    </row>
    <row r="11114" spans="1:1" ht="16.5" customHeight="1" x14ac:dyDescent="0.2">
      <c r="A11114" s="34"/>
    </row>
    <row r="11115" spans="1:1" ht="16.5" customHeight="1" x14ac:dyDescent="0.2">
      <c r="A11115" s="34"/>
    </row>
    <row r="11116" spans="1:1" ht="16.5" customHeight="1" x14ac:dyDescent="0.2">
      <c r="A11116" s="34"/>
    </row>
    <row r="11117" spans="1:1" ht="16.5" customHeight="1" x14ac:dyDescent="0.2">
      <c r="A11117" s="34"/>
    </row>
    <row r="11118" spans="1:1" ht="16.5" customHeight="1" x14ac:dyDescent="0.2">
      <c r="A11118" s="34"/>
    </row>
    <row r="11119" spans="1:1" ht="16.5" customHeight="1" x14ac:dyDescent="0.2">
      <c r="A11119" s="34"/>
    </row>
    <row r="11120" spans="1:1" ht="16.5" customHeight="1" x14ac:dyDescent="0.2">
      <c r="A11120" s="34"/>
    </row>
    <row r="11121" spans="1:1" ht="16.5" customHeight="1" x14ac:dyDescent="0.2">
      <c r="A11121" s="34"/>
    </row>
    <row r="11122" spans="1:1" ht="16.5" customHeight="1" x14ac:dyDescent="0.2">
      <c r="A11122" s="34"/>
    </row>
    <row r="11123" spans="1:1" ht="16.5" customHeight="1" x14ac:dyDescent="0.2">
      <c r="A11123" s="34"/>
    </row>
    <row r="11124" spans="1:1" ht="16.5" customHeight="1" x14ac:dyDescent="0.2">
      <c r="A11124" s="34"/>
    </row>
    <row r="11125" spans="1:1" ht="16.5" customHeight="1" x14ac:dyDescent="0.2">
      <c r="A11125" s="34"/>
    </row>
    <row r="11126" spans="1:1" ht="16.5" customHeight="1" x14ac:dyDescent="0.2">
      <c r="A11126" s="34"/>
    </row>
    <row r="11127" spans="1:1" ht="16.5" customHeight="1" x14ac:dyDescent="0.2">
      <c r="A11127" s="34"/>
    </row>
    <row r="11128" spans="1:1" ht="16.5" customHeight="1" x14ac:dyDescent="0.2">
      <c r="A11128" s="34"/>
    </row>
    <row r="11129" spans="1:1" ht="16.5" customHeight="1" x14ac:dyDescent="0.2">
      <c r="A11129" s="34"/>
    </row>
    <row r="11130" spans="1:1" ht="16.5" customHeight="1" x14ac:dyDescent="0.2">
      <c r="A11130" s="34"/>
    </row>
    <row r="11131" spans="1:1" ht="16.5" customHeight="1" x14ac:dyDescent="0.2">
      <c r="A11131" s="34"/>
    </row>
    <row r="11132" spans="1:1" ht="16.5" customHeight="1" x14ac:dyDescent="0.2">
      <c r="A11132" s="34"/>
    </row>
    <row r="11133" spans="1:1" ht="16.5" customHeight="1" x14ac:dyDescent="0.2">
      <c r="A11133" s="34"/>
    </row>
    <row r="11134" spans="1:1" ht="16.5" customHeight="1" x14ac:dyDescent="0.2">
      <c r="A11134" s="34"/>
    </row>
    <row r="11135" spans="1:1" ht="16.5" customHeight="1" x14ac:dyDescent="0.2">
      <c r="A11135" s="34"/>
    </row>
    <row r="11136" spans="1:1" ht="16.5" customHeight="1" x14ac:dyDescent="0.2">
      <c r="A11136" s="34"/>
    </row>
    <row r="11137" spans="1:1" ht="16.5" customHeight="1" x14ac:dyDescent="0.2">
      <c r="A11137" s="34"/>
    </row>
    <row r="11138" spans="1:1" ht="16.5" customHeight="1" x14ac:dyDescent="0.2">
      <c r="A11138" s="34"/>
    </row>
    <row r="11139" spans="1:1" ht="16.5" customHeight="1" x14ac:dyDescent="0.2">
      <c r="A11139" s="34"/>
    </row>
    <row r="11140" spans="1:1" ht="16.5" customHeight="1" x14ac:dyDescent="0.2">
      <c r="A11140" s="34"/>
    </row>
    <row r="11141" spans="1:1" ht="16.5" customHeight="1" x14ac:dyDescent="0.2">
      <c r="A11141" s="34"/>
    </row>
    <row r="11142" spans="1:1" ht="16.5" customHeight="1" x14ac:dyDescent="0.2">
      <c r="A11142" s="34"/>
    </row>
    <row r="11143" spans="1:1" ht="16.5" customHeight="1" x14ac:dyDescent="0.2">
      <c r="A11143" s="34"/>
    </row>
    <row r="11144" spans="1:1" ht="16.5" customHeight="1" x14ac:dyDescent="0.2">
      <c r="A11144" s="34"/>
    </row>
    <row r="11145" spans="1:1" ht="16.5" customHeight="1" x14ac:dyDescent="0.2">
      <c r="A11145" s="34"/>
    </row>
    <row r="11146" spans="1:1" ht="16.5" customHeight="1" x14ac:dyDescent="0.2">
      <c r="A11146" s="34"/>
    </row>
    <row r="11147" spans="1:1" ht="16.5" customHeight="1" x14ac:dyDescent="0.2">
      <c r="A11147" s="34"/>
    </row>
    <row r="11148" spans="1:1" ht="16.5" customHeight="1" x14ac:dyDescent="0.2">
      <c r="A11148" s="34"/>
    </row>
    <row r="11149" spans="1:1" ht="16.5" customHeight="1" x14ac:dyDescent="0.2">
      <c r="A11149" s="34"/>
    </row>
    <row r="11150" spans="1:1" ht="16.5" customHeight="1" x14ac:dyDescent="0.2">
      <c r="A11150" s="34"/>
    </row>
    <row r="11151" spans="1:1" ht="16.5" customHeight="1" x14ac:dyDescent="0.2">
      <c r="A11151" s="34"/>
    </row>
    <row r="11152" spans="1:1" ht="16.5" customHeight="1" x14ac:dyDescent="0.2">
      <c r="A11152" s="34"/>
    </row>
    <row r="11153" spans="1:1" ht="16.5" customHeight="1" x14ac:dyDescent="0.2">
      <c r="A11153" s="34"/>
    </row>
    <row r="11154" spans="1:1" ht="16.5" customHeight="1" x14ac:dyDescent="0.2">
      <c r="A11154" s="34"/>
    </row>
    <row r="11155" spans="1:1" ht="16.5" customHeight="1" x14ac:dyDescent="0.2">
      <c r="A11155" s="34"/>
    </row>
    <row r="11156" spans="1:1" ht="16.5" customHeight="1" x14ac:dyDescent="0.2">
      <c r="A11156" s="34"/>
    </row>
    <row r="11157" spans="1:1" ht="16.5" customHeight="1" x14ac:dyDescent="0.2">
      <c r="A11157" s="34"/>
    </row>
    <row r="11158" spans="1:1" ht="16.5" customHeight="1" x14ac:dyDescent="0.2">
      <c r="A11158" s="34"/>
    </row>
    <row r="11159" spans="1:1" ht="16.5" customHeight="1" x14ac:dyDescent="0.2">
      <c r="A11159" s="34"/>
    </row>
    <row r="11160" spans="1:1" ht="16.5" customHeight="1" x14ac:dyDescent="0.2">
      <c r="A11160" s="34"/>
    </row>
    <row r="11161" spans="1:1" ht="16.5" customHeight="1" x14ac:dyDescent="0.2">
      <c r="A11161" s="34"/>
    </row>
    <row r="11162" spans="1:1" ht="16.5" customHeight="1" x14ac:dyDescent="0.2">
      <c r="A11162" s="34"/>
    </row>
    <row r="11163" spans="1:1" ht="16.5" customHeight="1" x14ac:dyDescent="0.2">
      <c r="A11163" s="34"/>
    </row>
    <row r="11164" spans="1:1" ht="16.5" customHeight="1" x14ac:dyDescent="0.2">
      <c r="A11164" s="34"/>
    </row>
    <row r="11165" spans="1:1" ht="16.5" customHeight="1" x14ac:dyDescent="0.2">
      <c r="A11165" s="34"/>
    </row>
    <row r="11166" spans="1:1" ht="16.5" customHeight="1" x14ac:dyDescent="0.2">
      <c r="A11166" s="34"/>
    </row>
    <row r="11167" spans="1:1" ht="16.5" customHeight="1" x14ac:dyDescent="0.2">
      <c r="A11167" s="34"/>
    </row>
    <row r="11168" spans="1:1" ht="16.5" customHeight="1" x14ac:dyDescent="0.2">
      <c r="A11168" s="34"/>
    </row>
    <row r="11169" spans="1:1" ht="16.5" customHeight="1" x14ac:dyDescent="0.2">
      <c r="A11169" s="34"/>
    </row>
    <row r="11170" spans="1:1" ht="16.5" customHeight="1" x14ac:dyDescent="0.2">
      <c r="A11170" s="34"/>
    </row>
    <row r="11171" spans="1:1" ht="16.5" customHeight="1" x14ac:dyDescent="0.2">
      <c r="A11171" s="34"/>
    </row>
    <row r="11172" spans="1:1" ht="16.5" customHeight="1" x14ac:dyDescent="0.2">
      <c r="A11172" s="34"/>
    </row>
    <row r="11173" spans="1:1" ht="16.5" customHeight="1" x14ac:dyDescent="0.2">
      <c r="A11173" s="34"/>
    </row>
    <row r="11174" spans="1:1" ht="16.5" customHeight="1" x14ac:dyDescent="0.2">
      <c r="A11174" s="34"/>
    </row>
    <row r="11175" spans="1:1" ht="16.5" customHeight="1" x14ac:dyDescent="0.2">
      <c r="A11175" s="34"/>
    </row>
    <row r="11176" spans="1:1" ht="16.5" customHeight="1" x14ac:dyDescent="0.2">
      <c r="A11176" s="34"/>
    </row>
    <row r="11177" spans="1:1" ht="16.5" customHeight="1" x14ac:dyDescent="0.2">
      <c r="A11177" s="34"/>
    </row>
    <row r="11178" spans="1:1" ht="16.5" customHeight="1" x14ac:dyDescent="0.2">
      <c r="A11178" s="34"/>
    </row>
    <row r="11179" spans="1:1" ht="16.5" customHeight="1" x14ac:dyDescent="0.2">
      <c r="A11179" s="34"/>
    </row>
    <row r="11180" spans="1:1" ht="16.5" customHeight="1" x14ac:dyDescent="0.2">
      <c r="A11180" s="34"/>
    </row>
    <row r="11181" spans="1:1" ht="16.5" customHeight="1" x14ac:dyDescent="0.2">
      <c r="A11181" s="34"/>
    </row>
    <row r="11182" spans="1:1" ht="16.5" customHeight="1" x14ac:dyDescent="0.2">
      <c r="A11182" s="34"/>
    </row>
    <row r="11183" spans="1:1" ht="16.5" customHeight="1" x14ac:dyDescent="0.2">
      <c r="A11183" s="34"/>
    </row>
    <row r="11184" spans="1:1" ht="16.5" customHeight="1" x14ac:dyDescent="0.2">
      <c r="A11184" s="34"/>
    </row>
    <row r="11185" spans="1:1" ht="16.5" customHeight="1" x14ac:dyDescent="0.2">
      <c r="A11185" s="34"/>
    </row>
    <row r="11186" spans="1:1" ht="16.5" customHeight="1" x14ac:dyDescent="0.2">
      <c r="A11186" s="34"/>
    </row>
    <row r="11187" spans="1:1" ht="16.5" customHeight="1" x14ac:dyDescent="0.2">
      <c r="A11187" s="34"/>
    </row>
    <row r="11188" spans="1:1" ht="16.5" customHeight="1" x14ac:dyDescent="0.2">
      <c r="A11188" s="34"/>
    </row>
    <row r="11189" spans="1:1" ht="16.5" customHeight="1" x14ac:dyDescent="0.2">
      <c r="A11189" s="34"/>
    </row>
    <row r="11190" spans="1:1" ht="16.5" customHeight="1" x14ac:dyDescent="0.2">
      <c r="A11190" s="34"/>
    </row>
    <row r="11191" spans="1:1" ht="16.5" customHeight="1" x14ac:dyDescent="0.2">
      <c r="A11191" s="34"/>
    </row>
    <row r="11192" spans="1:1" ht="16.5" customHeight="1" x14ac:dyDescent="0.2">
      <c r="A11192" s="34"/>
    </row>
    <row r="11193" spans="1:1" ht="16.5" customHeight="1" x14ac:dyDescent="0.2">
      <c r="A11193" s="34"/>
    </row>
    <row r="11194" spans="1:1" ht="16.5" customHeight="1" x14ac:dyDescent="0.2">
      <c r="A11194" s="34"/>
    </row>
    <row r="11195" spans="1:1" ht="16.5" customHeight="1" x14ac:dyDescent="0.2">
      <c r="A11195" s="34"/>
    </row>
    <row r="11196" spans="1:1" ht="16.5" customHeight="1" x14ac:dyDescent="0.2">
      <c r="A11196" s="34"/>
    </row>
    <row r="11197" spans="1:1" ht="16.5" customHeight="1" x14ac:dyDescent="0.2">
      <c r="A11197" s="34"/>
    </row>
    <row r="11198" spans="1:1" ht="16.5" customHeight="1" x14ac:dyDescent="0.2">
      <c r="A11198" s="34"/>
    </row>
    <row r="11199" spans="1:1" ht="16.5" customHeight="1" x14ac:dyDescent="0.2">
      <c r="A11199" s="34"/>
    </row>
    <row r="11200" spans="1:1" ht="16.5" customHeight="1" x14ac:dyDescent="0.2">
      <c r="A11200" s="34"/>
    </row>
    <row r="11201" spans="1:1" ht="16.5" customHeight="1" x14ac:dyDescent="0.2">
      <c r="A11201" s="34"/>
    </row>
    <row r="11202" spans="1:1" ht="16.5" customHeight="1" x14ac:dyDescent="0.2">
      <c r="A11202" s="34"/>
    </row>
    <row r="11203" spans="1:1" ht="16.5" customHeight="1" x14ac:dyDescent="0.2">
      <c r="A11203" s="34"/>
    </row>
    <row r="11204" spans="1:1" ht="16.5" customHeight="1" x14ac:dyDescent="0.2">
      <c r="A11204" s="34"/>
    </row>
    <row r="11205" spans="1:1" ht="16.5" customHeight="1" x14ac:dyDescent="0.2">
      <c r="A11205" s="34"/>
    </row>
    <row r="11206" spans="1:1" ht="16.5" customHeight="1" x14ac:dyDescent="0.2">
      <c r="A11206" s="34"/>
    </row>
    <row r="11207" spans="1:1" ht="16.5" customHeight="1" x14ac:dyDescent="0.2">
      <c r="A11207" s="34"/>
    </row>
    <row r="11208" spans="1:1" ht="16.5" customHeight="1" x14ac:dyDescent="0.2">
      <c r="A11208" s="34"/>
    </row>
    <row r="11209" spans="1:1" ht="16.5" customHeight="1" x14ac:dyDescent="0.2">
      <c r="A11209" s="34"/>
    </row>
    <row r="11210" spans="1:1" ht="16.5" customHeight="1" x14ac:dyDescent="0.2">
      <c r="A11210" s="34"/>
    </row>
    <row r="11211" spans="1:1" ht="16.5" customHeight="1" x14ac:dyDescent="0.2">
      <c r="A11211" s="34"/>
    </row>
    <row r="11212" spans="1:1" ht="16.5" customHeight="1" x14ac:dyDescent="0.2">
      <c r="A11212" s="34"/>
    </row>
    <row r="11213" spans="1:1" ht="16.5" customHeight="1" x14ac:dyDescent="0.2">
      <c r="A11213" s="34"/>
    </row>
    <row r="11214" spans="1:1" ht="16.5" customHeight="1" x14ac:dyDescent="0.2">
      <c r="A11214" s="34"/>
    </row>
    <row r="11215" spans="1:1" ht="16.5" customHeight="1" x14ac:dyDescent="0.2">
      <c r="A11215" s="34"/>
    </row>
    <row r="11216" spans="1:1" ht="16.5" customHeight="1" x14ac:dyDescent="0.2">
      <c r="A11216" s="34"/>
    </row>
    <row r="11217" spans="1:1" ht="16.5" customHeight="1" x14ac:dyDescent="0.2">
      <c r="A11217" s="34"/>
    </row>
    <row r="11218" spans="1:1" ht="16.5" customHeight="1" x14ac:dyDescent="0.2">
      <c r="A11218" s="34"/>
    </row>
    <row r="11219" spans="1:1" ht="16.5" customHeight="1" x14ac:dyDescent="0.2">
      <c r="A11219" s="34"/>
    </row>
    <row r="11220" spans="1:1" ht="16.5" customHeight="1" x14ac:dyDescent="0.2">
      <c r="A11220" s="34"/>
    </row>
    <row r="11221" spans="1:1" ht="16.5" customHeight="1" x14ac:dyDescent="0.2">
      <c r="A11221" s="34"/>
    </row>
    <row r="11222" spans="1:1" ht="16.5" customHeight="1" x14ac:dyDescent="0.2">
      <c r="A11222" s="34"/>
    </row>
    <row r="11223" spans="1:1" ht="16.5" customHeight="1" x14ac:dyDescent="0.2">
      <c r="A11223" s="34"/>
    </row>
    <row r="11224" spans="1:1" ht="16.5" customHeight="1" x14ac:dyDescent="0.2">
      <c r="A11224" s="34"/>
    </row>
    <row r="11225" spans="1:1" ht="16.5" customHeight="1" x14ac:dyDescent="0.2">
      <c r="A11225" s="34"/>
    </row>
    <row r="11226" spans="1:1" ht="16.5" customHeight="1" x14ac:dyDescent="0.2">
      <c r="A11226" s="34"/>
    </row>
    <row r="11227" spans="1:1" ht="16.5" customHeight="1" x14ac:dyDescent="0.2">
      <c r="A11227" s="34"/>
    </row>
    <row r="11228" spans="1:1" ht="16.5" customHeight="1" x14ac:dyDescent="0.2">
      <c r="A11228" s="34"/>
    </row>
    <row r="11229" spans="1:1" ht="16.5" customHeight="1" x14ac:dyDescent="0.2">
      <c r="A11229" s="34"/>
    </row>
    <row r="11230" spans="1:1" ht="16.5" customHeight="1" x14ac:dyDescent="0.2">
      <c r="A11230" s="34"/>
    </row>
    <row r="11231" spans="1:1" ht="16.5" customHeight="1" x14ac:dyDescent="0.2">
      <c r="A11231" s="34"/>
    </row>
    <row r="11232" spans="1:1" ht="16.5" customHeight="1" x14ac:dyDescent="0.2">
      <c r="A11232" s="34"/>
    </row>
    <row r="11233" spans="1:1" ht="16.5" customHeight="1" x14ac:dyDescent="0.2">
      <c r="A11233" s="34"/>
    </row>
    <row r="11234" spans="1:1" ht="16.5" customHeight="1" x14ac:dyDescent="0.2">
      <c r="A11234" s="34"/>
    </row>
    <row r="11235" spans="1:1" ht="16.5" customHeight="1" x14ac:dyDescent="0.2">
      <c r="A11235" s="34"/>
    </row>
    <row r="11236" spans="1:1" ht="16.5" customHeight="1" x14ac:dyDescent="0.2">
      <c r="A11236" s="34"/>
    </row>
    <row r="11237" spans="1:1" ht="16.5" customHeight="1" x14ac:dyDescent="0.2">
      <c r="A11237" s="34"/>
    </row>
    <row r="11238" spans="1:1" ht="16.5" customHeight="1" x14ac:dyDescent="0.2">
      <c r="A11238" s="34"/>
    </row>
    <row r="11239" spans="1:1" ht="16.5" customHeight="1" x14ac:dyDescent="0.2">
      <c r="A11239" s="34"/>
    </row>
    <row r="11240" spans="1:1" ht="16.5" customHeight="1" x14ac:dyDescent="0.2">
      <c r="A11240" s="34"/>
    </row>
    <row r="11241" spans="1:1" ht="16.5" customHeight="1" x14ac:dyDescent="0.2">
      <c r="A11241" s="34"/>
    </row>
    <row r="11242" spans="1:1" ht="16.5" customHeight="1" x14ac:dyDescent="0.2">
      <c r="A11242" s="34"/>
    </row>
    <row r="11243" spans="1:1" ht="16.5" customHeight="1" x14ac:dyDescent="0.2">
      <c r="A11243" s="34"/>
    </row>
    <row r="11244" spans="1:1" ht="16.5" customHeight="1" x14ac:dyDescent="0.2">
      <c r="A11244" s="34"/>
    </row>
    <row r="11245" spans="1:1" ht="16.5" customHeight="1" x14ac:dyDescent="0.2">
      <c r="A11245" s="34"/>
    </row>
    <row r="11246" spans="1:1" ht="16.5" customHeight="1" x14ac:dyDescent="0.2">
      <c r="A11246" s="34"/>
    </row>
    <row r="11247" spans="1:1" ht="16.5" customHeight="1" x14ac:dyDescent="0.2">
      <c r="A11247" s="34"/>
    </row>
    <row r="11248" spans="1:1" ht="16.5" customHeight="1" x14ac:dyDescent="0.2">
      <c r="A11248" s="34"/>
    </row>
    <row r="11249" spans="1:1" ht="16.5" customHeight="1" x14ac:dyDescent="0.2">
      <c r="A11249" s="34"/>
    </row>
    <row r="11250" spans="1:1" ht="16.5" customHeight="1" x14ac:dyDescent="0.2">
      <c r="A11250" s="34"/>
    </row>
    <row r="11251" spans="1:1" ht="16.5" customHeight="1" x14ac:dyDescent="0.2">
      <c r="A11251" s="34"/>
    </row>
    <row r="11252" spans="1:1" ht="16.5" customHeight="1" x14ac:dyDescent="0.2">
      <c r="A11252" s="34"/>
    </row>
    <row r="11253" spans="1:1" ht="16.5" customHeight="1" x14ac:dyDescent="0.2">
      <c r="A11253" s="34"/>
    </row>
    <row r="11254" spans="1:1" ht="16.5" customHeight="1" x14ac:dyDescent="0.2">
      <c r="A11254" s="34"/>
    </row>
    <row r="11255" spans="1:1" ht="16.5" customHeight="1" x14ac:dyDescent="0.2">
      <c r="A11255" s="34"/>
    </row>
    <row r="11256" spans="1:1" ht="16.5" customHeight="1" x14ac:dyDescent="0.2">
      <c r="A11256" s="34"/>
    </row>
    <row r="11257" spans="1:1" ht="16.5" customHeight="1" x14ac:dyDescent="0.2">
      <c r="A11257" s="34"/>
    </row>
    <row r="11258" spans="1:1" ht="16.5" customHeight="1" x14ac:dyDescent="0.2">
      <c r="A11258" s="34"/>
    </row>
    <row r="11259" spans="1:1" ht="16.5" customHeight="1" x14ac:dyDescent="0.2">
      <c r="A11259" s="34"/>
    </row>
    <row r="11260" spans="1:1" ht="16.5" customHeight="1" x14ac:dyDescent="0.2">
      <c r="A11260" s="34"/>
    </row>
    <row r="11261" spans="1:1" ht="16.5" customHeight="1" x14ac:dyDescent="0.2">
      <c r="A11261" s="34"/>
    </row>
    <row r="11262" spans="1:1" ht="16.5" customHeight="1" x14ac:dyDescent="0.2">
      <c r="A11262" s="34"/>
    </row>
    <row r="11263" spans="1:1" ht="16.5" customHeight="1" x14ac:dyDescent="0.2">
      <c r="A11263" s="34"/>
    </row>
    <row r="11264" spans="1:1" ht="16.5" customHeight="1" x14ac:dyDescent="0.2">
      <c r="A11264" s="34"/>
    </row>
    <row r="11265" spans="1:1" ht="16.5" customHeight="1" x14ac:dyDescent="0.2">
      <c r="A11265" s="34"/>
    </row>
    <row r="11266" spans="1:1" ht="16.5" customHeight="1" x14ac:dyDescent="0.2">
      <c r="A11266" s="34"/>
    </row>
    <row r="11267" spans="1:1" ht="16.5" customHeight="1" x14ac:dyDescent="0.2">
      <c r="A11267" s="34"/>
    </row>
    <row r="11268" spans="1:1" ht="16.5" customHeight="1" x14ac:dyDescent="0.2">
      <c r="A11268" s="34"/>
    </row>
    <row r="11269" spans="1:1" ht="16.5" customHeight="1" x14ac:dyDescent="0.2">
      <c r="A11269" s="34"/>
    </row>
    <row r="11270" spans="1:1" ht="16.5" customHeight="1" x14ac:dyDescent="0.2">
      <c r="A11270" s="34"/>
    </row>
    <row r="11271" spans="1:1" ht="16.5" customHeight="1" x14ac:dyDescent="0.2">
      <c r="A11271" s="34"/>
    </row>
    <row r="11272" spans="1:1" ht="16.5" customHeight="1" x14ac:dyDescent="0.2">
      <c r="A11272" s="34"/>
    </row>
    <row r="11273" spans="1:1" ht="16.5" customHeight="1" x14ac:dyDescent="0.2">
      <c r="A11273" s="34"/>
    </row>
    <row r="11274" spans="1:1" ht="16.5" customHeight="1" x14ac:dyDescent="0.2">
      <c r="A11274" s="34"/>
    </row>
    <row r="11275" spans="1:1" ht="16.5" customHeight="1" x14ac:dyDescent="0.2">
      <c r="A11275" s="34"/>
    </row>
    <row r="11276" spans="1:1" ht="16.5" customHeight="1" x14ac:dyDescent="0.2">
      <c r="A11276" s="34"/>
    </row>
    <row r="11277" spans="1:1" ht="16.5" customHeight="1" x14ac:dyDescent="0.2">
      <c r="A11277" s="34"/>
    </row>
    <row r="11278" spans="1:1" ht="16.5" customHeight="1" x14ac:dyDescent="0.2">
      <c r="A11278" s="34"/>
    </row>
    <row r="11279" spans="1:1" ht="16.5" customHeight="1" x14ac:dyDescent="0.2">
      <c r="A11279" s="34"/>
    </row>
    <row r="11280" spans="1:1" ht="16.5" customHeight="1" x14ac:dyDescent="0.2">
      <c r="A11280" s="34"/>
    </row>
    <row r="11281" spans="1:1" ht="16.5" customHeight="1" x14ac:dyDescent="0.2">
      <c r="A11281" s="34"/>
    </row>
    <row r="11282" spans="1:1" ht="16.5" customHeight="1" x14ac:dyDescent="0.2">
      <c r="A11282" s="34"/>
    </row>
    <row r="11283" spans="1:1" ht="16.5" customHeight="1" x14ac:dyDescent="0.2">
      <c r="A11283" s="34"/>
    </row>
    <row r="11284" spans="1:1" ht="16.5" customHeight="1" x14ac:dyDescent="0.2">
      <c r="A11284" s="34"/>
    </row>
    <row r="11285" spans="1:1" ht="16.5" customHeight="1" x14ac:dyDescent="0.2">
      <c r="A11285" s="34"/>
    </row>
    <row r="11286" spans="1:1" ht="16.5" customHeight="1" x14ac:dyDescent="0.2">
      <c r="A11286" s="34"/>
    </row>
    <row r="11287" spans="1:1" ht="16.5" customHeight="1" x14ac:dyDescent="0.2">
      <c r="A11287" s="34"/>
    </row>
    <row r="11288" spans="1:1" ht="16.5" customHeight="1" x14ac:dyDescent="0.2">
      <c r="A11288" s="34"/>
    </row>
    <row r="11289" spans="1:1" ht="16.5" customHeight="1" x14ac:dyDescent="0.2">
      <c r="A11289" s="34"/>
    </row>
    <row r="11290" spans="1:1" ht="16.5" customHeight="1" x14ac:dyDescent="0.2">
      <c r="A11290" s="34"/>
    </row>
    <row r="11291" spans="1:1" ht="16.5" customHeight="1" x14ac:dyDescent="0.2">
      <c r="A11291" s="34"/>
    </row>
    <row r="11292" spans="1:1" ht="16.5" customHeight="1" x14ac:dyDescent="0.2">
      <c r="A11292" s="34"/>
    </row>
    <row r="11293" spans="1:1" ht="16.5" customHeight="1" x14ac:dyDescent="0.2">
      <c r="A11293" s="34"/>
    </row>
    <row r="11294" spans="1:1" ht="16.5" customHeight="1" x14ac:dyDescent="0.2">
      <c r="A11294" s="34"/>
    </row>
    <row r="11295" spans="1:1" ht="16.5" customHeight="1" x14ac:dyDescent="0.2">
      <c r="A11295" s="34"/>
    </row>
    <row r="11296" spans="1:1" ht="16.5" customHeight="1" x14ac:dyDescent="0.2">
      <c r="A11296" s="34"/>
    </row>
    <row r="11297" spans="1:1" ht="16.5" customHeight="1" x14ac:dyDescent="0.2">
      <c r="A11297" s="34"/>
    </row>
    <row r="11298" spans="1:1" ht="16.5" customHeight="1" x14ac:dyDescent="0.2">
      <c r="A11298" s="34"/>
    </row>
    <row r="11299" spans="1:1" ht="16.5" customHeight="1" x14ac:dyDescent="0.2">
      <c r="A11299" s="34"/>
    </row>
    <row r="11300" spans="1:1" ht="16.5" customHeight="1" x14ac:dyDescent="0.2">
      <c r="A11300" s="34"/>
    </row>
    <row r="11301" spans="1:1" ht="16.5" customHeight="1" x14ac:dyDescent="0.2">
      <c r="A11301" s="34"/>
    </row>
    <row r="11302" spans="1:1" ht="16.5" customHeight="1" x14ac:dyDescent="0.2">
      <c r="A11302" s="34"/>
    </row>
    <row r="11303" spans="1:1" ht="16.5" customHeight="1" x14ac:dyDescent="0.2">
      <c r="A11303" s="34"/>
    </row>
    <row r="11304" spans="1:1" ht="16.5" customHeight="1" x14ac:dyDescent="0.2">
      <c r="A11304" s="34"/>
    </row>
    <row r="11305" spans="1:1" ht="16.5" customHeight="1" x14ac:dyDescent="0.2">
      <c r="A11305" s="34"/>
    </row>
    <row r="11306" spans="1:1" ht="16.5" customHeight="1" x14ac:dyDescent="0.2">
      <c r="A11306" s="34"/>
    </row>
    <row r="11307" spans="1:1" ht="16.5" customHeight="1" x14ac:dyDescent="0.2">
      <c r="A11307" s="34"/>
    </row>
    <row r="11308" spans="1:1" ht="16.5" customHeight="1" x14ac:dyDescent="0.2">
      <c r="A11308" s="34"/>
    </row>
    <row r="11309" spans="1:1" ht="16.5" customHeight="1" x14ac:dyDescent="0.2">
      <c r="A11309" s="34"/>
    </row>
    <row r="11310" spans="1:1" ht="16.5" customHeight="1" x14ac:dyDescent="0.2">
      <c r="A11310" s="34"/>
    </row>
    <row r="11311" spans="1:1" ht="16.5" customHeight="1" x14ac:dyDescent="0.2">
      <c r="A11311" s="34"/>
    </row>
    <row r="11312" spans="1:1" ht="16.5" customHeight="1" x14ac:dyDescent="0.2">
      <c r="A11312" s="34"/>
    </row>
    <row r="11313" spans="1:1" ht="16.5" customHeight="1" x14ac:dyDescent="0.2">
      <c r="A11313" s="34"/>
    </row>
    <row r="11314" spans="1:1" ht="16.5" customHeight="1" x14ac:dyDescent="0.2">
      <c r="A11314" s="34"/>
    </row>
    <row r="11315" spans="1:1" ht="16.5" customHeight="1" x14ac:dyDescent="0.2">
      <c r="A11315" s="34"/>
    </row>
    <row r="11316" spans="1:1" ht="16.5" customHeight="1" x14ac:dyDescent="0.2">
      <c r="A11316" s="34"/>
    </row>
    <row r="11317" spans="1:1" ht="16.5" customHeight="1" x14ac:dyDescent="0.2">
      <c r="A11317" s="34"/>
    </row>
    <row r="11318" spans="1:1" ht="16.5" customHeight="1" x14ac:dyDescent="0.2">
      <c r="A11318" s="34"/>
    </row>
    <row r="11319" spans="1:1" ht="16.5" customHeight="1" x14ac:dyDescent="0.2">
      <c r="A11319" s="34"/>
    </row>
    <row r="11320" spans="1:1" ht="16.5" customHeight="1" x14ac:dyDescent="0.2">
      <c r="A11320" s="34"/>
    </row>
    <row r="11321" spans="1:1" ht="16.5" customHeight="1" x14ac:dyDescent="0.2">
      <c r="A11321" s="34"/>
    </row>
    <row r="11322" spans="1:1" ht="16.5" customHeight="1" x14ac:dyDescent="0.2">
      <c r="A11322" s="34"/>
    </row>
    <row r="11323" spans="1:1" ht="16.5" customHeight="1" x14ac:dyDescent="0.2">
      <c r="A11323" s="34"/>
    </row>
    <row r="11324" spans="1:1" ht="16.5" customHeight="1" x14ac:dyDescent="0.2">
      <c r="A11324" s="34"/>
    </row>
    <row r="11325" spans="1:1" ht="16.5" customHeight="1" x14ac:dyDescent="0.2">
      <c r="A11325" s="34"/>
    </row>
    <row r="11326" spans="1:1" ht="16.5" customHeight="1" x14ac:dyDescent="0.2">
      <c r="A11326" s="34"/>
    </row>
    <row r="11327" spans="1:1" ht="16.5" customHeight="1" x14ac:dyDescent="0.2">
      <c r="A11327" s="34"/>
    </row>
    <row r="11328" spans="1:1" ht="16.5" customHeight="1" x14ac:dyDescent="0.2">
      <c r="A11328" s="34"/>
    </row>
    <row r="11329" spans="1:1" ht="16.5" customHeight="1" x14ac:dyDescent="0.2">
      <c r="A11329" s="34"/>
    </row>
    <row r="11330" spans="1:1" ht="16.5" customHeight="1" x14ac:dyDescent="0.2">
      <c r="A11330" s="34"/>
    </row>
    <row r="11331" spans="1:1" ht="16.5" customHeight="1" x14ac:dyDescent="0.2">
      <c r="A11331" s="34"/>
    </row>
    <row r="11332" spans="1:1" ht="16.5" customHeight="1" x14ac:dyDescent="0.2">
      <c r="A11332" s="34"/>
    </row>
    <row r="11333" spans="1:1" ht="16.5" customHeight="1" x14ac:dyDescent="0.2">
      <c r="A11333" s="34"/>
    </row>
    <row r="11334" spans="1:1" ht="16.5" customHeight="1" x14ac:dyDescent="0.2">
      <c r="A11334" s="34"/>
    </row>
    <row r="11335" spans="1:1" ht="16.5" customHeight="1" x14ac:dyDescent="0.2">
      <c r="A11335" s="34"/>
    </row>
    <row r="11336" spans="1:1" ht="16.5" customHeight="1" x14ac:dyDescent="0.2">
      <c r="A11336" s="34"/>
    </row>
    <row r="11337" spans="1:1" ht="16.5" customHeight="1" x14ac:dyDescent="0.2">
      <c r="A11337" s="34"/>
    </row>
    <row r="11338" spans="1:1" ht="16.5" customHeight="1" x14ac:dyDescent="0.2">
      <c r="A11338" s="34"/>
    </row>
    <row r="11339" spans="1:1" ht="16.5" customHeight="1" x14ac:dyDescent="0.2">
      <c r="A11339" s="34"/>
    </row>
    <row r="11340" spans="1:1" ht="16.5" customHeight="1" x14ac:dyDescent="0.2">
      <c r="A11340" s="34"/>
    </row>
    <row r="11341" spans="1:1" ht="16.5" customHeight="1" x14ac:dyDescent="0.2">
      <c r="A11341" s="34"/>
    </row>
    <row r="11342" spans="1:1" ht="16.5" customHeight="1" x14ac:dyDescent="0.2">
      <c r="A11342" s="34"/>
    </row>
    <row r="11343" spans="1:1" ht="16.5" customHeight="1" x14ac:dyDescent="0.2">
      <c r="A11343" s="34"/>
    </row>
    <row r="11344" spans="1:1" ht="16.5" customHeight="1" x14ac:dyDescent="0.2">
      <c r="A11344" s="34"/>
    </row>
    <row r="11345" spans="1:1" ht="16.5" customHeight="1" x14ac:dyDescent="0.2">
      <c r="A11345" s="34"/>
    </row>
    <row r="11346" spans="1:1" ht="16.5" customHeight="1" x14ac:dyDescent="0.2">
      <c r="A11346" s="34"/>
    </row>
    <row r="11347" spans="1:1" ht="16.5" customHeight="1" x14ac:dyDescent="0.2">
      <c r="A11347" s="34"/>
    </row>
    <row r="11348" spans="1:1" ht="16.5" customHeight="1" x14ac:dyDescent="0.2">
      <c r="A11348" s="34"/>
    </row>
    <row r="11349" spans="1:1" ht="16.5" customHeight="1" x14ac:dyDescent="0.2">
      <c r="A11349" s="34"/>
    </row>
    <row r="11350" spans="1:1" ht="16.5" customHeight="1" x14ac:dyDescent="0.2">
      <c r="A11350" s="34"/>
    </row>
    <row r="11351" spans="1:1" ht="16.5" customHeight="1" x14ac:dyDescent="0.2">
      <c r="A11351" s="34"/>
    </row>
    <row r="11352" spans="1:1" ht="16.5" customHeight="1" x14ac:dyDescent="0.2">
      <c r="A11352" s="34"/>
    </row>
    <row r="11353" spans="1:1" ht="16.5" customHeight="1" x14ac:dyDescent="0.2">
      <c r="A11353" s="34"/>
    </row>
    <row r="11354" spans="1:1" ht="16.5" customHeight="1" x14ac:dyDescent="0.2">
      <c r="A11354" s="34"/>
    </row>
    <row r="11355" spans="1:1" ht="16.5" customHeight="1" x14ac:dyDescent="0.2">
      <c r="A11355" s="34"/>
    </row>
    <row r="11356" spans="1:1" ht="16.5" customHeight="1" x14ac:dyDescent="0.2">
      <c r="A11356" s="34"/>
    </row>
    <row r="11357" spans="1:1" ht="16.5" customHeight="1" x14ac:dyDescent="0.2">
      <c r="A11357" s="34"/>
    </row>
    <row r="11358" spans="1:1" ht="16.5" customHeight="1" x14ac:dyDescent="0.2">
      <c r="A11358" s="34"/>
    </row>
    <row r="11359" spans="1:1" ht="16.5" customHeight="1" x14ac:dyDescent="0.2">
      <c r="A11359" s="34"/>
    </row>
    <row r="11360" spans="1:1" ht="16.5" customHeight="1" x14ac:dyDescent="0.2">
      <c r="A11360" s="34"/>
    </row>
    <row r="11361" spans="1:1" ht="16.5" customHeight="1" x14ac:dyDescent="0.2">
      <c r="A11361" s="34"/>
    </row>
    <row r="11362" spans="1:1" ht="16.5" customHeight="1" x14ac:dyDescent="0.2">
      <c r="A11362" s="34"/>
    </row>
    <row r="11363" spans="1:1" ht="16.5" customHeight="1" x14ac:dyDescent="0.2">
      <c r="A11363" s="34"/>
    </row>
    <row r="11364" spans="1:1" ht="16.5" customHeight="1" x14ac:dyDescent="0.2">
      <c r="A11364" s="34"/>
    </row>
    <row r="11365" spans="1:1" ht="16.5" customHeight="1" x14ac:dyDescent="0.2">
      <c r="A11365" s="34"/>
    </row>
    <row r="11366" spans="1:1" ht="16.5" customHeight="1" x14ac:dyDescent="0.2">
      <c r="A11366" s="34"/>
    </row>
    <row r="11367" spans="1:1" ht="16.5" customHeight="1" x14ac:dyDescent="0.2">
      <c r="A11367" s="34"/>
    </row>
    <row r="11368" spans="1:1" ht="16.5" customHeight="1" x14ac:dyDescent="0.2">
      <c r="A11368" s="34"/>
    </row>
    <row r="11369" spans="1:1" ht="16.5" customHeight="1" x14ac:dyDescent="0.2">
      <c r="A11369" s="34"/>
    </row>
    <row r="11370" spans="1:1" ht="16.5" customHeight="1" x14ac:dyDescent="0.2">
      <c r="A11370" s="34"/>
    </row>
    <row r="11371" spans="1:1" ht="16.5" customHeight="1" x14ac:dyDescent="0.2">
      <c r="A11371" s="34"/>
    </row>
    <row r="11372" spans="1:1" ht="16.5" customHeight="1" x14ac:dyDescent="0.2">
      <c r="A11372" s="34"/>
    </row>
    <row r="11373" spans="1:1" ht="16.5" customHeight="1" x14ac:dyDescent="0.2">
      <c r="A11373" s="34"/>
    </row>
    <row r="11374" spans="1:1" ht="16.5" customHeight="1" x14ac:dyDescent="0.2">
      <c r="A11374" s="34"/>
    </row>
    <row r="11375" spans="1:1" ht="16.5" customHeight="1" x14ac:dyDescent="0.2">
      <c r="A11375" s="34"/>
    </row>
    <row r="11376" spans="1:1" ht="16.5" customHeight="1" x14ac:dyDescent="0.2">
      <c r="A11376" s="34"/>
    </row>
    <row r="11377" spans="1:1" ht="16.5" customHeight="1" x14ac:dyDescent="0.2">
      <c r="A11377" s="34"/>
    </row>
    <row r="11378" spans="1:1" ht="16.5" customHeight="1" x14ac:dyDescent="0.2">
      <c r="A11378" s="34"/>
    </row>
    <row r="11379" spans="1:1" ht="16.5" customHeight="1" x14ac:dyDescent="0.2">
      <c r="A11379" s="34"/>
    </row>
    <row r="11380" spans="1:1" ht="16.5" customHeight="1" x14ac:dyDescent="0.2">
      <c r="A11380" s="34"/>
    </row>
    <row r="11381" spans="1:1" ht="16.5" customHeight="1" x14ac:dyDescent="0.2">
      <c r="A11381" s="34"/>
    </row>
    <row r="11382" spans="1:1" ht="16.5" customHeight="1" x14ac:dyDescent="0.2">
      <c r="A11382" s="34"/>
    </row>
    <row r="11383" spans="1:1" ht="16.5" customHeight="1" x14ac:dyDescent="0.2">
      <c r="A11383" s="34"/>
    </row>
    <row r="11384" spans="1:1" ht="16.5" customHeight="1" x14ac:dyDescent="0.2">
      <c r="A11384" s="34"/>
    </row>
    <row r="11385" spans="1:1" ht="16.5" customHeight="1" x14ac:dyDescent="0.2">
      <c r="A11385" s="34"/>
    </row>
    <row r="11386" spans="1:1" ht="16.5" customHeight="1" x14ac:dyDescent="0.2">
      <c r="A11386" s="34"/>
    </row>
    <row r="11387" spans="1:1" ht="16.5" customHeight="1" x14ac:dyDescent="0.2">
      <c r="A11387" s="34"/>
    </row>
    <row r="11388" spans="1:1" ht="16.5" customHeight="1" x14ac:dyDescent="0.2">
      <c r="A11388" s="34"/>
    </row>
    <row r="11389" spans="1:1" ht="16.5" customHeight="1" x14ac:dyDescent="0.2">
      <c r="A11389" s="34"/>
    </row>
    <row r="11390" spans="1:1" ht="16.5" customHeight="1" x14ac:dyDescent="0.2">
      <c r="A11390" s="34"/>
    </row>
    <row r="11391" spans="1:1" ht="16.5" customHeight="1" x14ac:dyDescent="0.2">
      <c r="A11391" s="34"/>
    </row>
    <row r="11392" spans="1:1" ht="16.5" customHeight="1" x14ac:dyDescent="0.2">
      <c r="A11392" s="34"/>
    </row>
    <row r="11393" spans="1:1" ht="16.5" customHeight="1" x14ac:dyDescent="0.2">
      <c r="A11393" s="34"/>
    </row>
    <row r="11394" spans="1:1" ht="16.5" customHeight="1" x14ac:dyDescent="0.2">
      <c r="A11394" s="34"/>
    </row>
    <row r="11395" spans="1:1" ht="16.5" customHeight="1" x14ac:dyDescent="0.2">
      <c r="A11395" s="34"/>
    </row>
    <row r="11396" spans="1:1" ht="16.5" customHeight="1" x14ac:dyDescent="0.2">
      <c r="A11396" s="34"/>
    </row>
    <row r="11397" spans="1:1" ht="16.5" customHeight="1" x14ac:dyDescent="0.2">
      <c r="A11397" s="34"/>
    </row>
    <row r="11398" spans="1:1" ht="16.5" customHeight="1" x14ac:dyDescent="0.2">
      <c r="A11398" s="34"/>
    </row>
    <row r="11399" spans="1:1" ht="16.5" customHeight="1" x14ac:dyDescent="0.2">
      <c r="A11399" s="34"/>
    </row>
    <row r="11400" spans="1:1" ht="16.5" customHeight="1" x14ac:dyDescent="0.2">
      <c r="A11400" s="34"/>
    </row>
    <row r="11401" spans="1:1" ht="16.5" customHeight="1" x14ac:dyDescent="0.2">
      <c r="A11401" s="34"/>
    </row>
    <row r="11402" spans="1:1" ht="16.5" customHeight="1" x14ac:dyDescent="0.2">
      <c r="A11402" s="34"/>
    </row>
    <row r="11403" spans="1:1" ht="16.5" customHeight="1" x14ac:dyDescent="0.2">
      <c r="A11403" s="34"/>
    </row>
    <row r="11404" spans="1:1" ht="16.5" customHeight="1" x14ac:dyDescent="0.2">
      <c r="A11404" s="34"/>
    </row>
    <row r="11405" spans="1:1" ht="16.5" customHeight="1" x14ac:dyDescent="0.2">
      <c r="A11405" s="34"/>
    </row>
    <row r="11406" spans="1:1" ht="16.5" customHeight="1" x14ac:dyDescent="0.2">
      <c r="A11406" s="34"/>
    </row>
    <row r="11407" spans="1:1" ht="16.5" customHeight="1" x14ac:dyDescent="0.2">
      <c r="A11407" s="34"/>
    </row>
    <row r="11408" spans="1:1" ht="16.5" customHeight="1" x14ac:dyDescent="0.2">
      <c r="A11408" s="34"/>
    </row>
    <row r="11409" spans="1:1" ht="16.5" customHeight="1" x14ac:dyDescent="0.2">
      <c r="A11409" s="34"/>
    </row>
    <row r="11410" spans="1:1" ht="16.5" customHeight="1" x14ac:dyDescent="0.2">
      <c r="A11410" s="34"/>
    </row>
    <row r="11411" spans="1:1" ht="16.5" customHeight="1" x14ac:dyDescent="0.2">
      <c r="A11411" s="34"/>
    </row>
    <row r="11412" spans="1:1" ht="16.5" customHeight="1" x14ac:dyDescent="0.2">
      <c r="A11412" s="34"/>
    </row>
    <row r="11413" spans="1:1" ht="16.5" customHeight="1" x14ac:dyDescent="0.2">
      <c r="A11413" s="34"/>
    </row>
    <row r="11414" spans="1:1" ht="16.5" customHeight="1" x14ac:dyDescent="0.2">
      <c r="A11414" s="34"/>
    </row>
    <row r="11415" spans="1:1" ht="16.5" customHeight="1" x14ac:dyDescent="0.2">
      <c r="A11415" s="34"/>
    </row>
    <row r="11416" spans="1:1" ht="16.5" customHeight="1" x14ac:dyDescent="0.2">
      <c r="A11416" s="34"/>
    </row>
    <row r="11417" spans="1:1" ht="16.5" customHeight="1" x14ac:dyDescent="0.2">
      <c r="A11417" s="34"/>
    </row>
    <row r="11418" spans="1:1" ht="16.5" customHeight="1" x14ac:dyDescent="0.2">
      <c r="A11418" s="34"/>
    </row>
    <row r="11419" spans="1:1" ht="16.5" customHeight="1" x14ac:dyDescent="0.2">
      <c r="A11419" s="34"/>
    </row>
    <row r="11420" spans="1:1" ht="16.5" customHeight="1" x14ac:dyDescent="0.2">
      <c r="A11420" s="34"/>
    </row>
    <row r="11421" spans="1:1" ht="16.5" customHeight="1" x14ac:dyDescent="0.2">
      <c r="A11421" s="34"/>
    </row>
    <row r="11422" spans="1:1" ht="16.5" customHeight="1" x14ac:dyDescent="0.2">
      <c r="A11422" s="34"/>
    </row>
    <row r="11423" spans="1:1" ht="16.5" customHeight="1" x14ac:dyDescent="0.2">
      <c r="A11423" s="34"/>
    </row>
    <row r="11424" spans="1:1" ht="16.5" customHeight="1" x14ac:dyDescent="0.2">
      <c r="A11424" s="34"/>
    </row>
    <row r="11425" spans="1:1" ht="16.5" customHeight="1" x14ac:dyDescent="0.2">
      <c r="A11425" s="34"/>
    </row>
    <row r="11426" spans="1:1" ht="16.5" customHeight="1" x14ac:dyDescent="0.2">
      <c r="A11426" s="34"/>
    </row>
    <row r="11427" spans="1:1" ht="16.5" customHeight="1" x14ac:dyDescent="0.2">
      <c r="A11427" s="34"/>
    </row>
    <row r="11428" spans="1:1" ht="16.5" customHeight="1" x14ac:dyDescent="0.2">
      <c r="A11428" s="34"/>
    </row>
    <row r="11429" spans="1:1" ht="16.5" customHeight="1" x14ac:dyDescent="0.2">
      <c r="A11429" s="34"/>
    </row>
    <row r="11430" spans="1:1" ht="16.5" customHeight="1" x14ac:dyDescent="0.2">
      <c r="A11430" s="34"/>
    </row>
    <row r="11431" spans="1:1" ht="16.5" customHeight="1" x14ac:dyDescent="0.2">
      <c r="A11431" s="34"/>
    </row>
    <row r="11432" spans="1:1" ht="16.5" customHeight="1" x14ac:dyDescent="0.2">
      <c r="A11432" s="34"/>
    </row>
    <row r="11433" spans="1:1" ht="16.5" customHeight="1" x14ac:dyDescent="0.2">
      <c r="A11433" s="34"/>
    </row>
    <row r="11434" spans="1:1" ht="16.5" customHeight="1" x14ac:dyDescent="0.2">
      <c r="A11434" s="34"/>
    </row>
    <row r="11435" spans="1:1" ht="16.5" customHeight="1" x14ac:dyDescent="0.2">
      <c r="A11435" s="34"/>
    </row>
    <row r="11436" spans="1:1" ht="16.5" customHeight="1" x14ac:dyDescent="0.2">
      <c r="A11436" s="34"/>
    </row>
    <row r="11437" spans="1:1" ht="16.5" customHeight="1" x14ac:dyDescent="0.2">
      <c r="A11437" s="34"/>
    </row>
    <row r="11438" spans="1:1" ht="16.5" customHeight="1" x14ac:dyDescent="0.2">
      <c r="A11438" s="34"/>
    </row>
    <row r="11439" spans="1:1" ht="16.5" customHeight="1" x14ac:dyDescent="0.2">
      <c r="A11439" s="34"/>
    </row>
    <row r="11440" spans="1:1" ht="16.5" customHeight="1" x14ac:dyDescent="0.2">
      <c r="A11440" s="34"/>
    </row>
    <row r="11441" spans="1:1" ht="16.5" customHeight="1" x14ac:dyDescent="0.2">
      <c r="A11441" s="34"/>
    </row>
    <row r="11442" spans="1:1" ht="16.5" customHeight="1" x14ac:dyDescent="0.2">
      <c r="A11442" s="34"/>
    </row>
    <row r="11443" spans="1:1" ht="16.5" customHeight="1" x14ac:dyDescent="0.2">
      <c r="A11443" s="34"/>
    </row>
    <row r="11444" spans="1:1" ht="16.5" customHeight="1" x14ac:dyDescent="0.2">
      <c r="A11444" s="34"/>
    </row>
    <row r="11445" spans="1:1" ht="16.5" customHeight="1" x14ac:dyDescent="0.2">
      <c r="A11445" s="34"/>
    </row>
    <row r="11446" spans="1:1" ht="16.5" customHeight="1" x14ac:dyDescent="0.2">
      <c r="A11446" s="34"/>
    </row>
    <row r="11447" spans="1:1" ht="16.5" customHeight="1" x14ac:dyDescent="0.2">
      <c r="A11447" s="34"/>
    </row>
    <row r="11448" spans="1:1" ht="16.5" customHeight="1" x14ac:dyDescent="0.2">
      <c r="A11448" s="34"/>
    </row>
    <row r="11449" spans="1:1" ht="16.5" customHeight="1" x14ac:dyDescent="0.2">
      <c r="A11449" s="34"/>
    </row>
    <row r="11450" spans="1:1" ht="16.5" customHeight="1" x14ac:dyDescent="0.2">
      <c r="A11450" s="34"/>
    </row>
    <row r="11451" spans="1:1" ht="16.5" customHeight="1" x14ac:dyDescent="0.2">
      <c r="A11451" s="34"/>
    </row>
    <row r="11452" spans="1:1" ht="16.5" customHeight="1" x14ac:dyDescent="0.2">
      <c r="A11452" s="34"/>
    </row>
    <row r="11453" spans="1:1" ht="16.5" customHeight="1" x14ac:dyDescent="0.2">
      <c r="A11453" s="34"/>
    </row>
    <row r="11454" spans="1:1" ht="16.5" customHeight="1" x14ac:dyDescent="0.2">
      <c r="A11454" s="34"/>
    </row>
    <row r="11455" spans="1:1" ht="16.5" customHeight="1" x14ac:dyDescent="0.2">
      <c r="A11455" s="34"/>
    </row>
    <row r="11456" spans="1:1" ht="16.5" customHeight="1" x14ac:dyDescent="0.2">
      <c r="A11456" s="34"/>
    </row>
    <row r="11457" spans="1:1" ht="16.5" customHeight="1" x14ac:dyDescent="0.2">
      <c r="A11457" s="34"/>
    </row>
    <row r="11458" spans="1:1" ht="16.5" customHeight="1" x14ac:dyDescent="0.2">
      <c r="A11458" s="34"/>
    </row>
    <row r="11459" spans="1:1" ht="16.5" customHeight="1" x14ac:dyDescent="0.2">
      <c r="A11459" s="34"/>
    </row>
    <row r="11460" spans="1:1" ht="16.5" customHeight="1" x14ac:dyDescent="0.2">
      <c r="A11460" s="34"/>
    </row>
    <row r="11461" spans="1:1" ht="16.5" customHeight="1" x14ac:dyDescent="0.2">
      <c r="A11461" s="34"/>
    </row>
    <row r="11462" spans="1:1" ht="16.5" customHeight="1" x14ac:dyDescent="0.2">
      <c r="A11462" s="34"/>
    </row>
    <row r="11463" spans="1:1" ht="16.5" customHeight="1" x14ac:dyDescent="0.2">
      <c r="A11463" s="34"/>
    </row>
    <row r="11464" spans="1:1" ht="16.5" customHeight="1" x14ac:dyDescent="0.2">
      <c r="A11464" s="34"/>
    </row>
    <row r="11465" spans="1:1" ht="16.5" customHeight="1" x14ac:dyDescent="0.2">
      <c r="A11465" s="34"/>
    </row>
    <row r="11466" spans="1:1" ht="16.5" customHeight="1" x14ac:dyDescent="0.2">
      <c r="A11466" s="34"/>
    </row>
    <row r="11467" spans="1:1" ht="16.5" customHeight="1" x14ac:dyDescent="0.2">
      <c r="A11467" s="34"/>
    </row>
    <row r="11468" spans="1:1" ht="16.5" customHeight="1" x14ac:dyDescent="0.2">
      <c r="A11468" s="34"/>
    </row>
    <row r="11469" spans="1:1" ht="16.5" customHeight="1" x14ac:dyDescent="0.2">
      <c r="A11469" s="34"/>
    </row>
    <row r="11470" spans="1:1" ht="16.5" customHeight="1" x14ac:dyDescent="0.2">
      <c r="A11470" s="34"/>
    </row>
    <row r="11471" spans="1:1" ht="16.5" customHeight="1" x14ac:dyDescent="0.2">
      <c r="A11471" s="34"/>
    </row>
    <row r="11472" spans="1:1" ht="16.5" customHeight="1" x14ac:dyDescent="0.2">
      <c r="A11472" s="34"/>
    </row>
    <row r="11473" spans="1:1" ht="16.5" customHeight="1" x14ac:dyDescent="0.2">
      <c r="A11473" s="34"/>
    </row>
    <row r="11474" spans="1:1" ht="16.5" customHeight="1" x14ac:dyDescent="0.2">
      <c r="A11474" s="34"/>
    </row>
    <row r="11475" spans="1:1" ht="16.5" customHeight="1" x14ac:dyDescent="0.2">
      <c r="A11475" s="34"/>
    </row>
    <row r="11476" spans="1:1" ht="16.5" customHeight="1" x14ac:dyDescent="0.2">
      <c r="A11476" s="34"/>
    </row>
    <row r="11477" spans="1:1" ht="16.5" customHeight="1" x14ac:dyDescent="0.2">
      <c r="A11477" s="34"/>
    </row>
    <row r="11478" spans="1:1" ht="16.5" customHeight="1" x14ac:dyDescent="0.2">
      <c r="A11478" s="34"/>
    </row>
    <row r="11479" spans="1:1" ht="16.5" customHeight="1" x14ac:dyDescent="0.2">
      <c r="A11479" s="34"/>
    </row>
    <row r="11480" spans="1:1" ht="16.5" customHeight="1" x14ac:dyDescent="0.2">
      <c r="A11480" s="34"/>
    </row>
    <row r="11481" spans="1:1" ht="16.5" customHeight="1" x14ac:dyDescent="0.2">
      <c r="A11481" s="34"/>
    </row>
    <row r="11482" spans="1:1" ht="16.5" customHeight="1" x14ac:dyDescent="0.2">
      <c r="A11482" s="34"/>
    </row>
    <row r="11483" spans="1:1" ht="16.5" customHeight="1" x14ac:dyDescent="0.2">
      <c r="A11483" s="34"/>
    </row>
    <row r="11484" spans="1:1" ht="16.5" customHeight="1" x14ac:dyDescent="0.2">
      <c r="A11484" s="34"/>
    </row>
    <row r="11485" spans="1:1" ht="16.5" customHeight="1" x14ac:dyDescent="0.2">
      <c r="A11485" s="34"/>
    </row>
    <row r="11486" spans="1:1" ht="16.5" customHeight="1" x14ac:dyDescent="0.2">
      <c r="A11486" s="34"/>
    </row>
    <row r="11487" spans="1:1" ht="16.5" customHeight="1" x14ac:dyDescent="0.2">
      <c r="A11487" s="34"/>
    </row>
    <row r="11488" spans="1:1" ht="16.5" customHeight="1" x14ac:dyDescent="0.2">
      <c r="A11488" s="34"/>
    </row>
    <row r="11489" spans="1:1" ht="16.5" customHeight="1" x14ac:dyDescent="0.2">
      <c r="A11489" s="34"/>
    </row>
    <row r="11490" spans="1:1" ht="16.5" customHeight="1" x14ac:dyDescent="0.2">
      <c r="A11490" s="34"/>
    </row>
    <row r="11491" spans="1:1" ht="16.5" customHeight="1" x14ac:dyDescent="0.2">
      <c r="A11491" s="34"/>
    </row>
    <row r="11492" spans="1:1" ht="16.5" customHeight="1" x14ac:dyDescent="0.2">
      <c r="A11492" s="34"/>
    </row>
    <row r="11493" spans="1:1" ht="16.5" customHeight="1" x14ac:dyDescent="0.2">
      <c r="A11493" s="34"/>
    </row>
    <row r="11494" spans="1:1" ht="16.5" customHeight="1" x14ac:dyDescent="0.2">
      <c r="A11494" s="34"/>
    </row>
    <row r="11495" spans="1:1" ht="16.5" customHeight="1" x14ac:dyDescent="0.2">
      <c r="A11495" s="34"/>
    </row>
    <row r="11496" spans="1:1" ht="16.5" customHeight="1" x14ac:dyDescent="0.2">
      <c r="A11496" s="34"/>
    </row>
    <row r="11497" spans="1:1" ht="16.5" customHeight="1" x14ac:dyDescent="0.2">
      <c r="A11497" s="34"/>
    </row>
    <row r="11498" spans="1:1" ht="16.5" customHeight="1" x14ac:dyDescent="0.2">
      <c r="A11498" s="34"/>
    </row>
    <row r="11499" spans="1:1" ht="16.5" customHeight="1" x14ac:dyDescent="0.2">
      <c r="A11499" s="34"/>
    </row>
    <row r="11500" spans="1:1" ht="16.5" customHeight="1" x14ac:dyDescent="0.2">
      <c r="A11500" s="34"/>
    </row>
    <row r="11501" spans="1:1" ht="16.5" customHeight="1" x14ac:dyDescent="0.2">
      <c r="A11501" s="34"/>
    </row>
    <row r="11502" spans="1:1" ht="16.5" customHeight="1" x14ac:dyDescent="0.2">
      <c r="A11502" s="34"/>
    </row>
    <row r="11503" spans="1:1" ht="16.5" customHeight="1" x14ac:dyDescent="0.2">
      <c r="A11503" s="34"/>
    </row>
    <row r="11504" spans="1:1" ht="16.5" customHeight="1" x14ac:dyDescent="0.2">
      <c r="A11504" s="34"/>
    </row>
    <row r="11505" spans="1:1" ht="16.5" customHeight="1" x14ac:dyDescent="0.2">
      <c r="A11505" s="34"/>
    </row>
    <row r="11506" spans="1:1" ht="16.5" customHeight="1" x14ac:dyDescent="0.2">
      <c r="A11506" s="34"/>
    </row>
    <row r="11507" spans="1:1" ht="16.5" customHeight="1" x14ac:dyDescent="0.2">
      <c r="A11507" s="34"/>
    </row>
    <row r="11508" spans="1:1" ht="16.5" customHeight="1" x14ac:dyDescent="0.2">
      <c r="A11508" s="34"/>
    </row>
    <row r="11509" spans="1:1" ht="16.5" customHeight="1" x14ac:dyDescent="0.2">
      <c r="A11509" s="34"/>
    </row>
    <row r="11510" spans="1:1" ht="16.5" customHeight="1" x14ac:dyDescent="0.2">
      <c r="A11510" s="34"/>
    </row>
    <row r="11511" spans="1:1" ht="16.5" customHeight="1" x14ac:dyDescent="0.2">
      <c r="A11511" s="34"/>
    </row>
    <row r="11512" spans="1:1" ht="16.5" customHeight="1" x14ac:dyDescent="0.2">
      <c r="A11512" s="34"/>
    </row>
    <row r="11513" spans="1:1" ht="16.5" customHeight="1" x14ac:dyDescent="0.2">
      <c r="A11513" s="34"/>
    </row>
    <row r="11514" spans="1:1" ht="16.5" customHeight="1" x14ac:dyDescent="0.2">
      <c r="A11514" s="34"/>
    </row>
    <row r="11515" spans="1:1" ht="16.5" customHeight="1" x14ac:dyDescent="0.2">
      <c r="A11515" s="34"/>
    </row>
    <row r="11516" spans="1:1" ht="16.5" customHeight="1" x14ac:dyDescent="0.2">
      <c r="A11516" s="34"/>
    </row>
    <row r="11517" spans="1:1" ht="16.5" customHeight="1" x14ac:dyDescent="0.2">
      <c r="A11517" s="34"/>
    </row>
    <row r="11518" spans="1:1" ht="16.5" customHeight="1" x14ac:dyDescent="0.2">
      <c r="A11518" s="34"/>
    </row>
    <row r="11519" spans="1:1" ht="16.5" customHeight="1" x14ac:dyDescent="0.2">
      <c r="A11519" s="34"/>
    </row>
    <row r="11520" spans="1:1" ht="16.5" customHeight="1" x14ac:dyDescent="0.2">
      <c r="A11520" s="34"/>
    </row>
    <row r="11521" spans="1:1" ht="16.5" customHeight="1" x14ac:dyDescent="0.2">
      <c r="A11521" s="34"/>
    </row>
    <row r="11522" spans="1:1" ht="16.5" customHeight="1" x14ac:dyDescent="0.2">
      <c r="A11522" s="34"/>
    </row>
    <row r="11523" spans="1:1" ht="16.5" customHeight="1" x14ac:dyDescent="0.2">
      <c r="A11523" s="34"/>
    </row>
    <row r="11524" spans="1:1" ht="16.5" customHeight="1" x14ac:dyDescent="0.2">
      <c r="A11524" s="34"/>
    </row>
    <row r="11525" spans="1:1" ht="16.5" customHeight="1" x14ac:dyDescent="0.2">
      <c r="A11525" s="34"/>
    </row>
    <row r="11526" spans="1:1" ht="16.5" customHeight="1" x14ac:dyDescent="0.2">
      <c r="A11526" s="34"/>
    </row>
    <row r="11527" spans="1:1" ht="16.5" customHeight="1" x14ac:dyDescent="0.2">
      <c r="A11527" s="34"/>
    </row>
    <row r="11528" spans="1:1" ht="16.5" customHeight="1" x14ac:dyDescent="0.2">
      <c r="A11528" s="34"/>
    </row>
    <row r="11529" spans="1:1" ht="16.5" customHeight="1" x14ac:dyDescent="0.2">
      <c r="A11529" s="34"/>
    </row>
    <row r="11530" spans="1:1" ht="16.5" customHeight="1" x14ac:dyDescent="0.2">
      <c r="A11530" s="34"/>
    </row>
    <row r="11531" spans="1:1" ht="16.5" customHeight="1" x14ac:dyDescent="0.2">
      <c r="A11531" s="34"/>
    </row>
    <row r="11532" spans="1:1" ht="16.5" customHeight="1" x14ac:dyDescent="0.2">
      <c r="A11532" s="34"/>
    </row>
    <row r="11533" spans="1:1" ht="16.5" customHeight="1" x14ac:dyDescent="0.2">
      <c r="A11533" s="34"/>
    </row>
    <row r="11534" spans="1:1" ht="16.5" customHeight="1" x14ac:dyDescent="0.2">
      <c r="A11534" s="34"/>
    </row>
    <row r="11535" spans="1:1" ht="16.5" customHeight="1" x14ac:dyDescent="0.2">
      <c r="A11535" s="34"/>
    </row>
    <row r="11536" spans="1:1" ht="16.5" customHeight="1" x14ac:dyDescent="0.2">
      <c r="A11536" s="34"/>
    </row>
    <row r="11537" spans="1:1" ht="16.5" customHeight="1" x14ac:dyDescent="0.2">
      <c r="A11537" s="34"/>
    </row>
    <row r="11538" spans="1:1" ht="16.5" customHeight="1" x14ac:dyDescent="0.2">
      <c r="A11538" s="34"/>
    </row>
    <row r="11539" spans="1:1" ht="16.5" customHeight="1" x14ac:dyDescent="0.2">
      <c r="A11539" s="34"/>
    </row>
    <row r="11540" spans="1:1" ht="16.5" customHeight="1" x14ac:dyDescent="0.2">
      <c r="A11540" s="34"/>
    </row>
    <row r="11541" spans="1:1" ht="16.5" customHeight="1" x14ac:dyDescent="0.2">
      <c r="A11541" s="34"/>
    </row>
    <row r="11542" spans="1:1" ht="16.5" customHeight="1" x14ac:dyDescent="0.2">
      <c r="A11542" s="34"/>
    </row>
    <row r="11543" spans="1:1" ht="16.5" customHeight="1" x14ac:dyDescent="0.2">
      <c r="A11543" s="34"/>
    </row>
    <row r="11544" spans="1:1" ht="16.5" customHeight="1" x14ac:dyDescent="0.2">
      <c r="A11544" s="34"/>
    </row>
    <row r="11545" spans="1:1" ht="16.5" customHeight="1" x14ac:dyDescent="0.2">
      <c r="A11545" s="34"/>
    </row>
    <row r="11546" spans="1:1" ht="16.5" customHeight="1" x14ac:dyDescent="0.2">
      <c r="A11546" s="34"/>
    </row>
    <row r="11547" spans="1:1" ht="16.5" customHeight="1" x14ac:dyDescent="0.2">
      <c r="A11547" s="34"/>
    </row>
    <row r="11548" spans="1:1" ht="16.5" customHeight="1" x14ac:dyDescent="0.2">
      <c r="A11548" s="34"/>
    </row>
    <row r="11549" spans="1:1" ht="16.5" customHeight="1" x14ac:dyDescent="0.2">
      <c r="A11549" s="34"/>
    </row>
    <row r="11550" spans="1:1" ht="16.5" customHeight="1" x14ac:dyDescent="0.2">
      <c r="A11550" s="34"/>
    </row>
    <row r="11551" spans="1:1" ht="16.5" customHeight="1" x14ac:dyDescent="0.2">
      <c r="A11551" s="34"/>
    </row>
    <row r="11552" spans="1:1" ht="16.5" customHeight="1" x14ac:dyDescent="0.2">
      <c r="A11552" s="34"/>
    </row>
    <row r="11553" spans="1:1" ht="16.5" customHeight="1" x14ac:dyDescent="0.2">
      <c r="A11553" s="34"/>
    </row>
    <row r="11554" spans="1:1" ht="16.5" customHeight="1" x14ac:dyDescent="0.2">
      <c r="A11554" s="34"/>
    </row>
    <row r="11555" spans="1:1" ht="16.5" customHeight="1" x14ac:dyDescent="0.2">
      <c r="A11555" s="34"/>
    </row>
    <row r="11556" spans="1:1" ht="16.5" customHeight="1" x14ac:dyDescent="0.2">
      <c r="A11556" s="34"/>
    </row>
    <row r="11557" spans="1:1" ht="16.5" customHeight="1" x14ac:dyDescent="0.2">
      <c r="A11557" s="34"/>
    </row>
    <row r="11558" spans="1:1" ht="16.5" customHeight="1" x14ac:dyDescent="0.2">
      <c r="A11558" s="34"/>
    </row>
    <row r="11559" spans="1:1" ht="16.5" customHeight="1" x14ac:dyDescent="0.2">
      <c r="A11559" s="34"/>
    </row>
    <row r="11560" spans="1:1" ht="16.5" customHeight="1" x14ac:dyDescent="0.2">
      <c r="A11560" s="34"/>
    </row>
    <row r="11561" spans="1:1" ht="16.5" customHeight="1" x14ac:dyDescent="0.2">
      <c r="A11561" s="34"/>
    </row>
    <row r="11562" spans="1:1" ht="16.5" customHeight="1" x14ac:dyDescent="0.2">
      <c r="A11562" s="34"/>
    </row>
    <row r="11563" spans="1:1" ht="16.5" customHeight="1" x14ac:dyDescent="0.2">
      <c r="A11563" s="34"/>
    </row>
    <row r="11564" spans="1:1" ht="16.5" customHeight="1" x14ac:dyDescent="0.2">
      <c r="A11564" s="34"/>
    </row>
    <row r="11565" spans="1:1" ht="16.5" customHeight="1" x14ac:dyDescent="0.2">
      <c r="A11565" s="34"/>
    </row>
    <row r="11566" spans="1:1" ht="16.5" customHeight="1" x14ac:dyDescent="0.2">
      <c r="A11566" s="34"/>
    </row>
    <row r="11567" spans="1:1" ht="16.5" customHeight="1" x14ac:dyDescent="0.2">
      <c r="A11567" s="34"/>
    </row>
    <row r="11568" spans="1:1" ht="16.5" customHeight="1" x14ac:dyDescent="0.2">
      <c r="A11568" s="34"/>
    </row>
    <row r="11569" spans="1:1" ht="16.5" customHeight="1" x14ac:dyDescent="0.2">
      <c r="A11569" s="34"/>
    </row>
    <row r="11570" spans="1:1" ht="16.5" customHeight="1" x14ac:dyDescent="0.2">
      <c r="A11570" s="34"/>
    </row>
    <row r="11571" spans="1:1" ht="16.5" customHeight="1" x14ac:dyDescent="0.2">
      <c r="A11571" s="34"/>
    </row>
    <row r="11572" spans="1:1" ht="16.5" customHeight="1" x14ac:dyDescent="0.2">
      <c r="A11572" s="34"/>
    </row>
    <row r="11573" spans="1:1" ht="16.5" customHeight="1" x14ac:dyDescent="0.2">
      <c r="A11573" s="34"/>
    </row>
    <row r="11574" spans="1:1" ht="16.5" customHeight="1" x14ac:dyDescent="0.2">
      <c r="A11574" s="34"/>
    </row>
    <row r="11575" spans="1:1" ht="16.5" customHeight="1" x14ac:dyDescent="0.2">
      <c r="A11575" s="34"/>
    </row>
    <row r="11576" spans="1:1" ht="16.5" customHeight="1" x14ac:dyDescent="0.2">
      <c r="A11576" s="34"/>
    </row>
    <row r="11577" spans="1:1" ht="16.5" customHeight="1" x14ac:dyDescent="0.2">
      <c r="A11577" s="34"/>
    </row>
    <row r="11578" spans="1:1" ht="16.5" customHeight="1" x14ac:dyDescent="0.2">
      <c r="A11578" s="34"/>
    </row>
    <row r="11579" spans="1:1" ht="16.5" customHeight="1" x14ac:dyDescent="0.2">
      <c r="A11579" s="34"/>
    </row>
    <row r="11580" spans="1:1" ht="16.5" customHeight="1" x14ac:dyDescent="0.2">
      <c r="A11580" s="34"/>
    </row>
    <row r="11581" spans="1:1" ht="16.5" customHeight="1" x14ac:dyDescent="0.2">
      <c r="A11581" s="34"/>
    </row>
    <row r="11582" spans="1:1" ht="16.5" customHeight="1" x14ac:dyDescent="0.2">
      <c r="A11582" s="34"/>
    </row>
    <row r="11583" spans="1:1" ht="16.5" customHeight="1" x14ac:dyDescent="0.2">
      <c r="A11583" s="34"/>
    </row>
    <row r="11584" spans="1:1" ht="16.5" customHeight="1" x14ac:dyDescent="0.2">
      <c r="A11584" s="34"/>
    </row>
    <row r="11585" spans="1:1" ht="16.5" customHeight="1" x14ac:dyDescent="0.2">
      <c r="A11585" s="34"/>
    </row>
    <row r="11586" spans="1:1" ht="16.5" customHeight="1" x14ac:dyDescent="0.2">
      <c r="A11586" s="34"/>
    </row>
    <row r="11587" spans="1:1" ht="16.5" customHeight="1" x14ac:dyDescent="0.2">
      <c r="A11587" s="34"/>
    </row>
    <row r="11588" spans="1:1" ht="16.5" customHeight="1" x14ac:dyDescent="0.2">
      <c r="A11588" s="34"/>
    </row>
    <row r="11589" spans="1:1" ht="16.5" customHeight="1" x14ac:dyDescent="0.2">
      <c r="A11589" s="34"/>
    </row>
    <row r="11590" spans="1:1" ht="16.5" customHeight="1" x14ac:dyDescent="0.2">
      <c r="A11590" s="34"/>
    </row>
    <row r="11591" spans="1:1" ht="16.5" customHeight="1" x14ac:dyDescent="0.2">
      <c r="A11591" s="34"/>
    </row>
    <row r="11592" spans="1:1" ht="16.5" customHeight="1" x14ac:dyDescent="0.2">
      <c r="A11592" s="34"/>
    </row>
    <row r="11593" spans="1:1" ht="16.5" customHeight="1" x14ac:dyDescent="0.2">
      <c r="A11593" s="34"/>
    </row>
    <row r="11594" spans="1:1" ht="16.5" customHeight="1" x14ac:dyDescent="0.2">
      <c r="A11594" s="34"/>
    </row>
    <row r="11595" spans="1:1" ht="16.5" customHeight="1" x14ac:dyDescent="0.2">
      <c r="A11595" s="34"/>
    </row>
    <row r="11596" spans="1:1" ht="16.5" customHeight="1" x14ac:dyDescent="0.2">
      <c r="A11596" s="34"/>
    </row>
    <row r="11597" spans="1:1" ht="16.5" customHeight="1" x14ac:dyDescent="0.2">
      <c r="A11597" s="34"/>
    </row>
    <row r="11598" spans="1:1" ht="16.5" customHeight="1" x14ac:dyDescent="0.2">
      <c r="A11598" s="34"/>
    </row>
    <row r="11599" spans="1:1" ht="16.5" customHeight="1" x14ac:dyDescent="0.2">
      <c r="A11599" s="34"/>
    </row>
    <row r="11600" spans="1:1" ht="16.5" customHeight="1" x14ac:dyDescent="0.2">
      <c r="A11600" s="34"/>
    </row>
    <row r="11601" spans="1:1" ht="16.5" customHeight="1" x14ac:dyDescent="0.2">
      <c r="A11601" s="34"/>
    </row>
    <row r="11602" spans="1:1" ht="16.5" customHeight="1" x14ac:dyDescent="0.2">
      <c r="A11602" s="34"/>
    </row>
    <row r="11603" spans="1:1" ht="16.5" customHeight="1" x14ac:dyDescent="0.2">
      <c r="A11603" s="34"/>
    </row>
    <row r="11604" spans="1:1" ht="16.5" customHeight="1" x14ac:dyDescent="0.2">
      <c r="A11604" s="34"/>
    </row>
    <row r="11605" spans="1:1" ht="16.5" customHeight="1" x14ac:dyDescent="0.2">
      <c r="A11605" s="34"/>
    </row>
    <row r="11606" spans="1:1" ht="16.5" customHeight="1" x14ac:dyDescent="0.2">
      <c r="A11606" s="34"/>
    </row>
    <row r="11607" spans="1:1" ht="16.5" customHeight="1" x14ac:dyDescent="0.2">
      <c r="A11607" s="34"/>
    </row>
    <row r="11608" spans="1:1" ht="16.5" customHeight="1" x14ac:dyDescent="0.2">
      <c r="A11608" s="34"/>
    </row>
    <row r="11609" spans="1:1" ht="16.5" customHeight="1" x14ac:dyDescent="0.2">
      <c r="A11609" s="34"/>
    </row>
    <row r="11610" spans="1:1" ht="16.5" customHeight="1" x14ac:dyDescent="0.2">
      <c r="A11610" s="34"/>
    </row>
    <row r="11611" spans="1:1" ht="16.5" customHeight="1" x14ac:dyDescent="0.2">
      <c r="A11611" s="34"/>
    </row>
    <row r="11612" spans="1:1" ht="16.5" customHeight="1" x14ac:dyDescent="0.2">
      <c r="A11612" s="34"/>
    </row>
    <row r="11613" spans="1:1" ht="16.5" customHeight="1" x14ac:dyDescent="0.2">
      <c r="A11613" s="34"/>
    </row>
    <row r="11614" spans="1:1" ht="16.5" customHeight="1" x14ac:dyDescent="0.2">
      <c r="A11614" s="34"/>
    </row>
    <row r="11615" spans="1:1" ht="16.5" customHeight="1" x14ac:dyDescent="0.2">
      <c r="A11615" s="34"/>
    </row>
    <row r="11616" spans="1:1" ht="16.5" customHeight="1" x14ac:dyDescent="0.2">
      <c r="A11616" s="34"/>
    </row>
    <row r="11617" spans="1:1" ht="16.5" customHeight="1" x14ac:dyDescent="0.2">
      <c r="A11617" s="34"/>
    </row>
    <row r="11618" spans="1:1" ht="16.5" customHeight="1" x14ac:dyDescent="0.2">
      <c r="A11618" s="34"/>
    </row>
    <row r="11619" spans="1:1" ht="16.5" customHeight="1" x14ac:dyDescent="0.2">
      <c r="A11619" s="34"/>
    </row>
    <row r="11620" spans="1:1" ht="16.5" customHeight="1" x14ac:dyDescent="0.2">
      <c r="A11620" s="34"/>
    </row>
    <row r="11621" spans="1:1" ht="16.5" customHeight="1" x14ac:dyDescent="0.2">
      <c r="A11621" s="34"/>
    </row>
    <row r="11622" spans="1:1" ht="16.5" customHeight="1" x14ac:dyDescent="0.2">
      <c r="A11622" s="34"/>
    </row>
    <row r="11623" spans="1:1" ht="16.5" customHeight="1" x14ac:dyDescent="0.2">
      <c r="A11623" s="34"/>
    </row>
    <row r="11624" spans="1:1" ht="16.5" customHeight="1" x14ac:dyDescent="0.2">
      <c r="A11624" s="34"/>
    </row>
    <row r="11625" spans="1:1" ht="16.5" customHeight="1" x14ac:dyDescent="0.2">
      <c r="A11625" s="34"/>
    </row>
    <row r="11626" spans="1:1" ht="16.5" customHeight="1" x14ac:dyDescent="0.2">
      <c r="A11626" s="34"/>
    </row>
    <row r="11627" spans="1:1" ht="16.5" customHeight="1" x14ac:dyDescent="0.2">
      <c r="A11627" s="34"/>
    </row>
    <row r="11628" spans="1:1" ht="16.5" customHeight="1" x14ac:dyDescent="0.2">
      <c r="A11628" s="34"/>
    </row>
    <row r="11629" spans="1:1" ht="16.5" customHeight="1" x14ac:dyDescent="0.2">
      <c r="A11629" s="34"/>
    </row>
    <row r="11630" spans="1:1" ht="16.5" customHeight="1" x14ac:dyDescent="0.2">
      <c r="A11630" s="34"/>
    </row>
    <row r="11631" spans="1:1" ht="16.5" customHeight="1" x14ac:dyDescent="0.2">
      <c r="A11631" s="34"/>
    </row>
    <row r="11632" spans="1:1" ht="16.5" customHeight="1" x14ac:dyDescent="0.2">
      <c r="A11632" s="34"/>
    </row>
    <row r="11633" spans="1:1" ht="16.5" customHeight="1" x14ac:dyDescent="0.2">
      <c r="A11633" s="34"/>
    </row>
    <row r="11634" spans="1:1" ht="16.5" customHeight="1" x14ac:dyDescent="0.2">
      <c r="A11634" s="34"/>
    </row>
    <row r="11635" spans="1:1" ht="16.5" customHeight="1" x14ac:dyDescent="0.2">
      <c r="A11635" s="34"/>
    </row>
    <row r="11636" spans="1:1" ht="16.5" customHeight="1" x14ac:dyDescent="0.2">
      <c r="A11636" s="34"/>
    </row>
    <row r="11637" spans="1:1" ht="16.5" customHeight="1" x14ac:dyDescent="0.2">
      <c r="A11637" s="34"/>
    </row>
    <row r="11638" spans="1:1" ht="16.5" customHeight="1" x14ac:dyDescent="0.2">
      <c r="A11638" s="34"/>
    </row>
    <row r="11639" spans="1:1" ht="16.5" customHeight="1" x14ac:dyDescent="0.2">
      <c r="A11639" s="34"/>
    </row>
    <row r="11640" spans="1:1" ht="16.5" customHeight="1" x14ac:dyDescent="0.2">
      <c r="A11640" s="34"/>
    </row>
    <row r="11641" spans="1:1" ht="16.5" customHeight="1" x14ac:dyDescent="0.2">
      <c r="A11641" s="34"/>
    </row>
    <row r="11642" spans="1:1" ht="16.5" customHeight="1" x14ac:dyDescent="0.2">
      <c r="A11642" s="34"/>
    </row>
    <row r="11643" spans="1:1" ht="16.5" customHeight="1" x14ac:dyDescent="0.2">
      <c r="A11643" s="34"/>
    </row>
    <row r="11644" spans="1:1" ht="16.5" customHeight="1" x14ac:dyDescent="0.2">
      <c r="A11644" s="34"/>
    </row>
    <row r="11645" spans="1:1" ht="16.5" customHeight="1" x14ac:dyDescent="0.2">
      <c r="A11645" s="34"/>
    </row>
    <row r="11646" spans="1:1" ht="16.5" customHeight="1" x14ac:dyDescent="0.2">
      <c r="A11646" s="34"/>
    </row>
    <row r="11647" spans="1:1" ht="16.5" customHeight="1" x14ac:dyDescent="0.2">
      <c r="A11647" s="34"/>
    </row>
    <row r="11648" spans="1:1" ht="16.5" customHeight="1" x14ac:dyDescent="0.2">
      <c r="A11648" s="34"/>
    </row>
    <row r="11649" spans="1:1" ht="16.5" customHeight="1" x14ac:dyDescent="0.2">
      <c r="A11649" s="34"/>
    </row>
    <row r="11650" spans="1:1" ht="16.5" customHeight="1" x14ac:dyDescent="0.2">
      <c r="A11650" s="34"/>
    </row>
    <row r="11651" spans="1:1" ht="16.5" customHeight="1" x14ac:dyDescent="0.2">
      <c r="A11651" s="34"/>
    </row>
    <row r="11652" spans="1:1" ht="16.5" customHeight="1" x14ac:dyDescent="0.2">
      <c r="A11652" s="34"/>
    </row>
    <row r="11653" spans="1:1" ht="16.5" customHeight="1" x14ac:dyDescent="0.2">
      <c r="A11653" s="34"/>
    </row>
    <row r="11654" spans="1:1" ht="16.5" customHeight="1" x14ac:dyDescent="0.2">
      <c r="A11654" s="34"/>
    </row>
    <row r="11655" spans="1:1" ht="16.5" customHeight="1" x14ac:dyDescent="0.2">
      <c r="A11655" s="34"/>
    </row>
    <row r="11656" spans="1:1" ht="16.5" customHeight="1" x14ac:dyDescent="0.2">
      <c r="A11656" s="34"/>
    </row>
    <row r="11657" spans="1:1" ht="16.5" customHeight="1" x14ac:dyDescent="0.2">
      <c r="A11657" s="34"/>
    </row>
    <row r="11658" spans="1:1" ht="16.5" customHeight="1" x14ac:dyDescent="0.2">
      <c r="A11658" s="34"/>
    </row>
    <row r="11659" spans="1:1" ht="16.5" customHeight="1" x14ac:dyDescent="0.2">
      <c r="A11659" s="34"/>
    </row>
    <row r="11660" spans="1:1" ht="16.5" customHeight="1" x14ac:dyDescent="0.2">
      <c r="A11660" s="34"/>
    </row>
    <row r="11661" spans="1:1" ht="16.5" customHeight="1" x14ac:dyDescent="0.2">
      <c r="A11661" s="34"/>
    </row>
    <row r="11662" spans="1:1" ht="16.5" customHeight="1" x14ac:dyDescent="0.2">
      <c r="A11662" s="34"/>
    </row>
    <row r="11663" spans="1:1" ht="16.5" customHeight="1" x14ac:dyDescent="0.2">
      <c r="A11663" s="34"/>
    </row>
    <row r="11664" spans="1:1" ht="16.5" customHeight="1" x14ac:dyDescent="0.2">
      <c r="A11664" s="34"/>
    </row>
    <row r="11665" spans="1:1" ht="16.5" customHeight="1" x14ac:dyDescent="0.2">
      <c r="A11665" s="34"/>
    </row>
    <row r="11666" spans="1:1" ht="16.5" customHeight="1" x14ac:dyDescent="0.2">
      <c r="A11666" s="34"/>
    </row>
    <row r="11667" spans="1:1" ht="16.5" customHeight="1" x14ac:dyDescent="0.2">
      <c r="A11667" s="34"/>
    </row>
    <row r="11668" spans="1:1" ht="16.5" customHeight="1" x14ac:dyDescent="0.2">
      <c r="A11668" s="34"/>
    </row>
    <row r="11669" spans="1:1" ht="16.5" customHeight="1" x14ac:dyDescent="0.2">
      <c r="A11669" s="34"/>
    </row>
    <row r="11670" spans="1:1" ht="16.5" customHeight="1" x14ac:dyDescent="0.2">
      <c r="A11670" s="34"/>
    </row>
    <row r="11671" spans="1:1" ht="16.5" customHeight="1" x14ac:dyDescent="0.2">
      <c r="A11671" s="34"/>
    </row>
    <row r="11672" spans="1:1" ht="16.5" customHeight="1" x14ac:dyDescent="0.2">
      <c r="A11672" s="34"/>
    </row>
    <row r="11673" spans="1:1" ht="16.5" customHeight="1" x14ac:dyDescent="0.2">
      <c r="A11673" s="34"/>
    </row>
    <row r="11674" spans="1:1" ht="16.5" customHeight="1" x14ac:dyDescent="0.2">
      <c r="A11674" s="34"/>
    </row>
    <row r="11675" spans="1:1" ht="16.5" customHeight="1" x14ac:dyDescent="0.2">
      <c r="A11675" s="34"/>
    </row>
    <row r="11676" spans="1:1" ht="16.5" customHeight="1" x14ac:dyDescent="0.2">
      <c r="A11676" s="34"/>
    </row>
    <row r="11677" spans="1:1" ht="16.5" customHeight="1" x14ac:dyDescent="0.2">
      <c r="A11677" s="34"/>
    </row>
    <row r="11678" spans="1:1" ht="16.5" customHeight="1" x14ac:dyDescent="0.2">
      <c r="A11678" s="34"/>
    </row>
    <row r="11679" spans="1:1" ht="16.5" customHeight="1" x14ac:dyDescent="0.2">
      <c r="A11679" s="34"/>
    </row>
    <row r="11680" spans="1:1" ht="16.5" customHeight="1" x14ac:dyDescent="0.2">
      <c r="A11680" s="34"/>
    </row>
    <row r="11681" spans="1:1" ht="16.5" customHeight="1" x14ac:dyDescent="0.2">
      <c r="A11681" s="34"/>
    </row>
    <row r="11682" spans="1:1" ht="16.5" customHeight="1" x14ac:dyDescent="0.2">
      <c r="A11682" s="34"/>
    </row>
    <row r="11683" spans="1:1" ht="16.5" customHeight="1" x14ac:dyDescent="0.2">
      <c r="A11683" s="34"/>
    </row>
    <row r="11684" spans="1:1" ht="16.5" customHeight="1" x14ac:dyDescent="0.2">
      <c r="A11684" s="34"/>
    </row>
    <row r="11685" spans="1:1" ht="16.5" customHeight="1" x14ac:dyDescent="0.2">
      <c r="A11685" s="34"/>
    </row>
    <row r="11686" spans="1:1" ht="16.5" customHeight="1" x14ac:dyDescent="0.2">
      <c r="A11686" s="34"/>
    </row>
    <row r="11687" spans="1:1" ht="16.5" customHeight="1" x14ac:dyDescent="0.2">
      <c r="A11687" s="34"/>
    </row>
    <row r="11688" spans="1:1" ht="16.5" customHeight="1" x14ac:dyDescent="0.2">
      <c r="A11688" s="34"/>
    </row>
    <row r="11689" spans="1:1" ht="16.5" customHeight="1" x14ac:dyDescent="0.2">
      <c r="A11689" s="34"/>
    </row>
    <row r="11690" spans="1:1" ht="16.5" customHeight="1" x14ac:dyDescent="0.2">
      <c r="A11690" s="34"/>
    </row>
    <row r="11691" spans="1:1" ht="16.5" customHeight="1" x14ac:dyDescent="0.2">
      <c r="A11691" s="34"/>
    </row>
    <row r="11692" spans="1:1" ht="16.5" customHeight="1" x14ac:dyDescent="0.2">
      <c r="A11692" s="34"/>
    </row>
    <row r="11693" spans="1:1" ht="16.5" customHeight="1" x14ac:dyDescent="0.2">
      <c r="A11693" s="34"/>
    </row>
    <row r="11694" spans="1:1" ht="16.5" customHeight="1" x14ac:dyDescent="0.2">
      <c r="A11694" s="34"/>
    </row>
    <row r="11695" spans="1:1" ht="16.5" customHeight="1" x14ac:dyDescent="0.2">
      <c r="A11695" s="34"/>
    </row>
    <row r="11696" spans="1:1" ht="16.5" customHeight="1" x14ac:dyDescent="0.2">
      <c r="A11696" s="34"/>
    </row>
    <row r="11697" spans="1:1" ht="16.5" customHeight="1" x14ac:dyDescent="0.2">
      <c r="A11697" s="34"/>
    </row>
    <row r="11698" spans="1:1" ht="16.5" customHeight="1" x14ac:dyDescent="0.2">
      <c r="A11698" s="34"/>
    </row>
    <row r="11699" spans="1:1" ht="16.5" customHeight="1" x14ac:dyDescent="0.2">
      <c r="A11699" s="34"/>
    </row>
    <row r="11700" spans="1:1" ht="16.5" customHeight="1" x14ac:dyDescent="0.2">
      <c r="A11700" s="34"/>
    </row>
    <row r="11701" spans="1:1" ht="16.5" customHeight="1" x14ac:dyDescent="0.2">
      <c r="A11701" s="34"/>
    </row>
    <row r="11702" spans="1:1" ht="16.5" customHeight="1" x14ac:dyDescent="0.2">
      <c r="A11702" s="34"/>
    </row>
    <row r="11703" spans="1:1" ht="16.5" customHeight="1" x14ac:dyDescent="0.2">
      <c r="A11703" s="34"/>
    </row>
    <row r="11704" spans="1:1" ht="16.5" customHeight="1" x14ac:dyDescent="0.2">
      <c r="A11704" s="34"/>
    </row>
    <row r="11705" spans="1:1" ht="16.5" customHeight="1" x14ac:dyDescent="0.2">
      <c r="A11705" s="34"/>
    </row>
    <row r="11706" spans="1:1" ht="16.5" customHeight="1" x14ac:dyDescent="0.2">
      <c r="A11706" s="34"/>
    </row>
    <row r="11707" spans="1:1" ht="16.5" customHeight="1" x14ac:dyDescent="0.2">
      <c r="A11707" s="34"/>
    </row>
    <row r="11708" spans="1:1" ht="16.5" customHeight="1" x14ac:dyDescent="0.2">
      <c r="A11708" s="34"/>
    </row>
    <row r="11709" spans="1:1" ht="16.5" customHeight="1" x14ac:dyDescent="0.2">
      <c r="A11709" s="34"/>
    </row>
    <row r="11710" spans="1:1" ht="16.5" customHeight="1" x14ac:dyDescent="0.2">
      <c r="A11710" s="34"/>
    </row>
    <row r="11711" spans="1:1" ht="16.5" customHeight="1" x14ac:dyDescent="0.2">
      <c r="A11711" s="34"/>
    </row>
    <row r="11712" spans="1:1" ht="16.5" customHeight="1" x14ac:dyDescent="0.2">
      <c r="A11712" s="34"/>
    </row>
    <row r="11713" spans="1:1" ht="16.5" customHeight="1" x14ac:dyDescent="0.2">
      <c r="A11713" s="34"/>
    </row>
    <row r="11714" spans="1:1" ht="16.5" customHeight="1" x14ac:dyDescent="0.2">
      <c r="A11714" s="34"/>
    </row>
    <row r="11715" spans="1:1" ht="16.5" customHeight="1" x14ac:dyDescent="0.2">
      <c r="A11715" s="34"/>
    </row>
    <row r="11716" spans="1:1" ht="16.5" customHeight="1" x14ac:dyDescent="0.2">
      <c r="A11716" s="34"/>
    </row>
    <row r="11717" spans="1:1" ht="16.5" customHeight="1" x14ac:dyDescent="0.2">
      <c r="A11717" s="34"/>
    </row>
    <row r="11718" spans="1:1" ht="16.5" customHeight="1" x14ac:dyDescent="0.2">
      <c r="A11718" s="34"/>
    </row>
    <row r="11719" spans="1:1" ht="16.5" customHeight="1" x14ac:dyDescent="0.2">
      <c r="A11719" s="34"/>
    </row>
    <row r="11720" spans="1:1" ht="16.5" customHeight="1" x14ac:dyDescent="0.2">
      <c r="A11720" s="34"/>
    </row>
    <row r="11721" spans="1:1" ht="16.5" customHeight="1" x14ac:dyDescent="0.2">
      <c r="A11721" s="34"/>
    </row>
    <row r="11722" spans="1:1" ht="16.5" customHeight="1" x14ac:dyDescent="0.2">
      <c r="A11722" s="34"/>
    </row>
    <row r="11723" spans="1:1" ht="16.5" customHeight="1" x14ac:dyDescent="0.2">
      <c r="A11723" s="34"/>
    </row>
    <row r="11724" spans="1:1" ht="16.5" customHeight="1" x14ac:dyDescent="0.2">
      <c r="A11724" s="34"/>
    </row>
    <row r="11725" spans="1:1" ht="16.5" customHeight="1" x14ac:dyDescent="0.2">
      <c r="A11725" s="34"/>
    </row>
    <row r="11726" spans="1:1" ht="16.5" customHeight="1" x14ac:dyDescent="0.2">
      <c r="A11726" s="34"/>
    </row>
    <row r="11727" spans="1:1" ht="16.5" customHeight="1" x14ac:dyDescent="0.2">
      <c r="A11727" s="34"/>
    </row>
    <row r="11728" spans="1:1" ht="16.5" customHeight="1" x14ac:dyDescent="0.2">
      <c r="A11728" s="34"/>
    </row>
    <row r="11729" spans="1:1" ht="16.5" customHeight="1" x14ac:dyDescent="0.2">
      <c r="A11729" s="34"/>
    </row>
    <row r="11730" spans="1:1" ht="16.5" customHeight="1" x14ac:dyDescent="0.2">
      <c r="A11730" s="34"/>
    </row>
    <row r="11731" spans="1:1" ht="16.5" customHeight="1" x14ac:dyDescent="0.2">
      <c r="A11731" s="34"/>
    </row>
    <row r="11732" spans="1:1" ht="16.5" customHeight="1" x14ac:dyDescent="0.2">
      <c r="A11732" s="34"/>
    </row>
    <row r="11733" spans="1:1" ht="16.5" customHeight="1" x14ac:dyDescent="0.2">
      <c r="A11733" s="34"/>
    </row>
    <row r="11734" spans="1:1" ht="16.5" customHeight="1" x14ac:dyDescent="0.2">
      <c r="A11734" s="34"/>
    </row>
    <row r="11735" spans="1:1" ht="16.5" customHeight="1" x14ac:dyDescent="0.2">
      <c r="A11735" s="34"/>
    </row>
    <row r="11736" spans="1:1" ht="16.5" customHeight="1" x14ac:dyDescent="0.2">
      <c r="A11736" s="34"/>
    </row>
    <row r="11737" spans="1:1" ht="16.5" customHeight="1" x14ac:dyDescent="0.2">
      <c r="A11737" s="34"/>
    </row>
    <row r="11738" spans="1:1" ht="16.5" customHeight="1" x14ac:dyDescent="0.2">
      <c r="A11738" s="34"/>
    </row>
    <row r="11739" spans="1:1" ht="16.5" customHeight="1" x14ac:dyDescent="0.2">
      <c r="A11739" s="34"/>
    </row>
    <row r="11740" spans="1:1" ht="16.5" customHeight="1" x14ac:dyDescent="0.2">
      <c r="A11740" s="34"/>
    </row>
    <row r="11741" spans="1:1" ht="16.5" customHeight="1" x14ac:dyDescent="0.2">
      <c r="A11741" s="34"/>
    </row>
    <row r="11742" spans="1:1" ht="16.5" customHeight="1" x14ac:dyDescent="0.2">
      <c r="A11742" s="34"/>
    </row>
    <row r="11743" spans="1:1" ht="16.5" customHeight="1" x14ac:dyDescent="0.2">
      <c r="A11743" s="34"/>
    </row>
    <row r="11744" spans="1:1" ht="16.5" customHeight="1" x14ac:dyDescent="0.2">
      <c r="A11744" s="34"/>
    </row>
    <row r="11745" spans="1:1" ht="16.5" customHeight="1" x14ac:dyDescent="0.2">
      <c r="A11745" s="34"/>
    </row>
    <row r="11746" spans="1:1" ht="16.5" customHeight="1" x14ac:dyDescent="0.2">
      <c r="A11746" s="34"/>
    </row>
    <row r="11747" spans="1:1" ht="16.5" customHeight="1" x14ac:dyDescent="0.2">
      <c r="A11747" s="34"/>
    </row>
    <row r="11748" spans="1:1" ht="16.5" customHeight="1" x14ac:dyDescent="0.2">
      <c r="A11748" s="34"/>
    </row>
    <row r="11749" spans="1:1" ht="16.5" customHeight="1" x14ac:dyDescent="0.2">
      <c r="A11749" s="34"/>
    </row>
    <row r="11750" spans="1:1" ht="16.5" customHeight="1" x14ac:dyDescent="0.2">
      <c r="A11750" s="34"/>
    </row>
    <row r="11751" spans="1:1" ht="16.5" customHeight="1" x14ac:dyDescent="0.2">
      <c r="A11751" s="34"/>
    </row>
    <row r="11752" spans="1:1" ht="16.5" customHeight="1" x14ac:dyDescent="0.2">
      <c r="A11752" s="34"/>
    </row>
    <row r="11753" spans="1:1" ht="16.5" customHeight="1" x14ac:dyDescent="0.2">
      <c r="A11753" s="34"/>
    </row>
    <row r="11754" spans="1:1" ht="16.5" customHeight="1" x14ac:dyDescent="0.2">
      <c r="A11754" s="34"/>
    </row>
    <row r="11755" spans="1:1" ht="16.5" customHeight="1" x14ac:dyDescent="0.2">
      <c r="A11755" s="34"/>
    </row>
    <row r="11756" spans="1:1" ht="16.5" customHeight="1" x14ac:dyDescent="0.2">
      <c r="A11756" s="34"/>
    </row>
    <row r="11757" spans="1:1" ht="16.5" customHeight="1" x14ac:dyDescent="0.2">
      <c r="A11757" s="34"/>
    </row>
    <row r="11758" spans="1:1" ht="16.5" customHeight="1" x14ac:dyDescent="0.2">
      <c r="A11758" s="34"/>
    </row>
    <row r="11759" spans="1:1" ht="16.5" customHeight="1" x14ac:dyDescent="0.2">
      <c r="A11759" s="34"/>
    </row>
    <row r="11760" spans="1:1" ht="16.5" customHeight="1" x14ac:dyDescent="0.2">
      <c r="A11760" s="34"/>
    </row>
    <row r="11761" spans="1:1" ht="16.5" customHeight="1" x14ac:dyDescent="0.2">
      <c r="A11761" s="34"/>
    </row>
    <row r="11762" spans="1:1" ht="16.5" customHeight="1" x14ac:dyDescent="0.2">
      <c r="A11762" s="34"/>
    </row>
    <row r="11763" spans="1:1" ht="16.5" customHeight="1" x14ac:dyDescent="0.2">
      <c r="A11763" s="34"/>
    </row>
    <row r="11764" spans="1:1" ht="16.5" customHeight="1" x14ac:dyDescent="0.2">
      <c r="A11764" s="34"/>
    </row>
    <row r="11765" spans="1:1" ht="16.5" customHeight="1" x14ac:dyDescent="0.2">
      <c r="A11765" s="34"/>
    </row>
    <row r="11766" spans="1:1" ht="16.5" customHeight="1" x14ac:dyDescent="0.2">
      <c r="A11766" s="34"/>
    </row>
    <row r="11767" spans="1:1" ht="16.5" customHeight="1" x14ac:dyDescent="0.2">
      <c r="A11767" s="34"/>
    </row>
    <row r="11768" spans="1:1" ht="16.5" customHeight="1" x14ac:dyDescent="0.2">
      <c r="A11768" s="34"/>
    </row>
    <row r="11769" spans="1:1" ht="16.5" customHeight="1" x14ac:dyDescent="0.2">
      <c r="A11769" s="34"/>
    </row>
    <row r="11770" spans="1:1" ht="16.5" customHeight="1" x14ac:dyDescent="0.2">
      <c r="A11770" s="34"/>
    </row>
    <row r="11771" spans="1:1" ht="16.5" customHeight="1" x14ac:dyDescent="0.2">
      <c r="A11771" s="34"/>
    </row>
    <row r="11772" spans="1:1" ht="16.5" customHeight="1" x14ac:dyDescent="0.2">
      <c r="A11772" s="34"/>
    </row>
    <row r="11773" spans="1:1" ht="16.5" customHeight="1" x14ac:dyDescent="0.2">
      <c r="A11773" s="34"/>
    </row>
    <row r="11774" spans="1:1" ht="16.5" customHeight="1" x14ac:dyDescent="0.2">
      <c r="A11774" s="34"/>
    </row>
    <row r="11775" spans="1:1" ht="16.5" customHeight="1" x14ac:dyDescent="0.2">
      <c r="A11775" s="34"/>
    </row>
    <row r="11776" spans="1:1" ht="16.5" customHeight="1" x14ac:dyDescent="0.2">
      <c r="A11776" s="34"/>
    </row>
    <row r="11777" spans="1:1" ht="16.5" customHeight="1" x14ac:dyDescent="0.2">
      <c r="A11777" s="34"/>
    </row>
    <row r="11778" spans="1:1" ht="16.5" customHeight="1" x14ac:dyDescent="0.2">
      <c r="A11778" s="34"/>
    </row>
    <row r="11779" spans="1:1" ht="16.5" customHeight="1" x14ac:dyDescent="0.2">
      <c r="A11779" s="34"/>
    </row>
    <row r="11780" spans="1:1" ht="16.5" customHeight="1" x14ac:dyDescent="0.2">
      <c r="A11780" s="34"/>
    </row>
    <row r="11781" spans="1:1" ht="16.5" customHeight="1" x14ac:dyDescent="0.2">
      <c r="A11781" s="34"/>
    </row>
    <row r="11782" spans="1:1" ht="16.5" customHeight="1" x14ac:dyDescent="0.2">
      <c r="A11782" s="34"/>
    </row>
    <row r="11783" spans="1:1" ht="16.5" customHeight="1" x14ac:dyDescent="0.2">
      <c r="A11783" s="34"/>
    </row>
    <row r="11784" spans="1:1" ht="16.5" customHeight="1" x14ac:dyDescent="0.2">
      <c r="A11784" s="34"/>
    </row>
    <row r="11785" spans="1:1" ht="16.5" customHeight="1" x14ac:dyDescent="0.2">
      <c r="A11785" s="34"/>
    </row>
    <row r="11786" spans="1:1" ht="16.5" customHeight="1" x14ac:dyDescent="0.2">
      <c r="A11786" s="34"/>
    </row>
    <row r="11787" spans="1:1" ht="16.5" customHeight="1" x14ac:dyDescent="0.2">
      <c r="A11787" s="34"/>
    </row>
    <row r="11788" spans="1:1" ht="16.5" customHeight="1" x14ac:dyDescent="0.2">
      <c r="A11788" s="34"/>
    </row>
    <row r="11789" spans="1:1" ht="16.5" customHeight="1" x14ac:dyDescent="0.2">
      <c r="A11789" s="34"/>
    </row>
    <row r="11790" spans="1:1" ht="16.5" customHeight="1" x14ac:dyDescent="0.2">
      <c r="A11790" s="34"/>
    </row>
    <row r="11791" spans="1:1" ht="16.5" customHeight="1" x14ac:dyDescent="0.2">
      <c r="A11791" s="34"/>
    </row>
    <row r="11792" spans="1:1" ht="16.5" customHeight="1" x14ac:dyDescent="0.2">
      <c r="A11792" s="34"/>
    </row>
    <row r="11793" spans="1:1" ht="16.5" customHeight="1" x14ac:dyDescent="0.2">
      <c r="A11793" s="34"/>
    </row>
    <row r="11794" spans="1:1" ht="16.5" customHeight="1" x14ac:dyDescent="0.2">
      <c r="A11794" s="34"/>
    </row>
    <row r="11795" spans="1:1" ht="16.5" customHeight="1" x14ac:dyDescent="0.2">
      <c r="A11795" s="34"/>
    </row>
    <row r="11796" spans="1:1" ht="16.5" customHeight="1" x14ac:dyDescent="0.2">
      <c r="A11796" s="34"/>
    </row>
    <row r="11797" spans="1:1" ht="16.5" customHeight="1" x14ac:dyDescent="0.2">
      <c r="A11797" s="34"/>
    </row>
    <row r="11798" spans="1:1" ht="16.5" customHeight="1" x14ac:dyDescent="0.2">
      <c r="A11798" s="34"/>
    </row>
    <row r="11799" spans="1:1" ht="16.5" customHeight="1" x14ac:dyDescent="0.2">
      <c r="A11799" s="34"/>
    </row>
    <row r="11800" spans="1:1" ht="16.5" customHeight="1" x14ac:dyDescent="0.2">
      <c r="A11800" s="34"/>
    </row>
    <row r="11801" spans="1:1" ht="16.5" customHeight="1" x14ac:dyDescent="0.2">
      <c r="A11801" s="34"/>
    </row>
    <row r="11802" spans="1:1" ht="16.5" customHeight="1" x14ac:dyDescent="0.2">
      <c r="A11802" s="34"/>
    </row>
    <row r="11803" spans="1:1" ht="16.5" customHeight="1" x14ac:dyDescent="0.2">
      <c r="A11803" s="34"/>
    </row>
    <row r="11804" spans="1:1" ht="16.5" customHeight="1" x14ac:dyDescent="0.2">
      <c r="A11804" s="34"/>
    </row>
    <row r="11805" spans="1:1" ht="16.5" customHeight="1" x14ac:dyDescent="0.2">
      <c r="A11805" s="34"/>
    </row>
    <row r="11806" spans="1:1" ht="16.5" customHeight="1" x14ac:dyDescent="0.2">
      <c r="A11806" s="34"/>
    </row>
    <row r="11807" spans="1:1" ht="16.5" customHeight="1" x14ac:dyDescent="0.2">
      <c r="A11807" s="34"/>
    </row>
    <row r="11808" spans="1:1" ht="16.5" customHeight="1" x14ac:dyDescent="0.2">
      <c r="A11808" s="34"/>
    </row>
    <row r="11809" spans="1:1" ht="16.5" customHeight="1" x14ac:dyDescent="0.2">
      <c r="A11809" s="34"/>
    </row>
    <row r="11810" spans="1:1" ht="16.5" customHeight="1" x14ac:dyDescent="0.2">
      <c r="A11810" s="34"/>
    </row>
    <row r="11811" spans="1:1" ht="16.5" customHeight="1" x14ac:dyDescent="0.2">
      <c r="A11811" s="34"/>
    </row>
    <row r="11812" spans="1:1" ht="16.5" customHeight="1" x14ac:dyDescent="0.2">
      <c r="A11812" s="34"/>
    </row>
    <row r="11813" spans="1:1" ht="16.5" customHeight="1" x14ac:dyDescent="0.2">
      <c r="A11813" s="34"/>
    </row>
    <row r="11814" spans="1:1" ht="16.5" customHeight="1" x14ac:dyDescent="0.2">
      <c r="A11814" s="34"/>
    </row>
    <row r="11815" spans="1:1" ht="16.5" customHeight="1" x14ac:dyDescent="0.2">
      <c r="A11815" s="34"/>
    </row>
    <row r="11816" spans="1:1" ht="16.5" customHeight="1" x14ac:dyDescent="0.2">
      <c r="A11816" s="34"/>
    </row>
    <row r="11817" spans="1:1" ht="16.5" customHeight="1" x14ac:dyDescent="0.2">
      <c r="A11817" s="34"/>
    </row>
    <row r="11818" spans="1:1" ht="16.5" customHeight="1" x14ac:dyDescent="0.2">
      <c r="A11818" s="34"/>
    </row>
    <row r="11819" spans="1:1" ht="16.5" customHeight="1" x14ac:dyDescent="0.2">
      <c r="A11819" s="34"/>
    </row>
    <row r="11820" spans="1:1" ht="16.5" customHeight="1" x14ac:dyDescent="0.2">
      <c r="A11820" s="34"/>
    </row>
    <row r="11821" spans="1:1" ht="16.5" customHeight="1" x14ac:dyDescent="0.2">
      <c r="A11821" s="34"/>
    </row>
    <row r="11822" spans="1:1" ht="16.5" customHeight="1" x14ac:dyDescent="0.2">
      <c r="A11822" s="34"/>
    </row>
    <row r="11823" spans="1:1" ht="16.5" customHeight="1" x14ac:dyDescent="0.2">
      <c r="A11823" s="34"/>
    </row>
    <row r="11824" spans="1:1" ht="16.5" customHeight="1" x14ac:dyDescent="0.2">
      <c r="A11824" s="34"/>
    </row>
    <row r="11825" spans="1:1" ht="16.5" customHeight="1" x14ac:dyDescent="0.2">
      <c r="A11825" s="34"/>
    </row>
    <row r="11826" spans="1:1" ht="16.5" customHeight="1" x14ac:dyDescent="0.2">
      <c r="A11826" s="34"/>
    </row>
    <row r="11827" spans="1:1" ht="16.5" customHeight="1" x14ac:dyDescent="0.2">
      <c r="A11827" s="34"/>
    </row>
    <row r="11828" spans="1:1" ht="16.5" customHeight="1" x14ac:dyDescent="0.2">
      <c r="A11828" s="34"/>
    </row>
    <row r="11829" spans="1:1" ht="16.5" customHeight="1" x14ac:dyDescent="0.2">
      <c r="A11829" s="34"/>
    </row>
    <row r="11830" spans="1:1" ht="16.5" customHeight="1" x14ac:dyDescent="0.2">
      <c r="A11830" s="34"/>
    </row>
    <row r="11831" spans="1:1" ht="16.5" customHeight="1" x14ac:dyDescent="0.2">
      <c r="A11831" s="34"/>
    </row>
    <row r="11832" spans="1:1" ht="16.5" customHeight="1" x14ac:dyDescent="0.2">
      <c r="A11832" s="34"/>
    </row>
    <row r="11833" spans="1:1" ht="16.5" customHeight="1" x14ac:dyDescent="0.2">
      <c r="A11833" s="34"/>
    </row>
    <row r="11834" spans="1:1" ht="16.5" customHeight="1" x14ac:dyDescent="0.2">
      <c r="A11834" s="34"/>
    </row>
    <row r="11835" spans="1:1" ht="16.5" customHeight="1" x14ac:dyDescent="0.2">
      <c r="A11835" s="34"/>
    </row>
    <row r="11836" spans="1:1" ht="16.5" customHeight="1" x14ac:dyDescent="0.2">
      <c r="A11836" s="34"/>
    </row>
    <row r="11837" spans="1:1" ht="16.5" customHeight="1" x14ac:dyDescent="0.2">
      <c r="A11837" s="34"/>
    </row>
    <row r="11838" spans="1:1" ht="16.5" customHeight="1" x14ac:dyDescent="0.2">
      <c r="A11838" s="34"/>
    </row>
    <row r="11839" spans="1:1" ht="16.5" customHeight="1" x14ac:dyDescent="0.2">
      <c r="A11839" s="34"/>
    </row>
    <row r="11840" spans="1:1" ht="16.5" customHeight="1" x14ac:dyDescent="0.2">
      <c r="A11840" s="34"/>
    </row>
    <row r="11841" spans="1:1" ht="16.5" customHeight="1" x14ac:dyDescent="0.2">
      <c r="A11841" s="34"/>
    </row>
    <row r="11842" spans="1:1" ht="16.5" customHeight="1" x14ac:dyDescent="0.2">
      <c r="A11842" s="34"/>
    </row>
    <row r="11843" spans="1:1" ht="16.5" customHeight="1" x14ac:dyDescent="0.2">
      <c r="A11843" s="34"/>
    </row>
    <row r="11844" spans="1:1" ht="16.5" customHeight="1" x14ac:dyDescent="0.2">
      <c r="A11844" s="34"/>
    </row>
    <row r="11845" spans="1:1" ht="16.5" customHeight="1" x14ac:dyDescent="0.2">
      <c r="A11845" s="34"/>
    </row>
    <row r="11846" spans="1:1" ht="16.5" customHeight="1" x14ac:dyDescent="0.2">
      <c r="A11846" s="34"/>
    </row>
    <row r="11847" spans="1:1" ht="16.5" customHeight="1" x14ac:dyDescent="0.2">
      <c r="A11847" s="34"/>
    </row>
    <row r="11848" spans="1:1" ht="16.5" customHeight="1" x14ac:dyDescent="0.2">
      <c r="A11848" s="34"/>
    </row>
    <row r="11849" spans="1:1" ht="16.5" customHeight="1" x14ac:dyDescent="0.2">
      <c r="A11849" s="34"/>
    </row>
    <row r="11850" spans="1:1" ht="16.5" customHeight="1" x14ac:dyDescent="0.2">
      <c r="A11850" s="34"/>
    </row>
    <row r="11851" spans="1:1" ht="16.5" customHeight="1" x14ac:dyDescent="0.2">
      <c r="A11851" s="34"/>
    </row>
    <row r="11852" spans="1:1" ht="16.5" customHeight="1" x14ac:dyDescent="0.2">
      <c r="A11852" s="34"/>
    </row>
    <row r="11853" spans="1:1" ht="16.5" customHeight="1" x14ac:dyDescent="0.2">
      <c r="A11853" s="34"/>
    </row>
    <row r="11854" spans="1:1" ht="16.5" customHeight="1" x14ac:dyDescent="0.2">
      <c r="A11854" s="34"/>
    </row>
    <row r="11855" spans="1:1" ht="16.5" customHeight="1" x14ac:dyDescent="0.2">
      <c r="A11855" s="34"/>
    </row>
    <row r="11856" spans="1:1" ht="16.5" customHeight="1" x14ac:dyDescent="0.2">
      <c r="A11856" s="34"/>
    </row>
    <row r="11857" spans="1:1" ht="16.5" customHeight="1" x14ac:dyDescent="0.2">
      <c r="A11857" s="34"/>
    </row>
    <row r="11858" spans="1:1" ht="16.5" customHeight="1" x14ac:dyDescent="0.2">
      <c r="A11858" s="34"/>
    </row>
    <row r="11859" spans="1:1" ht="16.5" customHeight="1" x14ac:dyDescent="0.2">
      <c r="A11859" s="34"/>
    </row>
    <row r="11860" spans="1:1" ht="16.5" customHeight="1" x14ac:dyDescent="0.2">
      <c r="A11860" s="34"/>
    </row>
    <row r="11861" spans="1:1" ht="16.5" customHeight="1" x14ac:dyDescent="0.2">
      <c r="A11861" s="34"/>
    </row>
    <row r="11862" spans="1:1" ht="16.5" customHeight="1" x14ac:dyDescent="0.2">
      <c r="A11862" s="34"/>
    </row>
    <row r="11863" spans="1:1" ht="16.5" customHeight="1" x14ac:dyDescent="0.2">
      <c r="A11863" s="34"/>
    </row>
    <row r="11864" spans="1:1" ht="16.5" customHeight="1" x14ac:dyDescent="0.2">
      <c r="A11864" s="34"/>
    </row>
    <row r="11865" spans="1:1" ht="16.5" customHeight="1" x14ac:dyDescent="0.2">
      <c r="A11865" s="34"/>
    </row>
    <row r="11866" spans="1:1" ht="16.5" customHeight="1" x14ac:dyDescent="0.2">
      <c r="A11866" s="34"/>
    </row>
    <row r="11867" spans="1:1" ht="16.5" customHeight="1" x14ac:dyDescent="0.2">
      <c r="A11867" s="34"/>
    </row>
    <row r="11868" spans="1:1" ht="16.5" customHeight="1" x14ac:dyDescent="0.2">
      <c r="A11868" s="34"/>
    </row>
    <row r="11869" spans="1:1" ht="16.5" customHeight="1" x14ac:dyDescent="0.2">
      <c r="A11869" s="34"/>
    </row>
    <row r="11870" spans="1:1" ht="16.5" customHeight="1" x14ac:dyDescent="0.2">
      <c r="A11870" s="34"/>
    </row>
    <row r="11871" spans="1:1" ht="16.5" customHeight="1" x14ac:dyDescent="0.2">
      <c r="A11871" s="34"/>
    </row>
    <row r="11872" spans="1:1" ht="16.5" customHeight="1" x14ac:dyDescent="0.2">
      <c r="A11872" s="34"/>
    </row>
    <row r="11873" spans="1:1" ht="16.5" customHeight="1" x14ac:dyDescent="0.2">
      <c r="A11873" s="34"/>
    </row>
    <row r="11874" spans="1:1" ht="16.5" customHeight="1" x14ac:dyDescent="0.2">
      <c r="A11874" s="34"/>
    </row>
    <row r="11875" spans="1:1" ht="16.5" customHeight="1" x14ac:dyDescent="0.2">
      <c r="A11875" s="34"/>
    </row>
    <row r="11876" spans="1:1" ht="16.5" customHeight="1" x14ac:dyDescent="0.2">
      <c r="A11876" s="34"/>
    </row>
    <row r="11877" spans="1:1" ht="16.5" customHeight="1" x14ac:dyDescent="0.2">
      <c r="A11877" s="34"/>
    </row>
    <row r="11878" spans="1:1" ht="16.5" customHeight="1" x14ac:dyDescent="0.2">
      <c r="A11878" s="34"/>
    </row>
    <row r="11879" spans="1:1" ht="16.5" customHeight="1" x14ac:dyDescent="0.2">
      <c r="A11879" s="34"/>
    </row>
    <row r="11880" spans="1:1" ht="16.5" customHeight="1" x14ac:dyDescent="0.2">
      <c r="A11880" s="34"/>
    </row>
    <row r="11881" spans="1:1" ht="16.5" customHeight="1" x14ac:dyDescent="0.2">
      <c r="A11881" s="34"/>
    </row>
    <row r="11882" spans="1:1" ht="16.5" customHeight="1" x14ac:dyDescent="0.2">
      <c r="A11882" s="34"/>
    </row>
    <row r="11883" spans="1:1" ht="16.5" customHeight="1" x14ac:dyDescent="0.2">
      <c r="A11883" s="34"/>
    </row>
    <row r="11884" spans="1:1" ht="16.5" customHeight="1" x14ac:dyDescent="0.2">
      <c r="A11884" s="34"/>
    </row>
    <row r="11885" spans="1:1" ht="16.5" customHeight="1" x14ac:dyDescent="0.2">
      <c r="A11885" s="34"/>
    </row>
    <row r="11886" spans="1:1" ht="16.5" customHeight="1" x14ac:dyDescent="0.2">
      <c r="A11886" s="34"/>
    </row>
    <row r="11887" spans="1:1" ht="16.5" customHeight="1" x14ac:dyDescent="0.2">
      <c r="A11887" s="34"/>
    </row>
    <row r="11888" spans="1:1" ht="16.5" customHeight="1" x14ac:dyDescent="0.2">
      <c r="A11888" s="34"/>
    </row>
    <row r="11889" spans="1:1" ht="16.5" customHeight="1" x14ac:dyDescent="0.2">
      <c r="A11889" s="34"/>
    </row>
    <row r="11890" spans="1:1" ht="16.5" customHeight="1" x14ac:dyDescent="0.2">
      <c r="A11890" s="34"/>
    </row>
    <row r="11891" spans="1:1" ht="16.5" customHeight="1" x14ac:dyDescent="0.2">
      <c r="A11891" s="34"/>
    </row>
    <row r="11892" spans="1:1" ht="16.5" customHeight="1" x14ac:dyDescent="0.2">
      <c r="A11892" s="34"/>
    </row>
    <row r="11893" spans="1:1" ht="16.5" customHeight="1" x14ac:dyDescent="0.2">
      <c r="A11893" s="34"/>
    </row>
    <row r="11894" spans="1:1" ht="16.5" customHeight="1" x14ac:dyDescent="0.2">
      <c r="A11894" s="34"/>
    </row>
    <row r="11895" spans="1:1" ht="16.5" customHeight="1" x14ac:dyDescent="0.2">
      <c r="A11895" s="34"/>
    </row>
    <row r="11896" spans="1:1" ht="16.5" customHeight="1" x14ac:dyDescent="0.2">
      <c r="A11896" s="34"/>
    </row>
    <row r="11897" spans="1:1" ht="16.5" customHeight="1" x14ac:dyDescent="0.2">
      <c r="A11897" s="34"/>
    </row>
    <row r="11898" spans="1:1" ht="16.5" customHeight="1" x14ac:dyDescent="0.2">
      <c r="A11898" s="34"/>
    </row>
    <row r="11899" spans="1:1" ht="16.5" customHeight="1" x14ac:dyDescent="0.2">
      <c r="A11899" s="34"/>
    </row>
    <row r="11900" spans="1:1" ht="16.5" customHeight="1" x14ac:dyDescent="0.2">
      <c r="A11900" s="34"/>
    </row>
    <row r="11901" spans="1:1" ht="16.5" customHeight="1" x14ac:dyDescent="0.2">
      <c r="A11901" s="34"/>
    </row>
    <row r="11902" spans="1:1" ht="16.5" customHeight="1" x14ac:dyDescent="0.2">
      <c r="A11902" s="34"/>
    </row>
    <row r="11903" spans="1:1" ht="16.5" customHeight="1" x14ac:dyDescent="0.2">
      <c r="A11903" s="34"/>
    </row>
    <row r="11904" spans="1:1" ht="16.5" customHeight="1" x14ac:dyDescent="0.2">
      <c r="A11904" s="34"/>
    </row>
    <row r="11905" spans="1:1" ht="16.5" customHeight="1" x14ac:dyDescent="0.2">
      <c r="A11905" s="34"/>
    </row>
    <row r="11906" spans="1:1" ht="16.5" customHeight="1" x14ac:dyDescent="0.2">
      <c r="A11906" s="34"/>
    </row>
    <row r="11907" spans="1:1" ht="16.5" customHeight="1" x14ac:dyDescent="0.2">
      <c r="A11907" s="34"/>
    </row>
    <row r="11908" spans="1:1" ht="16.5" customHeight="1" x14ac:dyDescent="0.2">
      <c r="A11908" s="34"/>
    </row>
    <row r="11909" spans="1:1" ht="16.5" customHeight="1" x14ac:dyDescent="0.2">
      <c r="A11909" s="34"/>
    </row>
    <row r="11910" spans="1:1" ht="16.5" customHeight="1" x14ac:dyDescent="0.2">
      <c r="A11910" s="34"/>
    </row>
    <row r="11911" spans="1:1" ht="16.5" customHeight="1" x14ac:dyDescent="0.2">
      <c r="A11911" s="34"/>
    </row>
    <row r="11912" spans="1:1" ht="16.5" customHeight="1" x14ac:dyDescent="0.2">
      <c r="A11912" s="34"/>
    </row>
    <row r="11913" spans="1:1" ht="16.5" customHeight="1" x14ac:dyDescent="0.2">
      <c r="A11913" s="34"/>
    </row>
    <row r="11914" spans="1:1" ht="16.5" customHeight="1" x14ac:dyDescent="0.2">
      <c r="A11914" s="34"/>
    </row>
    <row r="11915" spans="1:1" ht="16.5" customHeight="1" x14ac:dyDescent="0.2">
      <c r="A11915" s="34"/>
    </row>
    <row r="11916" spans="1:1" ht="16.5" customHeight="1" x14ac:dyDescent="0.2">
      <c r="A11916" s="34"/>
    </row>
    <row r="11917" spans="1:1" ht="16.5" customHeight="1" x14ac:dyDescent="0.2">
      <c r="A11917" s="34"/>
    </row>
    <row r="11918" spans="1:1" ht="16.5" customHeight="1" x14ac:dyDescent="0.2">
      <c r="A11918" s="34"/>
    </row>
    <row r="11919" spans="1:1" ht="16.5" customHeight="1" x14ac:dyDescent="0.2">
      <c r="A11919" s="34"/>
    </row>
    <row r="11920" spans="1:1" ht="16.5" customHeight="1" x14ac:dyDescent="0.2">
      <c r="A11920" s="34"/>
    </row>
    <row r="11921" spans="1:1" ht="16.5" customHeight="1" x14ac:dyDescent="0.2">
      <c r="A11921" s="34"/>
    </row>
    <row r="11922" spans="1:1" ht="16.5" customHeight="1" x14ac:dyDescent="0.2">
      <c r="A11922" s="34"/>
    </row>
    <row r="11923" spans="1:1" ht="16.5" customHeight="1" x14ac:dyDescent="0.2">
      <c r="A11923" s="34"/>
    </row>
    <row r="11924" spans="1:1" ht="16.5" customHeight="1" x14ac:dyDescent="0.2">
      <c r="A11924" s="34"/>
    </row>
    <row r="11925" spans="1:1" ht="16.5" customHeight="1" x14ac:dyDescent="0.2">
      <c r="A11925" s="34"/>
    </row>
    <row r="11926" spans="1:1" ht="16.5" customHeight="1" x14ac:dyDescent="0.2">
      <c r="A11926" s="34"/>
    </row>
    <row r="11927" spans="1:1" ht="16.5" customHeight="1" x14ac:dyDescent="0.2">
      <c r="A11927" s="34"/>
    </row>
    <row r="11928" spans="1:1" ht="16.5" customHeight="1" x14ac:dyDescent="0.2">
      <c r="A11928" s="34"/>
    </row>
    <row r="11929" spans="1:1" ht="16.5" customHeight="1" x14ac:dyDescent="0.2">
      <c r="A11929" s="34"/>
    </row>
    <row r="11930" spans="1:1" ht="16.5" customHeight="1" x14ac:dyDescent="0.2">
      <c r="A11930" s="34"/>
    </row>
    <row r="11931" spans="1:1" ht="16.5" customHeight="1" x14ac:dyDescent="0.2">
      <c r="A11931" s="34"/>
    </row>
    <row r="11932" spans="1:1" ht="16.5" customHeight="1" x14ac:dyDescent="0.2">
      <c r="A11932" s="34"/>
    </row>
    <row r="11933" spans="1:1" ht="16.5" customHeight="1" x14ac:dyDescent="0.2">
      <c r="A11933" s="34"/>
    </row>
    <row r="11934" spans="1:1" ht="16.5" customHeight="1" x14ac:dyDescent="0.2">
      <c r="A11934" s="34"/>
    </row>
    <row r="11935" spans="1:1" ht="16.5" customHeight="1" x14ac:dyDescent="0.2">
      <c r="A11935" s="34"/>
    </row>
    <row r="11936" spans="1:1" ht="16.5" customHeight="1" x14ac:dyDescent="0.2">
      <c r="A11936" s="34"/>
    </row>
    <row r="11937" spans="1:1" ht="16.5" customHeight="1" x14ac:dyDescent="0.2">
      <c r="A11937" s="34"/>
    </row>
    <row r="11938" spans="1:1" ht="16.5" customHeight="1" x14ac:dyDescent="0.2">
      <c r="A11938" s="34"/>
    </row>
    <row r="11939" spans="1:1" ht="16.5" customHeight="1" x14ac:dyDescent="0.2">
      <c r="A11939" s="34"/>
    </row>
    <row r="11940" spans="1:1" ht="16.5" customHeight="1" x14ac:dyDescent="0.2">
      <c r="A11940" s="34"/>
    </row>
    <row r="11941" spans="1:1" ht="16.5" customHeight="1" x14ac:dyDescent="0.2">
      <c r="A11941" s="34"/>
    </row>
    <row r="11942" spans="1:1" ht="16.5" customHeight="1" x14ac:dyDescent="0.2">
      <c r="A11942" s="34"/>
    </row>
    <row r="11943" spans="1:1" ht="16.5" customHeight="1" x14ac:dyDescent="0.2">
      <c r="A11943" s="34"/>
    </row>
    <row r="11944" spans="1:1" ht="16.5" customHeight="1" x14ac:dyDescent="0.2">
      <c r="A11944" s="34"/>
    </row>
    <row r="11945" spans="1:1" ht="16.5" customHeight="1" x14ac:dyDescent="0.2">
      <c r="A11945" s="34"/>
    </row>
    <row r="11946" spans="1:1" ht="16.5" customHeight="1" x14ac:dyDescent="0.2">
      <c r="A11946" s="34"/>
    </row>
    <row r="11947" spans="1:1" ht="16.5" customHeight="1" x14ac:dyDescent="0.2">
      <c r="A11947" s="34"/>
    </row>
    <row r="11948" spans="1:1" ht="16.5" customHeight="1" x14ac:dyDescent="0.2">
      <c r="A11948" s="34"/>
    </row>
    <row r="11949" spans="1:1" ht="16.5" customHeight="1" x14ac:dyDescent="0.2">
      <c r="A11949" s="34"/>
    </row>
    <row r="11950" spans="1:1" ht="16.5" customHeight="1" x14ac:dyDescent="0.2">
      <c r="A11950" s="34"/>
    </row>
    <row r="11951" spans="1:1" ht="16.5" customHeight="1" x14ac:dyDescent="0.2">
      <c r="A11951" s="34"/>
    </row>
    <row r="11952" spans="1:1" ht="16.5" customHeight="1" x14ac:dyDescent="0.2">
      <c r="A11952" s="34"/>
    </row>
    <row r="11953" spans="1:1" ht="16.5" customHeight="1" x14ac:dyDescent="0.2">
      <c r="A11953" s="34"/>
    </row>
    <row r="11954" spans="1:1" ht="16.5" customHeight="1" x14ac:dyDescent="0.2">
      <c r="A11954" s="34"/>
    </row>
    <row r="11955" spans="1:1" ht="16.5" customHeight="1" x14ac:dyDescent="0.2">
      <c r="A11955" s="34"/>
    </row>
    <row r="11956" spans="1:1" ht="16.5" customHeight="1" x14ac:dyDescent="0.2">
      <c r="A11956" s="34"/>
    </row>
    <row r="11957" spans="1:1" ht="16.5" customHeight="1" x14ac:dyDescent="0.2">
      <c r="A11957" s="34"/>
    </row>
    <row r="11958" spans="1:1" ht="16.5" customHeight="1" x14ac:dyDescent="0.2">
      <c r="A11958" s="34"/>
    </row>
    <row r="11959" spans="1:1" ht="16.5" customHeight="1" x14ac:dyDescent="0.2">
      <c r="A11959" s="34"/>
    </row>
    <row r="11960" spans="1:1" ht="16.5" customHeight="1" x14ac:dyDescent="0.2">
      <c r="A11960" s="34"/>
    </row>
    <row r="11961" spans="1:1" ht="16.5" customHeight="1" x14ac:dyDescent="0.2">
      <c r="A11961" s="34"/>
    </row>
    <row r="11962" spans="1:1" ht="16.5" customHeight="1" x14ac:dyDescent="0.2">
      <c r="A11962" s="34"/>
    </row>
    <row r="11963" spans="1:1" ht="16.5" customHeight="1" x14ac:dyDescent="0.2">
      <c r="A11963" s="34"/>
    </row>
    <row r="11964" spans="1:1" ht="16.5" customHeight="1" x14ac:dyDescent="0.2">
      <c r="A11964" s="34"/>
    </row>
    <row r="11965" spans="1:1" ht="16.5" customHeight="1" x14ac:dyDescent="0.2">
      <c r="A11965" s="34"/>
    </row>
    <row r="11966" spans="1:1" ht="16.5" customHeight="1" x14ac:dyDescent="0.2">
      <c r="A11966" s="34"/>
    </row>
    <row r="11967" spans="1:1" ht="16.5" customHeight="1" x14ac:dyDescent="0.2">
      <c r="A11967" s="34"/>
    </row>
    <row r="11968" spans="1:1" ht="16.5" customHeight="1" x14ac:dyDescent="0.2">
      <c r="A11968" s="34"/>
    </row>
    <row r="11969" spans="1:1" ht="16.5" customHeight="1" x14ac:dyDescent="0.2">
      <c r="A11969" s="34"/>
    </row>
    <row r="11970" spans="1:1" ht="16.5" customHeight="1" x14ac:dyDescent="0.2">
      <c r="A11970" s="34"/>
    </row>
    <row r="11971" spans="1:1" ht="16.5" customHeight="1" x14ac:dyDescent="0.2">
      <c r="A11971" s="34"/>
    </row>
    <row r="11972" spans="1:1" ht="16.5" customHeight="1" x14ac:dyDescent="0.2">
      <c r="A11972" s="34"/>
    </row>
    <row r="11973" spans="1:1" ht="16.5" customHeight="1" x14ac:dyDescent="0.2">
      <c r="A11973" s="34"/>
    </row>
    <row r="11974" spans="1:1" ht="16.5" customHeight="1" x14ac:dyDescent="0.2">
      <c r="A11974" s="34"/>
    </row>
    <row r="11975" spans="1:1" ht="16.5" customHeight="1" x14ac:dyDescent="0.2">
      <c r="A11975" s="34"/>
    </row>
    <row r="11976" spans="1:1" ht="16.5" customHeight="1" x14ac:dyDescent="0.2">
      <c r="A11976" s="34"/>
    </row>
    <row r="11977" spans="1:1" ht="16.5" customHeight="1" x14ac:dyDescent="0.2">
      <c r="A11977" s="34"/>
    </row>
    <row r="11978" spans="1:1" ht="16.5" customHeight="1" x14ac:dyDescent="0.2">
      <c r="A11978" s="34"/>
    </row>
    <row r="11979" spans="1:1" ht="16.5" customHeight="1" x14ac:dyDescent="0.2">
      <c r="A11979" s="34"/>
    </row>
    <row r="11980" spans="1:1" ht="16.5" customHeight="1" x14ac:dyDescent="0.2">
      <c r="A11980" s="34"/>
    </row>
    <row r="11981" spans="1:1" ht="16.5" customHeight="1" x14ac:dyDescent="0.2">
      <c r="A11981" s="34"/>
    </row>
    <row r="11982" spans="1:1" ht="16.5" customHeight="1" x14ac:dyDescent="0.2">
      <c r="A11982" s="34"/>
    </row>
    <row r="11983" spans="1:1" ht="16.5" customHeight="1" x14ac:dyDescent="0.2">
      <c r="A11983" s="34"/>
    </row>
    <row r="11984" spans="1:1" ht="16.5" customHeight="1" x14ac:dyDescent="0.2">
      <c r="A11984" s="34"/>
    </row>
    <row r="11985" spans="1:1" ht="16.5" customHeight="1" x14ac:dyDescent="0.2">
      <c r="A11985" s="34"/>
    </row>
    <row r="11986" spans="1:1" ht="16.5" customHeight="1" x14ac:dyDescent="0.2">
      <c r="A11986" s="34"/>
    </row>
    <row r="11987" spans="1:1" ht="16.5" customHeight="1" x14ac:dyDescent="0.2">
      <c r="A11987" s="34"/>
    </row>
    <row r="11988" spans="1:1" ht="16.5" customHeight="1" x14ac:dyDescent="0.2">
      <c r="A11988" s="34"/>
    </row>
    <row r="11989" spans="1:1" ht="16.5" customHeight="1" x14ac:dyDescent="0.2">
      <c r="A11989" s="34"/>
    </row>
    <row r="11990" spans="1:1" ht="16.5" customHeight="1" x14ac:dyDescent="0.2">
      <c r="A11990" s="34"/>
    </row>
    <row r="11991" spans="1:1" ht="16.5" customHeight="1" x14ac:dyDescent="0.2">
      <c r="A11991" s="34"/>
    </row>
    <row r="11992" spans="1:1" ht="16.5" customHeight="1" x14ac:dyDescent="0.2">
      <c r="A11992" s="34"/>
    </row>
    <row r="11993" spans="1:1" ht="16.5" customHeight="1" x14ac:dyDescent="0.2">
      <c r="A11993" s="34"/>
    </row>
    <row r="11994" spans="1:1" ht="16.5" customHeight="1" x14ac:dyDescent="0.2">
      <c r="A11994" s="34"/>
    </row>
    <row r="11995" spans="1:1" ht="16.5" customHeight="1" x14ac:dyDescent="0.2">
      <c r="A11995" s="34"/>
    </row>
    <row r="11996" spans="1:1" ht="16.5" customHeight="1" x14ac:dyDescent="0.2">
      <c r="A11996" s="34"/>
    </row>
    <row r="11997" spans="1:1" ht="16.5" customHeight="1" x14ac:dyDescent="0.2">
      <c r="A11997" s="34"/>
    </row>
    <row r="11998" spans="1:1" ht="16.5" customHeight="1" x14ac:dyDescent="0.2">
      <c r="A11998" s="34"/>
    </row>
    <row r="11999" spans="1:1" ht="16.5" customHeight="1" x14ac:dyDescent="0.2">
      <c r="A11999" s="34"/>
    </row>
    <row r="12000" spans="1:1" ht="16.5" customHeight="1" x14ac:dyDescent="0.2">
      <c r="A12000" s="34"/>
    </row>
    <row r="12001" spans="1:1" ht="16.5" customHeight="1" x14ac:dyDescent="0.2">
      <c r="A12001" s="34"/>
    </row>
    <row r="12002" spans="1:1" ht="16.5" customHeight="1" x14ac:dyDescent="0.2">
      <c r="A12002" s="34"/>
    </row>
    <row r="12003" spans="1:1" ht="16.5" customHeight="1" x14ac:dyDescent="0.2">
      <c r="A12003" s="34"/>
    </row>
    <row r="12004" spans="1:1" ht="16.5" customHeight="1" x14ac:dyDescent="0.2">
      <c r="A12004" s="34"/>
    </row>
    <row r="12005" spans="1:1" ht="16.5" customHeight="1" x14ac:dyDescent="0.2">
      <c r="A12005" s="34"/>
    </row>
    <row r="12006" spans="1:1" ht="16.5" customHeight="1" x14ac:dyDescent="0.2">
      <c r="A12006" s="34"/>
    </row>
    <row r="12007" spans="1:1" ht="16.5" customHeight="1" x14ac:dyDescent="0.2">
      <c r="A12007" s="34"/>
    </row>
    <row r="12008" spans="1:1" ht="16.5" customHeight="1" x14ac:dyDescent="0.2">
      <c r="A12008" s="34"/>
    </row>
    <row r="12009" spans="1:1" ht="16.5" customHeight="1" x14ac:dyDescent="0.2">
      <c r="A12009" s="34"/>
    </row>
    <row r="12010" spans="1:1" ht="16.5" customHeight="1" x14ac:dyDescent="0.2">
      <c r="A12010" s="34"/>
    </row>
    <row r="12011" spans="1:1" ht="16.5" customHeight="1" x14ac:dyDescent="0.2">
      <c r="A12011" s="34"/>
    </row>
    <row r="12012" spans="1:1" ht="16.5" customHeight="1" x14ac:dyDescent="0.2">
      <c r="A12012" s="34"/>
    </row>
    <row r="12013" spans="1:1" ht="16.5" customHeight="1" x14ac:dyDescent="0.2">
      <c r="A12013" s="34"/>
    </row>
    <row r="12014" spans="1:1" ht="16.5" customHeight="1" x14ac:dyDescent="0.2">
      <c r="A12014" s="34"/>
    </row>
    <row r="12015" spans="1:1" ht="16.5" customHeight="1" x14ac:dyDescent="0.2">
      <c r="A12015" s="34"/>
    </row>
    <row r="12016" spans="1:1" ht="16.5" customHeight="1" x14ac:dyDescent="0.2">
      <c r="A12016" s="34"/>
    </row>
    <row r="12017" spans="1:1" ht="16.5" customHeight="1" x14ac:dyDescent="0.2">
      <c r="A12017" s="34"/>
    </row>
    <row r="12018" spans="1:1" ht="16.5" customHeight="1" x14ac:dyDescent="0.2">
      <c r="A12018" s="34"/>
    </row>
    <row r="12019" spans="1:1" ht="16.5" customHeight="1" x14ac:dyDescent="0.2">
      <c r="A12019" s="34"/>
    </row>
    <row r="12020" spans="1:1" ht="16.5" customHeight="1" x14ac:dyDescent="0.2">
      <c r="A12020" s="34"/>
    </row>
    <row r="12021" spans="1:1" ht="16.5" customHeight="1" x14ac:dyDescent="0.2">
      <c r="A12021" s="34"/>
    </row>
    <row r="12022" spans="1:1" ht="16.5" customHeight="1" x14ac:dyDescent="0.2">
      <c r="A12022" s="34"/>
    </row>
    <row r="12023" spans="1:1" ht="16.5" customHeight="1" x14ac:dyDescent="0.2">
      <c r="A12023" s="34"/>
    </row>
    <row r="12024" spans="1:1" ht="16.5" customHeight="1" x14ac:dyDescent="0.2">
      <c r="A12024" s="34"/>
    </row>
    <row r="12025" spans="1:1" ht="16.5" customHeight="1" x14ac:dyDescent="0.2">
      <c r="A12025" s="34"/>
    </row>
    <row r="12026" spans="1:1" ht="16.5" customHeight="1" x14ac:dyDescent="0.2">
      <c r="A12026" s="34"/>
    </row>
    <row r="12027" spans="1:1" ht="16.5" customHeight="1" x14ac:dyDescent="0.2">
      <c r="A12027" s="34"/>
    </row>
    <row r="12028" spans="1:1" ht="16.5" customHeight="1" x14ac:dyDescent="0.2">
      <c r="A12028" s="34"/>
    </row>
    <row r="12029" spans="1:1" ht="16.5" customHeight="1" x14ac:dyDescent="0.2">
      <c r="A12029" s="34"/>
    </row>
    <row r="12030" spans="1:1" ht="16.5" customHeight="1" x14ac:dyDescent="0.2">
      <c r="A12030" s="34"/>
    </row>
    <row r="12031" spans="1:1" ht="16.5" customHeight="1" x14ac:dyDescent="0.2">
      <c r="A12031" s="34"/>
    </row>
    <row r="12032" spans="1:1" ht="16.5" customHeight="1" x14ac:dyDescent="0.2">
      <c r="A12032" s="34"/>
    </row>
    <row r="12033" spans="1:1" ht="16.5" customHeight="1" x14ac:dyDescent="0.2">
      <c r="A12033" s="34"/>
    </row>
    <row r="12034" spans="1:1" ht="16.5" customHeight="1" x14ac:dyDescent="0.2">
      <c r="A12034" s="34"/>
    </row>
    <row r="12035" spans="1:1" ht="16.5" customHeight="1" x14ac:dyDescent="0.2">
      <c r="A12035" s="34"/>
    </row>
    <row r="12036" spans="1:1" ht="16.5" customHeight="1" x14ac:dyDescent="0.2">
      <c r="A12036" s="34"/>
    </row>
    <row r="12037" spans="1:1" ht="16.5" customHeight="1" x14ac:dyDescent="0.2">
      <c r="A12037" s="34"/>
    </row>
    <row r="12038" spans="1:1" ht="16.5" customHeight="1" x14ac:dyDescent="0.2">
      <c r="A12038" s="34"/>
    </row>
    <row r="12039" spans="1:1" ht="16.5" customHeight="1" x14ac:dyDescent="0.2">
      <c r="A12039" s="34"/>
    </row>
    <row r="12040" spans="1:1" ht="16.5" customHeight="1" x14ac:dyDescent="0.2">
      <c r="A12040" s="34"/>
    </row>
    <row r="12041" spans="1:1" ht="16.5" customHeight="1" x14ac:dyDescent="0.2">
      <c r="A12041" s="34"/>
    </row>
    <row r="12042" spans="1:1" ht="16.5" customHeight="1" x14ac:dyDescent="0.2">
      <c r="A12042" s="34"/>
    </row>
    <row r="12043" spans="1:1" ht="16.5" customHeight="1" x14ac:dyDescent="0.2">
      <c r="A12043" s="34"/>
    </row>
    <row r="12044" spans="1:1" ht="16.5" customHeight="1" x14ac:dyDescent="0.2">
      <c r="A12044" s="34"/>
    </row>
    <row r="12045" spans="1:1" ht="16.5" customHeight="1" x14ac:dyDescent="0.2">
      <c r="A12045" s="34"/>
    </row>
    <row r="12046" spans="1:1" ht="16.5" customHeight="1" x14ac:dyDescent="0.2">
      <c r="A12046" s="34"/>
    </row>
    <row r="12047" spans="1:1" ht="16.5" customHeight="1" x14ac:dyDescent="0.2">
      <c r="A12047" s="34"/>
    </row>
    <row r="12048" spans="1:1" ht="16.5" customHeight="1" x14ac:dyDescent="0.2">
      <c r="A12048" s="34"/>
    </row>
    <row r="12049" spans="1:1" ht="16.5" customHeight="1" x14ac:dyDescent="0.2">
      <c r="A12049" s="34"/>
    </row>
    <row r="12050" spans="1:1" ht="16.5" customHeight="1" x14ac:dyDescent="0.2">
      <c r="A12050" s="34"/>
    </row>
    <row r="12051" spans="1:1" ht="16.5" customHeight="1" x14ac:dyDescent="0.2">
      <c r="A12051" s="34"/>
    </row>
    <row r="12052" spans="1:1" ht="16.5" customHeight="1" x14ac:dyDescent="0.2">
      <c r="A12052" s="34"/>
    </row>
    <row r="12053" spans="1:1" ht="16.5" customHeight="1" x14ac:dyDescent="0.2">
      <c r="A12053" s="34"/>
    </row>
    <row r="12054" spans="1:1" ht="16.5" customHeight="1" x14ac:dyDescent="0.2">
      <c r="A12054" s="34"/>
    </row>
    <row r="12055" spans="1:1" ht="16.5" customHeight="1" x14ac:dyDescent="0.2">
      <c r="A12055" s="34"/>
    </row>
    <row r="12056" spans="1:1" ht="16.5" customHeight="1" x14ac:dyDescent="0.2">
      <c r="A12056" s="34"/>
    </row>
    <row r="12057" spans="1:1" ht="16.5" customHeight="1" x14ac:dyDescent="0.2">
      <c r="A12057" s="34"/>
    </row>
    <row r="12058" spans="1:1" ht="16.5" customHeight="1" x14ac:dyDescent="0.2">
      <c r="A12058" s="34"/>
    </row>
    <row r="12059" spans="1:1" ht="16.5" customHeight="1" x14ac:dyDescent="0.2">
      <c r="A12059" s="34"/>
    </row>
    <row r="12060" spans="1:1" ht="16.5" customHeight="1" x14ac:dyDescent="0.2">
      <c r="A12060" s="34"/>
    </row>
    <row r="12061" spans="1:1" ht="16.5" customHeight="1" x14ac:dyDescent="0.2">
      <c r="A12061" s="34"/>
    </row>
    <row r="12062" spans="1:1" ht="16.5" customHeight="1" x14ac:dyDescent="0.2">
      <c r="A12062" s="34"/>
    </row>
    <row r="12063" spans="1:1" ht="16.5" customHeight="1" x14ac:dyDescent="0.2">
      <c r="A12063" s="34"/>
    </row>
    <row r="12064" spans="1:1" ht="16.5" customHeight="1" x14ac:dyDescent="0.2">
      <c r="A12064" s="34"/>
    </row>
    <row r="12065" spans="1:1" ht="16.5" customHeight="1" x14ac:dyDescent="0.2">
      <c r="A12065" s="34"/>
    </row>
    <row r="12066" spans="1:1" ht="16.5" customHeight="1" x14ac:dyDescent="0.2">
      <c r="A12066" s="34"/>
    </row>
    <row r="12067" spans="1:1" ht="16.5" customHeight="1" x14ac:dyDescent="0.2">
      <c r="A12067" s="34"/>
    </row>
    <row r="12068" spans="1:1" ht="16.5" customHeight="1" x14ac:dyDescent="0.2">
      <c r="A12068" s="34"/>
    </row>
    <row r="12069" spans="1:1" ht="16.5" customHeight="1" x14ac:dyDescent="0.2">
      <c r="A12069" s="34"/>
    </row>
    <row r="12070" spans="1:1" ht="16.5" customHeight="1" x14ac:dyDescent="0.2">
      <c r="A12070" s="34"/>
    </row>
    <row r="12071" spans="1:1" ht="16.5" customHeight="1" x14ac:dyDescent="0.2">
      <c r="A12071" s="34"/>
    </row>
    <row r="12072" spans="1:1" ht="16.5" customHeight="1" x14ac:dyDescent="0.2">
      <c r="A12072" s="34"/>
    </row>
    <row r="12073" spans="1:1" ht="16.5" customHeight="1" x14ac:dyDescent="0.2">
      <c r="A12073" s="34"/>
    </row>
    <row r="12074" spans="1:1" ht="16.5" customHeight="1" x14ac:dyDescent="0.2">
      <c r="A12074" s="34"/>
    </row>
    <row r="12075" spans="1:1" ht="16.5" customHeight="1" x14ac:dyDescent="0.2">
      <c r="A12075" s="34"/>
    </row>
    <row r="12076" spans="1:1" ht="16.5" customHeight="1" x14ac:dyDescent="0.2">
      <c r="A12076" s="34"/>
    </row>
    <row r="12077" spans="1:1" ht="16.5" customHeight="1" x14ac:dyDescent="0.2">
      <c r="A12077" s="34"/>
    </row>
    <row r="12078" spans="1:1" ht="16.5" customHeight="1" x14ac:dyDescent="0.2">
      <c r="A12078" s="34"/>
    </row>
    <row r="12079" spans="1:1" ht="16.5" customHeight="1" x14ac:dyDescent="0.2">
      <c r="A12079" s="34"/>
    </row>
    <row r="12080" spans="1:1" ht="16.5" customHeight="1" x14ac:dyDescent="0.2">
      <c r="A12080" s="34"/>
    </row>
    <row r="12081" spans="1:1" ht="16.5" customHeight="1" x14ac:dyDescent="0.2">
      <c r="A12081" s="34"/>
    </row>
    <row r="12082" spans="1:1" ht="16.5" customHeight="1" x14ac:dyDescent="0.2">
      <c r="A12082" s="34"/>
    </row>
    <row r="12083" spans="1:1" ht="16.5" customHeight="1" x14ac:dyDescent="0.2">
      <c r="A12083" s="34"/>
    </row>
    <row r="12084" spans="1:1" ht="16.5" customHeight="1" x14ac:dyDescent="0.2">
      <c r="A12084" s="34"/>
    </row>
    <row r="12085" spans="1:1" ht="16.5" customHeight="1" x14ac:dyDescent="0.2">
      <c r="A12085" s="34"/>
    </row>
    <row r="12086" spans="1:1" ht="16.5" customHeight="1" x14ac:dyDescent="0.2">
      <c r="A12086" s="34"/>
    </row>
    <row r="12087" spans="1:1" ht="16.5" customHeight="1" x14ac:dyDescent="0.2">
      <c r="A12087" s="34"/>
    </row>
    <row r="12088" spans="1:1" ht="16.5" customHeight="1" x14ac:dyDescent="0.2">
      <c r="A12088" s="34"/>
    </row>
    <row r="12089" spans="1:1" ht="16.5" customHeight="1" x14ac:dyDescent="0.2">
      <c r="A12089" s="34"/>
    </row>
    <row r="12090" spans="1:1" ht="16.5" customHeight="1" x14ac:dyDescent="0.2">
      <c r="A12090" s="34"/>
    </row>
    <row r="12091" spans="1:1" ht="16.5" customHeight="1" x14ac:dyDescent="0.2">
      <c r="A12091" s="34"/>
    </row>
    <row r="12092" spans="1:1" ht="16.5" customHeight="1" x14ac:dyDescent="0.2">
      <c r="A12092" s="34"/>
    </row>
    <row r="12093" spans="1:1" ht="16.5" customHeight="1" x14ac:dyDescent="0.2">
      <c r="A12093" s="34"/>
    </row>
    <row r="12094" spans="1:1" ht="16.5" customHeight="1" x14ac:dyDescent="0.2">
      <c r="A12094" s="34"/>
    </row>
    <row r="12095" spans="1:1" ht="16.5" customHeight="1" x14ac:dyDescent="0.2">
      <c r="A12095" s="34"/>
    </row>
    <row r="12096" spans="1:1" ht="16.5" customHeight="1" x14ac:dyDescent="0.2">
      <c r="A12096" s="34"/>
    </row>
    <row r="12097" spans="1:1" ht="16.5" customHeight="1" x14ac:dyDescent="0.2">
      <c r="A12097" s="34"/>
    </row>
    <row r="12098" spans="1:1" ht="16.5" customHeight="1" x14ac:dyDescent="0.2">
      <c r="A12098" s="34"/>
    </row>
    <row r="12099" spans="1:1" ht="16.5" customHeight="1" x14ac:dyDescent="0.2">
      <c r="A12099" s="34"/>
    </row>
    <row r="12100" spans="1:1" ht="16.5" customHeight="1" x14ac:dyDescent="0.2">
      <c r="A12100" s="34"/>
    </row>
    <row r="12101" spans="1:1" ht="16.5" customHeight="1" x14ac:dyDescent="0.2">
      <c r="A12101" s="34"/>
    </row>
    <row r="12102" spans="1:1" ht="16.5" customHeight="1" x14ac:dyDescent="0.2">
      <c r="A12102" s="34"/>
    </row>
    <row r="12103" spans="1:1" ht="16.5" customHeight="1" x14ac:dyDescent="0.2">
      <c r="A12103" s="34"/>
    </row>
    <row r="12104" spans="1:1" ht="16.5" customHeight="1" x14ac:dyDescent="0.2">
      <c r="A12104" s="34"/>
    </row>
    <row r="12105" spans="1:1" ht="16.5" customHeight="1" x14ac:dyDescent="0.2">
      <c r="A12105" s="34"/>
    </row>
    <row r="12106" spans="1:1" ht="16.5" customHeight="1" x14ac:dyDescent="0.2">
      <c r="A12106" s="34"/>
    </row>
    <row r="12107" spans="1:1" ht="16.5" customHeight="1" x14ac:dyDescent="0.2">
      <c r="A12107" s="34"/>
    </row>
    <row r="12108" spans="1:1" ht="16.5" customHeight="1" x14ac:dyDescent="0.2">
      <c r="A12108" s="34"/>
    </row>
    <row r="12109" spans="1:1" ht="16.5" customHeight="1" x14ac:dyDescent="0.2">
      <c r="A12109" s="34"/>
    </row>
    <row r="12110" spans="1:1" ht="16.5" customHeight="1" x14ac:dyDescent="0.2">
      <c r="A12110" s="34"/>
    </row>
    <row r="12111" spans="1:1" ht="16.5" customHeight="1" x14ac:dyDescent="0.2">
      <c r="A12111" s="34"/>
    </row>
    <row r="12112" spans="1:1" ht="16.5" customHeight="1" x14ac:dyDescent="0.2">
      <c r="A12112" s="34"/>
    </row>
    <row r="12113" spans="1:1" ht="16.5" customHeight="1" x14ac:dyDescent="0.2">
      <c r="A12113" s="34"/>
    </row>
    <row r="12114" spans="1:1" ht="16.5" customHeight="1" x14ac:dyDescent="0.2">
      <c r="A12114" s="34"/>
    </row>
    <row r="12115" spans="1:1" ht="16.5" customHeight="1" x14ac:dyDescent="0.2">
      <c r="A12115" s="34"/>
    </row>
    <row r="12116" spans="1:1" ht="16.5" customHeight="1" x14ac:dyDescent="0.2">
      <c r="A12116" s="34"/>
    </row>
    <row r="12117" spans="1:1" ht="16.5" customHeight="1" x14ac:dyDescent="0.2">
      <c r="A12117" s="34"/>
    </row>
    <row r="12118" spans="1:1" ht="16.5" customHeight="1" x14ac:dyDescent="0.2">
      <c r="A12118" s="34"/>
    </row>
    <row r="12119" spans="1:1" ht="16.5" customHeight="1" x14ac:dyDescent="0.2">
      <c r="A12119" s="34"/>
    </row>
    <row r="12120" spans="1:1" ht="16.5" customHeight="1" x14ac:dyDescent="0.2">
      <c r="A12120" s="34"/>
    </row>
    <row r="12121" spans="1:1" ht="16.5" customHeight="1" x14ac:dyDescent="0.2">
      <c r="A12121" s="34"/>
    </row>
    <row r="12122" spans="1:1" ht="16.5" customHeight="1" x14ac:dyDescent="0.2">
      <c r="A12122" s="34"/>
    </row>
    <row r="12123" spans="1:1" ht="16.5" customHeight="1" x14ac:dyDescent="0.2">
      <c r="A12123" s="34"/>
    </row>
    <row r="12124" spans="1:1" ht="16.5" customHeight="1" x14ac:dyDescent="0.2">
      <c r="A12124" s="34"/>
    </row>
    <row r="12125" spans="1:1" ht="16.5" customHeight="1" x14ac:dyDescent="0.2">
      <c r="A12125" s="34"/>
    </row>
    <row r="12126" spans="1:1" ht="16.5" customHeight="1" x14ac:dyDescent="0.2">
      <c r="A12126" s="34"/>
    </row>
    <row r="12127" spans="1:1" ht="16.5" customHeight="1" x14ac:dyDescent="0.2">
      <c r="A12127" s="34"/>
    </row>
    <row r="12128" spans="1:1" ht="16.5" customHeight="1" x14ac:dyDescent="0.2">
      <c r="A12128" s="34"/>
    </row>
    <row r="12129" spans="1:1" ht="16.5" customHeight="1" x14ac:dyDescent="0.2">
      <c r="A12129" s="34"/>
    </row>
    <row r="12130" spans="1:1" ht="16.5" customHeight="1" x14ac:dyDescent="0.2">
      <c r="A12130" s="34"/>
    </row>
    <row r="12131" spans="1:1" ht="16.5" customHeight="1" x14ac:dyDescent="0.2">
      <c r="A12131" s="34"/>
    </row>
    <row r="12132" spans="1:1" ht="16.5" customHeight="1" x14ac:dyDescent="0.2">
      <c r="A12132" s="34"/>
    </row>
    <row r="12133" spans="1:1" ht="16.5" customHeight="1" x14ac:dyDescent="0.2">
      <c r="A12133" s="34"/>
    </row>
    <row r="12134" spans="1:1" ht="16.5" customHeight="1" x14ac:dyDescent="0.2">
      <c r="A12134" s="34"/>
    </row>
    <row r="12135" spans="1:1" ht="16.5" customHeight="1" x14ac:dyDescent="0.2">
      <c r="A12135" s="34"/>
    </row>
    <row r="12136" spans="1:1" ht="16.5" customHeight="1" x14ac:dyDescent="0.2">
      <c r="A12136" s="34"/>
    </row>
    <row r="12137" spans="1:1" ht="16.5" customHeight="1" x14ac:dyDescent="0.2">
      <c r="A12137" s="34"/>
    </row>
    <row r="12138" spans="1:1" ht="16.5" customHeight="1" x14ac:dyDescent="0.2">
      <c r="A12138" s="34"/>
    </row>
    <row r="12139" spans="1:1" ht="16.5" customHeight="1" x14ac:dyDescent="0.2">
      <c r="A12139" s="34"/>
    </row>
    <row r="12140" spans="1:1" ht="16.5" customHeight="1" x14ac:dyDescent="0.2">
      <c r="A12140" s="34"/>
    </row>
    <row r="12141" spans="1:1" ht="16.5" customHeight="1" x14ac:dyDescent="0.2">
      <c r="A12141" s="34"/>
    </row>
    <row r="12142" spans="1:1" ht="16.5" customHeight="1" x14ac:dyDescent="0.2">
      <c r="A12142" s="34"/>
    </row>
    <row r="12143" spans="1:1" ht="16.5" customHeight="1" x14ac:dyDescent="0.2">
      <c r="A12143" s="34"/>
    </row>
    <row r="12144" spans="1:1" ht="16.5" customHeight="1" x14ac:dyDescent="0.2">
      <c r="A12144" s="34"/>
    </row>
    <row r="12145" spans="1:1" ht="16.5" customHeight="1" x14ac:dyDescent="0.2">
      <c r="A12145" s="34"/>
    </row>
    <row r="12146" spans="1:1" ht="16.5" customHeight="1" x14ac:dyDescent="0.2">
      <c r="A12146" s="34"/>
    </row>
    <row r="12147" spans="1:1" ht="16.5" customHeight="1" x14ac:dyDescent="0.2">
      <c r="A12147" s="34"/>
    </row>
    <row r="12148" spans="1:1" ht="16.5" customHeight="1" x14ac:dyDescent="0.2">
      <c r="A12148" s="34"/>
    </row>
    <row r="12149" spans="1:1" ht="16.5" customHeight="1" x14ac:dyDescent="0.2">
      <c r="A12149" s="34"/>
    </row>
    <row r="12150" spans="1:1" ht="16.5" customHeight="1" x14ac:dyDescent="0.2">
      <c r="A12150" s="34"/>
    </row>
    <row r="12151" spans="1:1" ht="16.5" customHeight="1" x14ac:dyDescent="0.2">
      <c r="A12151" s="34"/>
    </row>
    <row r="12152" spans="1:1" ht="16.5" customHeight="1" x14ac:dyDescent="0.2">
      <c r="A12152" s="34"/>
    </row>
    <row r="12153" spans="1:1" ht="16.5" customHeight="1" x14ac:dyDescent="0.2">
      <c r="A12153" s="34"/>
    </row>
    <row r="12154" spans="1:1" ht="16.5" customHeight="1" x14ac:dyDescent="0.2">
      <c r="A12154" s="34"/>
    </row>
    <row r="12155" spans="1:1" ht="16.5" customHeight="1" x14ac:dyDescent="0.2">
      <c r="A12155" s="34"/>
    </row>
    <row r="12156" spans="1:1" ht="16.5" customHeight="1" x14ac:dyDescent="0.2">
      <c r="A12156" s="34"/>
    </row>
    <row r="12157" spans="1:1" ht="16.5" customHeight="1" x14ac:dyDescent="0.2">
      <c r="A12157" s="34"/>
    </row>
    <row r="12158" spans="1:1" ht="16.5" customHeight="1" x14ac:dyDescent="0.2">
      <c r="A12158" s="34"/>
    </row>
    <row r="12159" spans="1:1" ht="16.5" customHeight="1" x14ac:dyDescent="0.2">
      <c r="A12159" s="34"/>
    </row>
    <row r="12160" spans="1:1" ht="16.5" customHeight="1" x14ac:dyDescent="0.2">
      <c r="A12160" s="34"/>
    </row>
    <row r="12161" spans="1:1" ht="16.5" customHeight="1" x14ac:dyDescent="0.2">
      <c r="A12161" s="34"/>
    </row>
    <row r="12162" spans="1:1" ht="16.5" customHeight="1" x14ac:dyDescent="0.2">
      <c r="A12162" s="34"/>
    </row>
    <row r="12163" spans="1:1" ht="16.5" customHeight="1" x14ac:dyDescent="0.2">
      <c r="A12163" s="34"/>
    </row>
    <row r="12164" spans="1:1" ht="16.5" customHeight="1" x14ac:dyDescent="0.2">
      <c r="A12164" s="34"/>
    </row>
    <row r="12165" spans="1:1" ht="16.5" customHeight="1" x14ac:dyDescent="0.2">
      <c r="A12165" s="34"/>
    </row>
    <row r="12166" spans="1:1" ht="16.5" customHeight="1" x14ac:dyDescent="0.2">
      <c r="A12166" s="34"/>
    </row>
    <row r="12167" spans="1:1" ht="16.5" customHeight="1" x14ac:dyDescent="0.2">
      <c r="A12167" s="34"/>
    </row>
    <row r="12168" spans="1:1" ht="16.5" customHeight="1" x14ac:dyDescent="0.2">
      <c r="A12168" s="34"/>
    </row>
    <row r="12169" spans="1:1" ht="16.5" customHeight="1" x14ac:dyDescent="0.2">
      <c r="A12169" s="34"/>
    </row>
    <row r="12170" spans="1:1" ht="16.5" customHeight="1" x14ac:dyDescent="0.2">
      <c r="A12170" s="34"/>
    </row>
    <row r="12171" spans="1:1" ht="16.5" customHeight="1" x14ac:dyDescent="0.2">
      <c r="A12171" s="34"/>
    </row>
    <row r="12172" spans="1:1" ht="16.5" customHeight="1" x14ac:dyDescent="0.2">
      <c r="A12172" s="34"/>
    </row>
    <row r="12173" spans="1:1" ht="16.5" customHeight="1" x14ac:dyDescent="0.2">
      <c r="A12173" s="34"/>
    </row>
    <row r="12174" spans="1:1" ht="16.5" customHeight="1" x14ac:dyDescent="0.2">
      <c r="A12174" s="34"/>
    </row>
    <row r="12175" spans="1:1" ht="16.5" customHeight="1" x14ac:dyDescent="0.2">
      <c r="A12175" s="34"/>
    </row>
    <row r="12176" spans="1:1" ht="16.5" customHeight="1" x14ac:dyDescent="0.2">
      <c r="A12176" s="34"/>
    </row>
    <row r="12177" spans="1:1" ht="16.5" customHeight="1" x14ac:dyDescent="0.2">
      <c r="A12177" s="34"/>
    </row>
    <row r="12178" spans="1:1" ht="16.5" customHeight="1" x14ac:dyDescent="0.2">
      <c r="A12178" s="34"/>
    </row>
    <row r="12179" spans="1:1" ht="16.5" customHeight="1" x14ac:dyDescent="0.2">
      <c r="A12179" s="34"/>
    </row>
    <row r="12180" spans="1:1" ht="16.5" customHeight="1" x14ac:dyDescent="0.2">
      <c r="A12180" s="34"/>
    </row>
    <row r="12181" spans="1:1" ht="16.5" customHeight="1" x14ac:dyDescent="0.2">
      <c r="A12181" s="34"/>
    </row>
    <row r="12182" spans="1:1" ht="16.5" customHeight="1" x14ac:dyDescent="0.2">
      <c r="A12182" s="34"/>
    </row>
    <row r="12183" spans="1:1" ht="16.5" customHeight="1" x14ac:dyDescent="0.2">
      <c r="A12183" s="34"/>
    </row>
    <row r="12184" spans="1:1" ht="16.5" customHeight="1" x14ac:dyDescent="0.2">
      <c r="A12184" s="34"/>
    </row>
    <row r="12185" spans="1:1" ht="16.5" customHeight="1" x14ac:dyDescent="0.2">
      <c r="A12185" s="34"/>
    </row>
    <row r="12186" spans="1:1" ht="16.5" customHeight="1" x14ac:dyDescent="0.2">
      <c r="A12186" s="34"/>
    </row>
    <row r="12187" spans="1:1" ht="16.5" customHeight="1" x14ac:dyDescent="0.2">
      <c r="A12187" s="34"/>
    </row>
    <row r="12188" spans="1:1" ht="16.5" customHeight="1" x14ac:dyDescent="0.2">
      <c r="A12188" s="34"/>
    </row>
    <row r="12189" spans="1:1" ht="16.5" customHeight="1" x14ac:dyDescent="0.2">
      <c r="A12189" s="34"/>
    </row>
    <row r="12190" spans="1:1" ht="16.5" customHeight="1" x14ac:dyDescent="0.2">
      <c r="A12190" s="34"/>
    </row>
    <row r="12191" spans="1:1" ht="16.5" customHeight="1" x14ac:dyDescent="0.2">
      <c r="A12191" s="34"/>
    </row>
    <row r="12192" spans="1:1" ht="16.5" customHeight="1" x14ac:dyDescent="0.2">
      <c r="A12192" s="34"/>
    </row>
    <row r="12193" spans="1:1" ht="16.5" customHeight="1" x14ac:dyDescent="0.2">
      <c r="A12193" s="34"/>
    </row>
    <row r="12194" spans="1:1" ht="16.5" customHeight="1" x14ac:dyDescent="0.2">
      <c r="A12194" s="34"/>
    </row>
    <row r="12195" spans="1:1" ht="16.5" customHeight="1" x14ac:dyDescent="0.2">
      <c r="A12195" s="34"/>
    </row>
    <row r="12196" spans="1:1" ht="16.5" customHeight="1" x14ac:dyDescent="0.2">
      <c r="A12196" s="34"/>
    </row>
    <row r="12197" spans="1:1" ht="16.5" customHeight="1" x14ac:dyDescent="0.2">
      <c r="A12197" s="34"/>
    </row>
    <row r="12198" spans="1:1" ht="16.5" customHeight="1" x14ac:dyDescent="0.2">
      <c r="A12198" s="34"/>
    </row>
    <row r="12199" spans="1:1" ht="16.5" customHeight="1" x14ac:dyDescent="0.2">
      <c r="A12199" s="34"/>
    </row>
    <row r="12200" spans="1:1" ht="16.5" customHeight="1" x14ac:dyDescent="0.2">
      <c r="A12200" s="34"/>
    </row>
    <row r="12201" spans="1:1" ht="16.5" customHeight="1" x14ac:dyDescent="0.2">
      <c r="A12201" s="34"/>
    </row>
    <row r="12202" spans="1:1" ht="16.5" customHeight="1" x14ac:dyDescent="0.2">
      <c r="A12202" s="34"/>
    </row>
    <row r="12203" spans="1:1" ht="16.5" customHeight="1" x14ac:dyDescent="0.2">
      <c r="A12203" s="34"/>
    </row>
    <row r="12204" spans="1:1" ht="16.5" customHeight="1" x14ac:dyDescent="0.2">
      <c r="A12204" s="34"/>
    </row>
    <row r="12205" spans="1:1" ht="16.5" customHeight="1" x14ac:dyDescent="0.2">
      <c r="A12205" s="34"/>
    </row>
    <row r="12206" spans="1:1" ht="16.5" customHeight="1" x14ac:dyDescent="0.2">
      <c r="A12206" s="34"/>
    </row>
    <row r="12207" spans="1:1" ht="16.5" customHeight="1" x14ac:dyDescent="0.2">
      <c r="A12207" s="34"/>
    </row>
    <row r="12208" spans="1:1" ht="16.5" customHeight="1" x14ac:dyDescent="0.2">
      <c r="A12208" s="34"/>
    </row>
    <row r="12209" spans="1:1" ht="16.5" customHeight="1" x14ac:dyDescent="0.2">
      <c r="A12209" s="34"/>
    </row>
    <row r="12210" spans="1:1" ht="16.5" customHeight="1" x14ac:dyDescent="0.2">
      <c r="A12210" s="34"/>
    </row>
    <row r="12211" spans="1:1" ht="16.5" customHeight="1" x14ac:dyDescent="0.2">
      <c r="A12211" s="34"/>
    </row>
    <row r="12212" spans="1:1" ht="16.5" customHeight="1" x14ac:dyDescent="0.2">
      <c r="A12212" s="34"/>
    </row>
    <row r="12213" spans="1:1" ht="16.5" customHeight="1" x14ac:dyDescent="0.2">
      <c r="A12213" s="34"/>
    </row>
    <row r="12214" spans="1:1" ht="16.5" customHeight="1" x14ac:dyDescent="0.2">
      <c r="A12214" s="34"/>
    </row>
    <row r="12215" spans="1:1" ht="16.5" customHeight="1" x14ac:dyDescent="0.2">
      <c r="A12215" s="34"/>
    </row>
    <row r="12216" spans="1:1" ht="16.5" customHeight="1" x14ac:dyDescent="0.2">
      <c r="A12216" s="34"/>
    </row>
    <row r="12217" spans="1:1" ht="16.5" customHeight="1" x14ac:dyDescent="0.2">
      <c r="A12217" s="34"/>
    </row>
    <row r="12218" spans="1:1" ht="16.5" customHeight="1" x14ac:dyDescent="0.2">
      <c r="A12218" s="34"/>
    </row>
    <row r="12219" spans="1:1" ht="16.5" customHeight="1" x14ac:dyDescent="0.2">
      <c r="A12219" s="34"/>
    </row>
    <row r="12220" spans="1:1" ht="16.5" customHeight="1" x14ac:dyDescent="0.2">
      <c r="A12220" s="34"/>
    </row>
    <row r="12221" spans="1:1" ht="16.5" customHeight="1" x14ac:dyDescent="0.2">
      <c r="A12221" s="34"/>
    </row>
    <row r="12222" spans="1:1" ht="16.5" customHeight="1" x14ac:dyDescent="0.2">
      <c r="A12222" s="34"/>
    </row>
    <row r="12223" spans="1:1" ht="16.5" customHeight="1" x14ac:dyDescent="0.2">
      <c r="A12223" s="34"/>
    </row>
    <row r="12224" spans="1:1" ht="16.5" customHeight="1" x14ac:dyDescent="0.2">
      <c r="A12224" s="34"/>
    </row>
    <row r="12225" spans="1:1" ht="16.5" customHeight="1" x14ac:dyDescent="0.2">
      <c r="A12225" s="34"/>
    </row>
    <row r="12226" spans="1:1" ht="16.5" customHeight="1" x14ac:dyDescent="0.2">
      <c r="A12226" s="34"/>
    </row>
    <row r="12227" spans="1:1" ht="16.5" customHeight="1" x14ac:dyDescent="0.2">
      <c r="A12227" s="34"/>
    </row>
    <row r="12228" spans="1:1" ht="16.5" customHeight="1" x14ac:dyDescent="0.2">
      <c r="A12228" s="34"/>
    </row>
    <row r="12229" spans="1:1" ht="16.5" customHeight="1" x14ac:dyDescent="0.2">
      <c r="A12229" s="34"/>
    </row>
    <row r="12230" spans="1:1" ht="16.5" customHeight="1" x14ac:dyDescent="0.2">
      <c r="A12230" s="34"/>
    </row>
    <row r="12231" spans="1:1" ht="16.5" customHeight="1" x14ac:dyDescent="0.2">
      <c r="A12231" s="34"/>
    </row>
    <row r="12232" spans="1:1" ht="16.5" customHeight="1" x14ac:dyDescent="0.2">
      <c r="A12232" s="34"/>
    </row>
    <row r="12233" spans="1:1" ht="16.5" customHeight="1" x14ac:dyDescent="0.2">
      <c r="A12233" s="34"/>
    </row>
    <row r="12234" spans="1:1" ht="16.5" customHeight="1" x14ac:dyDescent="0.2">
      <c r="A12234" s="34"/>
    </row>
    <row r="12235" spans="1:1" ht="16.5" customHeight="1" x14ac:dyDescent="0.2">
      <c r="A12235" s="34"/>
    </row>
    <row r="12236" spans="1:1" ht="16.5" customHeight="1" x14ac:dyDescent="0.2">
      <c r="A12236" s="34"/>
    </row>
    <row r="12237" spans="1:1" ht="16.5" customHeight="1" x14ac:dyDescent="0.2">
      <c r="A12237" s="34"/>
    </row>
    <row r="12238" spans="1:1" ht="16.5" customHeight="1" x14ac:dyDescent="0.2">
      <c r="A12238" s="34"/>
    </row>
    <row r="12239" spans="1:1" ht="16.5" customHeight="1" x14ac:dyDescent="0.2">
      <c r="A12239" s="34"/>
    </row>
    <row r="12240" spans="1:1" ht="16.5" customHeight="1" x14ac:dyDescent="0.2">
      <c r="A12240" s="34"/>
    </row>
    <row r="12241" spans="1:1" ht="16.5" customHeight="1" x14ac:dyDescent="0.2">
      <c r="A12241" s="34"/>
    </row>
    <row r="12242" spans="1:1" ht="16.5" customHeight="1" x14ac:dyDescent="0.2">
      <c r="A12242" s="34"/>
    </row>
    <row r="12243" spans="1:1" ht="16.5" customHeight="1" x14ac:dyDescent="0.2">
      <c r="A12243" s="34"/>
    </row>
    <row r="12244" spans="1:1" ht="16.5" customHeight="1" x14ac:dyDescent="0.2">
      <c r="A12244" s="34"/>
    </row>
    <row r="12245" spans="1:1" ht="16.5" customHeight="1" x14ac:dyDescent="0.2">
      <c r="A12245" s="34"/>
    </row>
    <row r="12246" spans="1:1" ht="16.5" customHeight="1" x14ac:dyDescent="0.2">
      <c r="A12246" s="34"/>
    </row>
    <row r="12247" spans="1:1" ht="16.5" customHeight="1" x14ac:dyDescent="0.2">
      <c r="A12247" s="34"/>
    </row>
    <row r="12248" spans="1:1" ht="16.5" customHeight="1" x14ac:dyDescent="0.2">
      <c r="A12248" s="34"/>
    </row>
    <row r="12249" spans="1:1" ht="16.5" customHeight="1" x14ac:dyDescent="0.2">
      <c r="A12249" s="34"/>
    </row>
    <row r="12250" spans="1:1" ht="16.5" customHeight="1" x14ac:dyDescent="0.2">
      <c r="A12250" s="34"/>
    </row>
    <row r="12251" spans="1:1" ht="16.5" customHeight="1" x14ac:dyDescent="0.2">
      <c r="A12251" s="34"/>
    </row>
    <row r="12252" spans="1:1" ht="16.5" customHeight="1" x14ac:dyDescent="0.2">
      <c r="A12252" s="34"/>
    </row>
    <row r="12253" spans="1:1" ht="16.5" customHeight="1" x14ac:dyDescent="0.2">
      <c r="A12253" s="34"/>
    </row>
    <row r="12254" spans="1:1" ht="16.5" customHeight="1" x14ac:dyDescent="0.2">
      <c r="A12254" s="34"/>
    </row>
    <row r="12255" spans="1:1" ht="16.5" customHeight="1" x14ac:dyDescent="0.2">
      <c r="A12255" s="34"/>
    </row>
    <row r="12256" spans="1:1" ht="16.5" customHeight="1" x14ac:dyDescent="0.2">
      <c r="A12256" s="34"/>
    </row>
    <row r="12257" spans="1:1" ht="16.5" customHeight="1" x14ac:dyDescent="0.2">
      <c r="A12257" s="34"/>
    </row>
    <row r="12258" spans="1:1" ht="16.5" customHeight="1" x14ac:dyDescent="0.2">
      <c r="A12258" s="34"/>
    </row>
    <row r="12259" spans="1:1" ht="16.5" customHeight="1" x14ac:dyDescent="0.2">
      <c r="A12259" s="34"/>
    </row>
    <row r="12260" spans="1:1" ht="16.5" customHeight="1" x14ac:dyDescent="0.2">
      <c r="A12260" s="34"/>
    </row>
    <row r="12261" spans="1:1" ht="16.5" customHeight="1" x14ac:dyDescent="0.2">
      <c r="A12261" s="34"/>
    </row>
    <row r="12262" spans="1:1" ht="16.5" customHeight="1" x14ac:dyDescent="0.2">
      <c r="A12262" s="34"/>
    </row>
    <row r="12263" spans="1:1" ht="16.5" customHeight="1" x14ac:dyDescent="0.2">
      <c r="A12263" s="34"/>
    </row>
    <row r="12264" spans="1:1" ht="16.5" customHeight="1" x14ac:dyDescent="0.2">
      <c r="A12264" s="34"/>
    </row>
    <row r="12265" spans="1:1" ht="16.5" customHeight="1" x14ac:dyDescent="0.2">
      <c r="A12265" s="34"/>
    </row>
    <row r="12266" spans="1:1" ht="16.5" customHeight="1" x14ac:dyDescent="0.2">
      <c r="A12266" s="34"/>
    </row>
    <row r="12267" spans="1:1" ht="16.5" customHeight="1" x14ac:dyDescent="0.2">
      <c r="A12267" s="34"/>
    </row>
    <row r="12268" spans="1:1" ht="16.5" customHeight="1" x14ac:dyDescent="0.2">
      <c r="A12268" s="34"/>
    </row>
    <row r="12269" spans="1:1" ht="16.5" customHeight="1" x14ac:dyDescent="0.2">
      <c r="A12269" s="34"/>
    </row>
    <row r="12270" spans="1:1" ht="16.5" customHeight="1" x14ac:dyDescent="0.2">
      <c r="A12270" s="34"/>
    </row>
    <row r="12271" spans="1:1" ht="16.5" customHeight="1" x14ac:dyDescent="0.2">
      <c r="A12271" s="34"/>
    </row>
    <row r="12272" spans="1:1" ht="16.5" customHeight="1" x14ac:dyDescent="0.2">
      <c r="A12272" s="34"/>
    </row>
    <row r="12273" spans="1:1" ht="16.5" customHeight="1" x14ac:dyDescent="0.2">
      <c r="A12273" s="34"/>
    </row>
    <row r="12274" spans="1:1" ht="16.5" customHeight="1" x14ac:dyDescent="0.2">
      <c r="A12274" s="34"/>
    </row>
    <row r="12275" spans="1:1" ht="16.5" customHeight="1" x14ac:dyDescent="0.2">
      <c r="A12275" s="34"/>
    </row>
    <row r="12276" spans="1:1" ht="16.5" customHeight="1" x14ac:dyDescent="0.2">
      <c r="A12276" s="34"/>
    </row>
    <row r="12277" spans="1:1" ht="16.5" customHeight="1" x14ac:dyDescent="0.2">
      <c r="A12277" s="34"/>
    </row>
    <row r="12278" spans="1:1" ht="16.5" customHeight="1" x14ac:dyDescent="0.2">
      <c r="A12278" s="34"/>
    </row>
    <row r="12279" spans="1:1" ht="16.5" customHeight="1" x14ac:dyDescent="0.2">
      <c r="A12279" s="34"/>
    </row>
    <row r="12280" spans="1:1" ht="16.5" customHeight="1" x14ac:dyDescent="0.2">
      <c r="A12280" s="34"/>
    </row>
    <row r="12281" spans="1:1" ht="16.5" customHeight="1" x14ac:dyDescent="0.2">
      <c r="A12281" s="34"/>
    </row>
    <row r="12282" spans="1:1" ht="16.5" customHeight="1" x14ac:dyDescent="0.2">
      <c r="A12282" s="34"/>
    </row>
    <row r="12283" spans="1:1" ht="16.5" customHeight="1" x14ac:dyDescent="0.2">
      <c r="A12283" s="34"/>
    </row>
    <row r="12284" spans="1:1" ht="16.5" customHeight="1" x14ac:dyDescent="0.2">
      <c r="A12284" s="34"/>
    </row>
    <row r="12285" spans="1:1" ht="16.5" customHeight="1" x14ac:dyDescent="0.2">
      <c r="A12285" s="34"/>
    </row>
    <row r="12286" spans="1:1" ht="16.5" customHeight="1" x14ac:dyDescent="0.2">
      <c r="A12286" s="34"/>
    </row>
    <row r="12287" spans="1:1" ht="16.5" customHeight="1" x14ac:dyDescent="0.2">
      <c r="A12287" s="34"/>
    </row>
    <row r="12288" spans="1:1" ht="16.5" customHeight="1" x14ac:dyDescent="0.2">
      <c r="A12288" s="34"/>
    </row>
    <row r="12289" spans="1:1" ht="16.5" customHeight="1" x14ac:dyDescent="0.2">
      <c r="A12289" s="34"/>
    </row>
    <row r="12290" spans="1:1" ht="16.5" customHeight="1" x14ac:dyDescent="0.2">
      <c r="A12290" s="34"/>
    </row>
    <row r="12291" spans="1:1" ht="16.5" customHeight="1" x14ac:dyDescent="0.2">
      <c r="A12291" s="34"/>
    </row>
    <row r="12292" spans="1:1" ht="16.5" customHeight="1" x14ac:dyDescent="0.2">
      <c r="A12292" s="34"/>
    </row>
    <row r="12293" spans="1:1" ht="16.5" customHeight="1" x14ac:dyDescent="0.2">
      <c r="A12293" s="34"/>
    </row>
    <row r="12294" spans="1:1" ht="16.5" customHeight="1" x14ac:dyDescent="0.2">
      <c r="A12294" s="34"/>
    </row>
    <row r="12295" spans="1:1" ht="16.5" customHeight="1" x14ac:dyDescent="0.2">
      <c r="A12295" s="34"/>
    </row>
    <row r="12296" spans="1:1" ht="16.5" customHeight="1" x14ac:dyDescent="0.2">
      <c r="A12296" s="34"/>
    </row>
    <row r="12297" spans="1:1" ht="16.5" customHeight="1" x14ac:dyDescent="0.2">
      <c r="A12297" s="34"/>
    </row>
    <row r="12298" spans="1:1" ht="16.5" customHeight="1" x14ac:dyDescent="0.2">
      <c r="A12298" s="34"/>
    </row>
    <row r="12299" spans="1:1" ht="16.5" customHeight="1" x14ac:dyDescent="0.2">
      <c r="A12299" s="34"/>
    </row>
    <row r="12300" spans="1:1" ht="16.5" customHeight="1" x14ac:dyDescent="0.2">
      <c r="A12300" s="34"/>
    </row>
    <row r="12301" spans="1:1" ht="16.5" customHeight="1" x14ac:dyDescent="0.2">
      <c r="A12301" s="34"/>
    </row>
    <row r="12302" spans="1:1" ht="16.5" customHeight="1" x14ac:dyDescent="0.2">
      <c r="A12302" s="34"/>
    </row>
    <row r="12303" spans="1:1" ht="16.5" customHeight="1" x14ac:dyDescent="0.2">
      <c r="A12303" s="34"/>
    </row>
    <row r="12304" spans="1:1" ht="16.5" customHeight="1" x14ac:dyDescent="0.2">
      <c r="A12304" s="34"/>
    </row>
    <row r="12305" spans="1:1" ht="16.5" customHeight="1" x14ac:dyDescent="0.2">
      <c r="A12305" s="34"/>
    </row>
    <row r="12306" spans="1:1" ht="16.5" customHeight="1" x14ac:dyDescent="0.2">
      <c r="A12306" s="34"/>
    </row>
    <row r="12307" spans="1:1" ht="16.5" customHeight="1" x14ac:dyDescent="0.2">
      <c r="A12307" s="34"/>
    </row>
    <row r="12308" spans="1:1" ht="16.5" customHeight="1" x14ac:dyDescent="0.2">
      <c r="A12308" s="34"/>
    </row>
    <row r="12309" spans="1:1" ht="16.5" customHeight="1" x14ac:dyDescent="0.2">
      <c r="A12309" s="34"/>
    </row>
    <row r="12310" spans="1:1" ht="16.5" customHeight="1" x14ac:dyDescent="0.2">
      <c r="A12310" s="34"/>
    </row>
    <row r="12311" spans="1:1" ht="16.5" customHeight="1" x14ac:dyDescent="0.2">
      <c r="A12311" s="34"/>
    </row>
    <row r="12312" spans="1:1" ht="16.5" customHeight="1" x14ac:dyDescent="0.2">
      <c r="A12312" s="34"/>
    </row>
    <row r="12313" spans="1:1" ht="16.5" customHeight="1" x14ac:dyDescent="0.2">
      <c r="A12313" s="34"/>
    </row>
    <row r="12314" spans="1:1" ht="16.5" customHeight="1" x14ac:dyDescent="0.2">
      <c r="A12314" s="34"/>
    </row>
    <row r="12315" spans="1:1" ht="16.5" customHeight="1" x14ac:dyDescent="0.2">
      <c r="A12315" s="34"/>
    </row>
    <row r="12316" spans="1:1" ht="16.5" customHeight="1" x14ac:dyDescent="0.2">
      <c r="A12316" s="34"/>
    </row>
    <row r="12317" spans="1:1" ht="16.5" customHeight="1" x14ac:dyDescent="0.2">
      <c r="A12317" s="34"/>
    </row>
    <row r="12318" spans="1:1" ht="16.5" customHeight="1" x14ac:dyDescent="0.2">
      <c r="A12318" s="34"/>
    </row>
    <row r="12319" spans="1:1" ht="16.5" customHeight="1" x14ac:dyDescent="0.2">
      <c r="A12319" s="34"/>
    </row>
    <row r="12320" spans="1:1" ht="16.5" customHeight="1" x14ac:dyDescent="0.2">
      <c r="A12320" s="34"/>
    </row>
    <row r="12321" spans="1:1" ht="16.5" customHeight="1" x14ac:dyDescent="0.2">
      <c r="A12321" s="34"/>
    </row>
    <row r="12322" spans="1:1" ht="16.5" customHeight="1" x14ac:dyDescent="0.2">
      <c r="A12322" s="34"/>
    </row>
    <row r="12323" spans="1:1" ht="16.5" customHeight="1" x14ac:dyDescent="0.2">
      <c r="A12323" s="34"/>
    </row>
    <row r="12324" spans="1:1" ht="16.5" customHeight="1" x14ac:dyDescent="0.2">
      <c r="A12324" s="34"/>
    </row>
    <row r="12325" spans="1:1" ht="16.5" customHeight="1" x14ac:dyDescent="0.2">
      <c r="A12325" s="34"/>
    </row>
    <row r="12326" spans="1:1" ht="16.5" customHeight="1" x14ac:dyDescent="0.2">
      <c r="A12326" s="34"/>
    </row>
    <row r="12327" spans="1:1" ht="16.5" customHeight="1" x14ac:dyDescent="0.2">
      <c r="A12327" s="34"/>
    </row>
    <row r="12328" spans="1:1" ht="16.5" customHeight="1" x14ac:dyDescent="0.2">
      <c r="A12328" s="34"/>
    </row>
    <row r="12329" spans="1:1" ht="16.5" customHeight="1" x14ac:dyDescent="0.2">
      <c r="A12329" s="34"/>
    </row>
    <row r="12330" spans="1:1" ht="16.5" customHeight="1" x14ac:dyDescent="0.2">
      <c r="A12330" s="34"/>
    </row>
    <row r="12331" spans="1:1" ht="16.5" customHeight="1" x14ac:dyDescent="0.2">
      <c r="A12331" s="34"/>
    </row>
    <row r="12332" spans="1:1" ht="16.5" customHeight="1" x14ac:dyDescent="0.2">
      <c r="A12332" s="34"/>
    </row>
    <row r="12333" spans="1:1" ht="16.5" customHeight="1" x14ac:dyDescent="0.2">
      <c r="A12333" s="34"/>
    </row>
    <row r="12334" spans="1:1" ht="16.5" customHeight="1" x14ac:dyDescent="0.2">
      <c r="A12334" s="34"/>
    </row>
    <row r="12335" spans="1:1" ht="16.5" customHeight="1" x14ac:dyDescent="0.2">
      <c r="A12335" s="34"/>
    </row>
    <row r="12336" spans="1:1" ht="16.5" customHeight="1" x14ac:dyDescent="0.2">
      <c r="A12336" s="34"/>
    </row>
    <row r="12337" spans="1:1" ht="16.5" customHeight="1" x14ac:dyDescent="0.2">
      <c r="A12337" s="34"/>
    </row>
    <row r="12338" spans="1:1" ht="16.5" customHeight="1" x14ac:dyDescent="0.2">
      <c r="A12338" s="34"/>
    </row>
    <row r="12339" spans="1:1" ht="16.5" customHeight="1" x14ac:dyDescent="0.2">
      <c r="A12339" s="34"/>
    </row>
    <row r="12340" spans="1:1" ht="16.5" customHeight="1" x14ac:dyDescent="0.2">
      <c r="A12340" s="34"/>
    </row>
    <row r="12341" spans="1:1" ht="16.5" customHeight="1" x14ac:dyDescent="0.2">
      <c r="A12341" s="34"/>
    </row>
    <row r="12342" spans="1:1" ht="16.5" customHeight="1" x14ac:dyDescent="0.2">
      <c r="A12342" s="34"/>
    </row>
    <row r="12343" spans="1:1" ht="16.5" customHeight="1" x14ac:dyDescent="0.2">
      <c r="A12343" s="34"/>
    </row>
    <row r="12344" spans="1:1" ht="16.5" customHeight="1" x14ac:dyDescent="0.2">
      <c r="A12344" s="34"/>
    </row>
    <row r="12345" spans="1:1" ht="16.5" customHeight="1" x14ac:dyDescent="0.2">
      <c r="A12345" s="34"/>
    </row>
    <row r="12346" spans="1:1" ht="16.5" customHeight="1" x14ac:dyDescent="0.2">
      <c r="A12346" s="34"/>
    </row>
    <row r="12347" spans="1:1" ht="16.5" customHeight="1" x14ac:dyDescent="0.2">
      <c r="A12347" s="34"/>
    </row>
    <row r="12348" spans="1:1" ht="16.5" customHeight="1" x14ac:dyDescent="0.2">
      <c r="A12348" s="34"/>
    </row>
    <row r="12349" spans="1:1" ht="16.5" customHeight="1" x14ac:dyDescent="0.2">
      <c r="A12349" s="34"/>
    </row>
    <row r="12350" spans="1:1" ht="16.5" customHeight="1" x14ac:dyDescent="0.2">
      <c r="A12350" s="34"/>
    </row>
    <row r="12351" spans="1:1" ht="16.5" customHeight="1" x14ac:dyDescent="0.2">
      <c r="A12351" s="34"/>
    </row>
    <row r="12352" spans="1:1" ht="16.5" customHeight="1" x14ac:dyDescent="0.2">
      <c r="A12352" s="34"/>
    </row>
    <row r="12353" spans="1:1" ht="16.5" customHeight="1" x14ac:dyDescent="0.2">
      <c r="A12353" s="34"/>
    </row>
    <row r="12354" spans="1:1" ht="16.5" customHeight="1" x14ac:dyDescent="0.2">
      <c r="A12354" s="34"/>
    </row>
    <row r="12355" spans="1:1" ht="16.5" customHeight="1" x14ac:dyDescent="0.2">
      <c r="A12355" s="34"/>
    </row>
    <row r="12356" spans="1:1" ht="16.5" customHeight="1" x14ac:dyDescent="0.2">
      <c r="A12356" s="34"/>
    </row>
    <row r="12357" spans="1:1" ht="16.5" customHeight="1" x14ac:dyDescent="0.2">
      <c r="A12357" s="34"/>
    </row>
    <row r="12358" spans="1:1" ht="16.5" customHeight="1" x14ac:dyDescent="0.2">
      <c r="A12358" s="34"/>
    </row>
    <row r="12359" spans="1:1" ht="16.5" customHeight="1" x14ac:dyDescent="0.2">
      <c r="A12359" s="34"/>
    </row>
    <row r="12360" spans="1:1" ht="16.5" customHeight="1" x14ac:dyDescent="0.2">
      <c r="A12360" s="34"/>
    </row>
    <row r="12361" spans="1:1" ht="16.5" customHeight="1" x14ac:dyDescent="0.2">
      <c r="A12361" s="34"/>
    </row>
    <row r="12362" spans="1:1" ht="16.5" customHeight="1" x14ac:dyDescent="0.2">
      <c r="A12362" s="34"/>
    </row>
    <row r="12363" spans="1:1" ht="16.5" customHeight="1" x14ac:dyDescent="0.2">
      <c r="A12363" s="34"/>
    </row>
    <row r="12364" spans="1:1" ht="16.5" customHeight="1" x14ac:dyDescent="0.2">
      <c r="A12364" s="34"/>
    </row>
    <row r="12365" spans="1:1" ht="16.5" customHeight="1" x14ac:dyDescent="0.2">
      <c r="A12365" s="34"/>
    </row>
    <row r="12366" spans="1:1" ht="16.5" customHeight="1" x14ac:dyDescent="0.2">
      <c r="A12366" s="34"/>
    </row>
    <row r="12367" spans="1:1" ht="16.5" customHeight="1" x14ac:dyDescent="0.2">
      <c r="A12367" s="34"/>
    </row>
    <row r="12368" spans="1:1" ht="16.5" customHeight="1" x14ac:dyDescent="0.2">
      <c r="A12368" s="34"/>
    </row>
    <row r="12369" spans="1:1" ht="16.5" customHeight="1" x14ac:dyDescent="0.2">
      <c r="A12369" s="34"/>
    </row>
    <row r="12370" spans="1:1" ht="16.5" customHeight="1" x14ac:dyDescent="0.2">
      <c r="A12370" s="34"/>
    </row>
    <row r="12371" spans="1:1" ht="16.5" customHeight="1" x14ac:dyDescent="0.2">
      <c r="A12371" s="34"/>
    </row>
    <row r="12372" spans="1:1" ht="16.5" customHeight="1" x14ac:dyDescent="0.2">
      <c r="A12372" s="34"/>
    </row>
    <row r="12373" spans="1:1" ht="16.5" customHeight="1" x14ac:dyDescent="0.2">
      <c r="A12373" s="34"/>
    </row>
    <row r="12374" spans="1:1" ht="16.5" customHeight="1" x14ac:dyDescent="0.2">
      <c r="A12374" s="34"/>
    </row>
    <row r="12375" spans="1:1" ht="16.5" customHeight="1" x14ac:dyDescent="0.2">
      <c r="A12375" s="34"/>
    </row>
    <row r="12376" spans="1:1" ht="16.5" customHeight="1" x14ac:dyDescent="0.2">
      <c r="A12376" s="34"/>
    </row>
    <row r="12377" spans="1:1" ht="16.5" customHeight="1" x14ac:dyDescent="0.2">
      <c r="A12377" s="34"/>
    </row>
    <row r="12378" spans="1:1" ht="16.5" customHeight="1" x14ac:dyDescent="0.2">
      <c r="A12378" s="34"/>
    </row>
    <row r="12379" spans="1:1" ht="16.5" customHeight="1" x14ac:dyDescent="0.2">
      <c r="A12379" s="34"/>
    </row>
    <row r="12380" spans="1:1" ht="16.5" customHeight="1" x14ac:dyDescent="0.2">
      <c r="A12380" s="34"/>
    </row>
    <row r="12381" spans="1:1" ht="16.5" customHeight="1" x14ac:dyDescent="0.2">
      <c r="A12381" s="34"/>
    </row>
    <row r="12382" spans="1:1" ht="16.5" customHeight="1" x14ac:dyDescent="0.2">
      <c r="A12382" s="34"/>
    </row>
    <row r="12383" spans="1:1" ht="16.5" customHeight="1" x14ac:dyDescent="0.2">
      <c r="A12383" s="34"/>
    </row>
    <row r="12384" spans="1:1" ht="16.5" customHeight="1" x14ac:dyDescent="0.2">
      <c r="A12384" s="34"/>
    </row>
    <row r="12385" spans="1:1" ht="16.5" customHeight="1" x14ac:dyDescent="0.2">
      <c r="A12385" s="34"/>
    </row>
    <row r="12386" spans="1:1" ht="16.5" customHeight="1" x14ac:dyDescent="0.2">
      <c r="A12386" s="34"/>
    </row>
    <row r="12387" spans="1:1" ht="16.5" customHeight="1" x14ac:dyDescent="0.2">
      <c r="A12387" s="34"/>
    </row>
    <row r="12388" spans="1:1" ht="16.5" customHeight="1" x14ac:dyDescent="0.2">
      <c r="A12388" s="34"/>
    </row>
    <row r="12389" spans="1:1" ht="16.5" customHeight="1" x14ac:dyDescent="0.2">
      <c r="A12389" s="34"/>
    </row>
    <row r="12390" spans="1:1" ht="16.5" customHeight="1" x14ac:dyDescent="0.2">
      <c r="A12390" s="34"/>
    </row>
    <row r="12391" spans="1:1" ht="16.5" customHeight="1" x14ac:dyDescent="0.2">
      <c r="A12391" s="34"/>
    </row>
    <row r="12392" spans="1:1" ht="16.5" customHeight="1" x14ac:dyDescent="0.2">
      <c r="A12392" s="34"/>
    </row>
    <row r="12393" spans="1:1" ht="16.5" customHeight="1" x14ac:dyDescent="0.2">
      <c r="A12393" s="34"/>
    </row>
    <row r="12394" spans="1:1" ht="16.5" customHeight="1" x14ac:dyDescent="0.2">
      <c r="A12394" s="34"/>
    </row>
    <row r="12395" spans="1:1" ht="16.5" customHeight="1" x14ac:dyDescent="0.2">
      <c r="A12395" s="34"/>
    </row>
    <row r="12396" spans="1:1" ht="16.5" customHeight="1" x14ac:dyDescent="0.2">
      <c r="A12396" s="34"/>
    </row>
    <row r="12397" spans="1:1" ht="16.5" customHeight="1" x14ac:dyDescent="0.2">
      <c r="A12397" s="34"/>
    </row>
    <row r="12398" spans="1:1" ht="16.5" customHeight="1" x14ac:dyDescent="0.2">
      <c r="A12398" s="34"/>
    </row>
    <row r="12399" spans="1:1" ht="16.5" customHeight="1" x14ac:dyDescent="0.2">
      <c r="A12399" s="34"/>
    </row>
    <row r="12400" spans="1:1" ht="16.5" customHeight="1" x14ac:dyDescent="0.2">
      <c r="A12400" s="34"/>
    </row>
    <row r="12401" spans="1:1" ht="16.5" customHeight="1" x14ac:dyDescent="0.2">
      <c r="A12401" s="34"/>
    </row>
    <row r="12402" spans="1:1" ht="16.5" customHeight="1" x14ac:dyDescent="0.2">
      <c r="A12402" s="34"/>
    </row>
    <row r="12403" spans="1:1" ht="16.5" customHeight="1" x14ac:dyDescent="0.2">
      <c r="A12403" s="34"/>
    </row>
    <row r="12404" spans="1:1" ht="16.5" customHeight="1" x14ac:dyDescent="0.2">
      <c r="A12404" s="34"/>
    </row>
    <row r="12405" spans="1:1" ht="16.5" customHeight="1" x14ac:dyDescent="0.2">
      <c r="A12405" s="34"/>
    </row>
    <row r="12406" spans="1:1" ht="16.5" customHeight="1" x14ac:dyDescent="0.2">
      <c r="A12406" s="34"/>
    </row>
    <row r="12407" spans="1:1" ht="16.5" customHeight="1" x14ac:dyDescent="0.2">
      <c r="A12407" s="34"/>
    </row>
    <row r="12408" spans="1:1" ht="16.5" customHeight="1" x14ac:dyDescent="0.2">
      <c r="A12408" s="34"/>
    </row>
    <row r="12409" spans="1:1" ht="16.5" customHeight="1" x14ac:dyDescent="0.2">
      <c r="A12409" s="34"/>
    </row>
    <row r="12410" spans="1:1" ht="16.5" customHeight="1" x14ac:dyDescent="0.2">
      <c r="A12410" s="34"/>
    </row>
    <row r="12411" spans="1:1" ht="16.5" customHeight="1" x14ac:dyDescent="0.2">
      <c r="A12411" s="34"/>
    </row>
    <row r="12412" spans="1:1" ht="16.5" customHeight="1" x14ac:dyDescent="0.2">
      <c r="A12412" s="34"/>
    </row>
    <row r="12413" spans="1:1" ht="16.5" customHeight="1" x14ac:dyDescent="0.2">
      <c r="A12413" s="34"/>
    </row>
    <row r="12414" spans="1:1" ht="16.5" customHeight="1" x14ac:dyDescent="0.2">
      <c r="A12414" s="34"/>
    </row>
    <row r="12415" spans="1:1" ht="16.5" customHeight="1" x14ac:dyDescent="0.2">
      <c r="A12415" s="34"/>
    </row>
    <row r="12416" spans="1:1" ht="16.5" customHeight="1" x14ac:dyDescent="0.2">
      <c r="A12416" s="34"/>
    </row>
    <row r="12417" spans="1:1" ht="16.5" customHeight="1" x14ac:dyDescent="0.2">
      <c r="A12417" s="34"/>
    </row>
    <row r="12418" spans="1:1" ht="16.5" customHeight="1" x14ac:dyDescent="0.2">
      <c r="A12418" s="34"/>
    </row>
    <row r="12419" spans="1:1" ht="16.5" customHeight="1" x14ac:dyDescent="0.2">
      <c r="A12419" s="34"/>
    </row>
    <row r="12420" spans="1:1" ht="16.5" customHeight="1" x14ac:dyDescent="0.2">
      <c r="A12420" s="34"/>
    </row>
    <row r="12421" spans="1:1" ht="16.5" customHeight="1" x14ac:dyDescent="0.2">
      <c r="A12421" s="34"/>
    </row>
    <row r="12422" spans="1:1" ht="16.5" customHeight="1" x14ac:dyDescent="0.2">
      <c r="A12422" s="34"/>
    </row>
    <row r="12423" spans="1:1" ht="16.5" customHeight="1" x14ac:dyDescent="0.2">
      <c r="A12423" s="34"/>
    </row>
    <row r="12424" spans="1:1" ht="16.5" customHeight="1" x14ac:dyDescent="0.2">
      <c r="A12424" s="34"/>
    </row>
    <row r="12425" spans="1:1" ht="16.5" customHeight="1" x14ac:dyDescent="0.2">
      <c r="A12425" s="34"/>
    </row>
    <row r="12426" spans="1:1" ht="16.5" customHeight="1" x14ac:dyDescent="0.2">
      <c r="A12426" s="34"/>
    </row>
    <row r="12427" spans="1:1" ht="16.5" customHeight="1" x14ac:dyDescent="0.2">
      <c r="A12427" s="34"/>
    </row>
    <row r="12428" spans="1:1" ht="16.5" customHeight="1" x14ac:dyDescent="0.2">
      <c r="A12428" s="34"/>
    </row>
    <row r="12429" spans="1:1" ht="16.5" customHeight="1" x14ac:dyDescent="0.2">
      <c r="A12429" s="34"/>
    </row>
    <row r="12430" spans="1:1" ht="16.5" customHeight="1" x14ac:dyDescent="0.2">
      <c r="A12430" s="34"/>
    </row>
    <row r="12431" spans="1:1" ht="16.5" customHeight="1" x14ac:dyDescent="0.2">
      <c r="A12431" s="34"/>
    </row>
    <row r="12432" spans="1:1" ht="16.5" customHeight="1" x14ac:dyDescent="0.2">
      <c r="A12432" s="34"/>
    </row>
    <row r="12433" spans="1:1" ht="16.5" customHeight="1" x14ac:dyDescent="0.2">
      <c r="A12433" s="34"/>
    </row>
    <row r="12434" spans="1:1" ht="16.5" customHeight="1" x14ac:dyDescent="0.2">
      <c r="A12434" s="34"/>
    </row>
    <row r="12435" spans="1:1" ht="16.5" customHeight="1" x14ac:dyDescent="0.2">
      <c r="A12435" s="34"/>
    </row>
    <row r="12436" spans="1:1" ht="16.5" customHeight="1" x14ac:dyDescent="0.2">
      <c r="A12436" s="34"/>
    </row>
    <row r="12437" spans="1:1" ht="16.5" customHeight="1" x14ac:dyDescent="0.2">
      <c r="A12437" s="34"/>
    </row>
    <row r="12438" spans="1:1" ht="16.5" customHeight="1" x14ac:dyDescent="0.2">
      <c r="A12438" s="34"/>
    </row>
    <row r="12439" spans="1:1" ht="16.5" customHeight="1" x14ac:dyDescent="0.2">
      <c r="A12439" s="34"/>
    </row>
    <row r="12440" spans="1:1" ht="16.5" customHeight="1" x14ac:dyDescent="0.2">
      <c r="A12440" s="34"/>
    </row>
    <row r="12441" spans="1:1" ht="16.5" customHeight="1" x14ac:dyDescent="0.2">
      <c r="A12441" s="34"/>
    </row>
    <row r="12442" spans="1:1" ht="16.5" customHeight="1" x14ac:dyDescent="0.2">
      <c r="A12442" s="34"/>
    </row>
    <row r="12443" spans="1:1" ht="16.5" customHeight="1" x14ac:dyDescent="0.2">
      <c r="A12443" s="34"/>
    </row>
    <row r="12444" spans="1:1" ht="16.5" customHeight="1" x14ac:dyDescent="0.2">
      <c r="A12444" s="34"/>
    </row>
    <row r="12445" spans="1:1" ht="16.5" customHeight="1" x14ac:dyDescent="0.2">
      <c r="A12445" s="34"/>
    </row>
    <row r="12446" spans="1:1" ht="16.5" customHeight="1" x14ac:dyDescent="0.2">
      <c r="A12446" s="34"/>
    </row>
    <row r="12447" spans="1:1" ht="16.5" customHeight="1" x14ac:dyDescent="0.2">
      <c r="A12447" s="34"/>
    </row>
    <row r="12448" spans="1:1" ht="16.5" customHeight="1" x14ac:dyDescent="0.2">
      <c r="A12448" s="34"/>
    </row>
    <row r="12449" spans="1:1" ht="16.5" customHeight="1" x14ac:dyDescent="0.2">
      <c r="A12449" s="34"/>
    </row>
    <row r="12450" spans="1:1" ht="16.5" customHeight="1" x14ac:dyDescent="0.2">
      <c r="A12450" s="34"/>
    </row>
    <row r="12451" spans="1:1" ht="16.5" customHeight="1" x14ac:dyDescent="0.2">
      <c r="A12451" s="34"/>
    </row>
    <row r="12452" spans="1:1" ht="16.5" customHeight="1" x14ac:dyDescent="0.2">
      <c r="A12452" s="34"/>
    </row>
    <row r="12453" spans="1:1" ht="16.5" customHeight="1" x14ac:dyDescent="0.2">
      <c r="A12453" s="34"/>
    </row>
    <row r="12454" spans="1:1" ht="16.5" customHeight="1" x14ac:dyDescent="0.2">
      <c r="A12454" s="34"/>
    </row>
    <row r="12455" spans="1:1" ht="16.5" customHeight="1" x14ac:dyDescent="0.2">
      <c r="A12455" s="34"/>
    </row>
    <row r="12456" spans="1:1" ht="16.5" customHeight="1" x14ac:dyDescent="0.2">
      <c r="A12456" s="34"/>
    </row>
    <row r="12457" spans="1:1" ht="16.5" customHeight="1" x14ac:dyDescent="0.2">
      <c r="A12457" s="34"/>
    </row>
    <row r="12458" spans="1:1" ht="16.5" customHeight="1" x14ac:dyDescent="0.2">
      <c r="A12458" s="34"/>
    </row>
    <row r="12459" spans="1:1" ht="16.5" customHeight="1" x14ac:dyDescent="0.2">
      <c r="A12459" s="34"/>
    </row>
    <row r="12460" spans="1:1" ht="16.5" customHeight="1" x14ac:dyDescent="0.2">
      <c r="A12460" s="34"/>
    </row>
    <row r="12461" spans="1:1" ht="16.5" customHeight="1" x14ac:dyDescent="0.2">
      <c r="A12461" s="34"/>
    </row>
    <row r="12462" spans="1:1" ht="16.5" customHeight="1" x14ac:dyDescent="0.2">
      <c r="A12462" s="34"/>
    </row>
    <row r="12463" spans="1:1" ht="16.5" customHeight="1" x14ac:dyDescent="0.2">
      <c r="A12463" s="34"/>
    </row>
    <row r="12464" spans="1:1" ht="16.5" customHeight="1" x14ac:dyDescent="0.2">
      <c r="A12464" s="34"/>
    </row>
    <row r="12465" spans="1:1" ht="16.5" customHeight="1" x14ac:dyDescent="0.2">
      <c r="A12465" s="34"/>
    </row>
    <row r="12466" spans="1:1" ht="16.5" customHeight="1" x14ac:dyDescent="0.2">
      <c r="A12466" s="34"/>
    </row>
    <row r="12467" spans="1:1" ht="16.5" customHeight="1" x14ac:dyDescent="0.2">
      <c r="A12467" s="34"/>
    </row>
    <row r="12468" spans="1:1" ht="16.5" customHeight="1" x14ac:dyDescent="0.2">
      <c r="A12468" s="34"/>
    </row>
    <row r="12469" spans="1:1" ht="16.5" customHeight="1" x14ac:dyDescent="0.2">
      <c r="A12469" s="34"/>
    </row>
    <row r="12470" spans="1:1" ht="16.5" customHeight="1" x14ac:dyDescent="0.2">
      <c r="A12470" s="34"/>
    </row>
    <row r="12471" spans="1:1" ht="16.5" customHeight="1" x14ac:dyDescent="0.2">
      <c r="A12471" s="34"/>
    </row>
    <row r="12472" spans="1:1" ht="16.5" customHeight="1" x14ac:dyDescent="0.2">
      <c r="A12472" s="34"/>
    </row>
    <row r="12473" spans="1:1" ht="16.5" customHeight="1" x14ac:dyDescent="0.2">
      <c r="A12473" s="34"/>
    </row>
    <row r="12474" spans="1:1" ht="16.5" customHeight="1" x14ac:dyDescent="0.2">
      <c r="A12474" s="34"/>
    </row>
    <row r="12475" spans="1:1" ht="16.5" customHeight="1" x14ac:dyDescent="0.2">
      <c r="A12475" s="34"/>
    </row>
    <row r="12476" spans="1:1" ht="16.5" customHeight="1" x14ac:dyDescent="0.2">
      <c r="A12476" s="34"/>
    </row>
    <row r="12477" spans="1:1" ht="16.5" customHeight="1" x14ac:dyDescent="0.2">
      <c r="A12477" s="34"/>
    </row>
    <row r="12478" spans="1:1" ht="16.5" customHeight="1" x14ac:dyDescent="0.2">
      <c r="A12478" s="34"/>
    </row>
    <row r="12479" spans="1:1" ht="16.5" customHeight="1" x14ac:dyDescent="0.2">
      <c r="A12479" s="34"/>
    </row>
    <row r="12480" spans="1:1" ht="16.5" customHeight="1" x14ac:dyDescent="0.2">
      <c r="A12480" s="34"/>
    </row>
    <row r="12481" spans="1:1" ht="16.5" customHeight="1" x14ac:dyDescent="0.2">
      <c r="A12481" s="34"/>
    </row>
    <row r="12482" spans="1:1" ht="16.5" customHeight="1" x14ac:dyDescent="0.2">
      <c r="A12482" s="34"/>
    </row>
    <row r="12483" spans="1:1" ht="16.5" customHeight="1" x14ac:dyDescent="0.2">
      <c r="A12483" s="34"/>
    </row>
    <row r="12484" spans="1:1" ht="16.5" customHeight="1" x14ac:dyDescent="0.2">
      <c r="A12484" s="34"/>
    </row>
    <row r="12485" spans="1:1" ht="16.5" customHeight="1" x14ac:dyDescent="0.2">
      <c r="A12485" s="34"/>
    </row>
    <row r="12486" spans="1:1" ht="16.5" customHeight="1" x14ac:dyDescent="0.2">
      <c r="A12486" s="34"/>
    </row>
    <row r="12487" spans="1:1" ht="16.5" customHeight="1" x14ac:dyDescent="0.2">
      <c r="A12487" s="34"/>
    </row>
    <row r="12488" spans="1:1" ht="16.5" customHeight="1" x14ac:dyDescent="0.2">
      <c r="A12488" s="34"/>
    </row>
    <row r="12489" spans="1:1" ht="16.5" customHeight="1" x14ac:dyDescent="0.2">
      <c r="A12489" s="34"/>
    </row>
    <row r="12490" spans="1:1" ht="16.5" customHeight="1" x14ac:dyDescent="0.2">
      <c r="A12490" s="34"/>
    </row>
    <row r="12491" spans="1:1" ht="16.5" customHeight="1" x14ac:dyDescent="0.2">
      <c r="A12491" s="34"/>
    </row>
    <row r="12492" spans="1:1" ht="16.5" customHeight="1" x14ac:dyDescent="0.2">
      <c r="A12492" s="34"/>
    </row>
    <row r="12493" spans="1:1" ht="16.5" customHeight="1" x14ac:dyDescent="0.2">
      <c r="A12493" s="34"/>
    </row>
    <row r="12494" spans="1:1" ht="16.5" customHeight="1" x14ac:dyDescent="0.2">
      <c r="A12494" s="34"/>
    </row>
    <row r="12495" spans="1:1" ht="16.5" customHeight="1" x14ac:dyDescent="0.2">
      <c r="A12495" s="34"/>
    </row>
    <row r="12496" spans="1:1" ht="16.5" customHeight="1" x14ac:dyDescent="0.2">
      <c r="A12496" s="34"/>
    </row>
    <row r="12497" spans="1:1" ht="16.5" customHeight="1" x14ac:dyDescent="0.2">
      <c r="A12497" s="34"/>
    </row>
    <row r="12498" spans="1:1" ht="16.5" customHeight="1" x14ac:dyDescent="0.2">
      <c r="A12498" s="34"/>
    </row>
    <row r="12499" spans="1:1" ht="16.5" customHeight="1" x14ac:dyDescent="0.2">
      <c r="A12499" s="34"/>
    </row>
    <row r="12500" spans="1:1" ht="16.5" customHeight="1" x14ac:dyDescent="0.2">
      <c r="A12500" s="34"/>
    </row>
    <row r="12501" spans="1:1" ht="16.5" customHeight="1" x14ac:dyDescent="0.2">
      <c r="A12501" s="34"/>
    </row>
    <row r="12502" spans="1:1" ht="16.5" customHeight="1" x14ac:dyDescent="0.2">
      <c r="A12502" s="34"/>
    </row>
    <row r="12503" spans="1:1" ht="16.5" customHeight="1" x14ac:dyDescent="0.2">
      <c r="A12503" s="34"/>
    </row>
    <row r="12504" spans="1:1" ht="16.5" customHeight="1" x14ac:dyDescent="0.2">
      <c r="A12504" s="34"/>
    </row>
    <row r="12505" spans="1:1" ht="16.5" customHeight="1" x14ac:dyDescent="0.2">
      <c r="A12505" s="34"/>
    </row>
    <row r="12506" spans="1:1" ht="16.5" customHeight="1" x14ac:dyDescent="0.2">
      <c r="A12506" s="34"/>
    </row>
    <row r="12507" spans="1:1" ht="16.5" customHeight="1" x14ac:dyDescent="0.2">
      <c r="A12507" s="34"/>
    </row>
    <row r="12508" spans="1:1" ht="16.5" customHeight="1" x14ac:dyDescent="0.2">
      <c r="A12508" s="34"/>
    </row>
    <row r="12509" spans="1:1" ht="16.5" customHeight="1" x14ac:dyDescent="0.2">
      <c r="A12509" s="34"/>
    </row>
    <row r="12510" spans="1:1" ht="16.5" customHeight="1" x14ac:dyDescent="0.2">
      <c r="A12510" s="34"/>
    </row>
    <row r="12511" spans="1:1" ht="16.5" customHeight="1" x14ac:dyDescent="0.2">
      <c r="A12511" s="34"/>
    </row>
    <row r="12512" spans="1:1" ht="16.5" customHeight="1" x14ac:dyDescent="0.2">
      <c r="A12512" s="34"/>
    </row>
    <row r="12513" spans="1:1" ht="16.5" customHeight="1" x14ac:dyDescent="0.2">
      <c r="A12513" s="34"/>
    </row>
    <row r="12514" spans="1:1" ht="16.5" customHeight="1" x14ac:dyDescent="0.2">
      <c r="A12514" s="34"/>
    </row>
    <row r="12515" spans="1:1" ht="16.5" customHeight="1" x14ac:dyDescent="0.2">
      <c r="A12515" s="34"/>
    </row>
    <row r="12516" spans="1:1" ht="16.5" customHeight="1" x14ac:dyDescent="0.2">
      <c r="A12516" s="34"/>
    </row>
    <row r="12517" spans="1:1" ht="16.5" customHeight="1" x14ac:dyDescent="0.2">
      <c r="A12517" s="34"/>
    </row>
    <row r="12518" spans="1:1" ht="16.5" customHeight="1" x14ac:dyDescent="0.2">
      <c r="A12518" s="34"/>
    </row>
    <row r="12519" spans="1:1" ht="16.5" customHeight="1" x14ac:dyDescent="0.2">
      <c r="A12519" s="34"/>
    </row>
    <row r="12520" spans="1:1" ht="16.5" customHeight="1" x14ac:dyDescent="0.2">
      <c r="A12520" s="34"/>
    </row>
    <row r="12521" spans="1:1" ht="16.5" customHeight="1" x14ac:dyDescent="0.2">
      <c r="A12521" s="34"/>
    </row>
    <row r="12522" spans="1:1" ht="16.5" customHeight="1" x14ac:dyDescent="0.2">
      <c r="A12522" s="34"/>
    </row>
    <row r="12523" spans="1:1" ht="16.5" customHeight="1" x14ac:dyDescent="0.2">
      <c r="A12523" s="34"/>
    </row>
    <row r="12524" spans="1:1" ht="16.5" customHeight="1" x14ac:dyDescent="0.2">
      <c r="A12524" s="34"/>
    </row>
    <row r="12525" spans="1:1" ht="16.5" customHeight="1" x14ac:dyDescent="0.2">
      <c r="A12525" s="34"/>
    </row>
    <row r="12526" spans="1:1" ht="16.5" customHeight="1" x14ac:dyDescent="0.2">
      <c r="A12526" s="34"/>
    </row>
    <row r="12527" spans="1:1" ht="16.5" customHeight="1" x14ac:dyDescent="0.2">
      <c r="A12527" s="34"/>
    </row>
    <row r="12528" spans="1:1" ht="16.5" customHeight="1" x14ac:dyDescent="0.2">
      <c r="A12528" s="34"/>
    </row>
    <row r="12529" spans="1:1" ht="16.5" customHeight="1" x14ac:dyDescent="0.2">
      <c r="A12529" s="34"/>
    </row>
    <row r="12530" spans="1:1" ht="16.5" customHeight="1" x14ac:dyDescent="0.2">
      <c r="A12530" s="34"/>
    </row>
    <row r="12531" spans="1:1" ht="16.5" customHeight="1" x14ac:dyDescent="0.2">
      <c r="A12531" s="34"/>
    </row>
    <row r="12532" spans="1:1" ht="16.5" customHeight="1" x14ac:dyDescent="0.2">
      <c r="A12532" s="34"/>
    </row>
    <row r="12533" spans="1:1" ht="16.5" customHeight="1" x14ac:dyDescent="0.2">
      <c r="A12533" s="34"/>
    </row>
    <row r="12534" spans="1:1" ht="16.5" customHeight="1" x14ac:dyDescent="0.2">
      <c r="A12534" s="34"/>
    </row>
    <row r="12535" spans="1:1" ht="16.5" customHeight="1" x14ac:dyDescent="0.2">
      <c r="A12535" s="34"/>
    </row>
    <row r="12536" spans="1:1" ht="16.5" customHeight="1" x14ac:dyDescent="0.2">
      <c r="A12536" s="34"/>
    </row>
    <row r="12537" spans="1:1" ht="16.5" customHeight="1" x14ac:dyDescent="0.2">
      <c r="A12537" s="34"/>
    </row>
    <row r="12538" spans="1:1" ht="16.5" customHeight="1" x14ac:dyDescent="0.2">
      <c r="A12538" s="34"/>
    </row>
    <row r="12539" spans="1:1" ht="16.5" customHeight="1" x14ac:dyDescent="0.2">
      <c r="A12539" s="34"/>
    </row>
    <row r="12540" spans="1:1" ht="16.5" customHeight="1" x14ac:dyDescent="0.2">
      <c r="A12540" s="34"/>
    </row>
    <row r="12541" spans="1:1" ht="16.5" customHeight="1" x14ac:dyDescent="0.2">
      <c r="A12541" s="34"/>
    </row>
    <row r="12542" spans="1:1" ht="16.5" customHeight="1" x14ac:dyDescent="0.2">
      <c r="A12542" s="34"/>
    </row>
    <row r="12543" spans="1:1" ht="16.5" customHeight="1" x14ac:dyDescent="0.2">
      <c r="A12543" s="34"/>
    </row>
    <row r="12544" spans="1:1" ht="16.5" customHeight="1" x14ac:dyDescent="0.2">
      <c r="A12544" s="34"/>
    </row>
    <row r="12545" spans="1:1" ht="16.5" customHeight="1" x14ac:dyDescent="0.2">
      <c r="A12545" s="34"/>
    </row>
    <row r="12546" spans="1:1" ht="16.5" customHeight="1" x14ac:dyDescent="0.2">
      <c r="A12546" s="34"/>
    </row>
    <row r="12547" spans="1:1" ht="16.5" customHeight="1" x14ac:dyDescent="0.2">
      <c r="A12547" s="34"/>
    </row>
    <row r="12548" spans="1:1" ht="16.5" customHeight="1" x14ac:dyDescent="0.2">
      <c r="A12548" s="34"/>
    </row>
    <row r="12549" spans="1:1" ht="16.5" customHeight="1" x14ac:dyDescent="0.2">
      <c r="A12549" s="34"/>
    </row>
    <row r="12550" spans="1:1" ht="16.5" customHeight="1" x14ac:dyDescent="0.2">
      <c r="A12550" s="34"/>
    </row>
    <row r="12551" spans="1:1" ht="16.5" customHeight="1" x14ac:dyDescent="0.2">
      <c r="A12551" s="34"/>
    </row>
    <row r="12552" spans="1:1" ht="16.5" customHeight="1" x14ac:dyDescent="0.2">
      <c r="A12552" s="34"/>
    </row>
    <row r="12553" spans="1:1" ht="16.5" customHeight="1" x14ac:dyDescent="0.2">
      <c r="A12553" s="34"/>
    </row>
    <row r="12554" spans="1:1" ht="16.5" customHeight="1" x14ac:dyDescent="0.2">
      <c r="A12554" s="34"/>
    </row>
    <row r="12555" spans="1:1" ht="16.5" customHeight="1" x14ac:dyDescent="0.2">
      <c r="A12555" s="34"/>
    </row>
    <row r="12556" spans="1:1" ht="16.5" customHeight="1" x14ac:dyDescent="0.2">
      <c r="A12556" s="34"/>
    </row>
    <row r="12557" spans="1:1" ht="16.5" customHeight="1" x14ac:dyDescent="0.2">
      <c r="A12557" s="34"/>
    </row>
    <row r="12558" spans="1:1" ht="16.5" customHeight="1" x14ac:dyDescent="0.2">
      <c r="A12558" s="34"/>
    </row>
    <row r="12559" spans="1:1" ht="16.5" customHeight="1" x14ac:dyDescent="0.2">
      <c r="A12559" s="34"/>
    </row>
    <row r="12560" spans="1:1" ht="16.5" customHeight="1" x14ac:dyDescent="0.2">
      <c r="A12560" s="34"/>
    </row>
    <row r="12561" spans="1:1" ht="16.5" customHeight="1" x14ac:dyDescent="0.2">
      <c r="A12561" s="34"/>
    </row>
    <row r="12562" spans="1:1" ht="16.5" customHeight="1" x14ac:dyDescent="0.2">
      <c r="A12562" s="34"/>
    </row>
    <row r="12563" spans="1:1" ht="16.5" customHeight="1" x14ac:dyDescent="0.2">
      <c r="A12563" s="34"/>
    </row>
    <row r="12564" spans="1:1" ht="16.5" customHeight="1" x14ac:dyDescent="0.2">
      <c r="A12564" s="34"/>
    </row>
    <row r="12565" spans="1:1" ht="16.5" customHeight="1" x14ac:dyDescent="0.2">
      <c r="A12565" s="34"/>
    </row>
    <row r="12566" spans="1:1" ht="16.5" customHeight="1" x14ac:dyDescent="0.2">
      <c r="A12566" s="34"/>
    </row>
    <row r="12567" spans="1:1" ht="16.5" customHeight="1" x14ac:dyDescent="0.2">
      <c r="A12567" s="34"/>
    </row>
    <row r="12568" spans="1:1" ht="16.5" customHeight="1" x14ac:dyDescent="0.2">
      <c r="A12568" s="34"/>
    </row>
    <row r="12569" spans="1:1" ht="16.5" customHeight="1" x14ac:dyDescent="0.2">
      <c r="A12569" s="34"/>
    </row>
    <row r="12570" spans="1:1" ht="16.5" customHeight="1" x14ac:dyDescent="0.2">
      <c r="A12570" s="34"/>
    </row>
    <row r="12571" spans="1:1" ht="16.5" customHeight="1" x14ac:dyDescent="0.2">
      <c r="A12571" s="34"/>
    </row>
    <row r="12572" spans="1:1" ht="16.5" customHeight="1" x14ac:dyDescent="0.2">
      <c r="A12572" s="34"/>
    </row>
    <row r="12573" spans="1:1" ht="16.5" customHeight="1" x14ac:dyDescent="0.2">
      <c r="A12573" s="34"/>
    </row>
    <row r="12574" spans="1:1" ht="16.5" customHeight="1" x14ac:dyDescent="0.2">
      <c r="A12574" s="34"/>
    </row>
    <row r="12575" spans="1:1" ht="16.5" customHeight="1" x14ac:dyDescent="0.2">
      <c r="A12575" s="34"/>
    </row>
    <row r="12576" spans="1:1" ht="16.5" customHeight="1" x14ac:dyDescent="0.2">
      <c r="A12576" s="34"/>
    </row>
    <row r="12577" spans="1:1" ht="16.5" customHeight="1" x14ac:dyDescent="0.2">
      <c r="A12577" s="34"/>
    </row>
    <row r="12578" spans="1:1" ht="16.5" customHeight="1" x14ac:dyDescent="0.2">
      <c r="A12578" s="34"/>
    </row>
    <row r="12579" spans="1:1" ht="16.5" customHeight="1" x14ac:dyDescent="0.2">
      <c r="A12579" s="34"/>
    </row>
    <row r="12580" spans="1:1" ht="16.5" customHeight="1" x14ac:dyDescent="0.2">
      <c r="A12580" s="34"/>
    </row>
    <row r="12581" spans="1:1" ht="16.5" customHeight="1" x14ac:dyDescent="0.2">
      <c r="A12581" s="34"/>
    </row>
    <row r="12582" spans="1:1" ht="16.5" customHeight="1" x14ac:dyDescent="0.2">
      <c r="A12582" s="34"/>
    </row>
    <row r="12583" spans="1:1" ht="16.5" customHeight="1" x14ac:dyDescent="0.2">
      <c r="A12583" s="34"/>
    </row>
    <row r="12584" spans="1:1" ht="16.5" customHeight="1" x14ac:dyDescent="0.2">
      <c r="A12584" s="34"/>
    </row>
    <row r="12585" spans="1:1" ht="16.5" customHeight="1" x14ac:dyDescent="0.2">
      <c r="A12585" s="34"/>
    </row>
    <row r="12586" spans="1:1" ht="16.5" customHeight="1" x14ac:dyDescent="0.2">
      <c r="A12586" s="34"/>
    </row>
    <row r="12587" spans="1:1" ht="16.5" customHeight="1" x14ac:dyDescent="0.2">
      <c r="A12587" s="34"/>
    </row>
    <row r="12588" spans="1:1" ht="16.5" customHeight="1" x14ac:dyDescent="0.2">
      <c r="A12588" s="34"/>
    </row>
    <row r="12589" spans="1:1" ht="16.5" customHeight="1" x14ac:dyDescent="0.2">
      <c r="A12589" s="34"/>
    </row>
    <row r="12590" spans="1:1" ht="16.5" customHeight="1" x14ac:dyDescent="0.2">
      <c r="A12590" s="34"/>
    </row>
    <row r="12591" spans="1:1" ht="16.5" customHeight="1" x14ac:dyDescent="0.2">
      <c r="A12591" s="34"/>
    </row>
    <row r="12592" spans="1:1" ht="16.5" customHeight="1" x14ac:dyDescent="0.2">
      <c r="A12592" s="34"/>
    </row>
    <row r="12593" spans="1:1" ht="16.5" customHeight="1" x14ac:dyDescent="0.2">
      <c r="A12593" s="34"/>
    </row>
    <row r="12594" spans="1:1" ht="16.5" customHeight="1" x14ac:dyDescent="0.2">
      <c r="A12594" s="34"/>
    </row>
    <row r="12595" spans="1:1" ht="16.5" customHeight="1" x14ac:dyDescent="0.2">
      <c r="A12595" s="34"/>
    </row>
    <row r="12596" spans="1:1" ht="16.5" customHeight="1" x14ac:dyDescent="0.2">
      <c r="A12596" s="34"/>
    </row>
    <row r="12597" spans="1:1" ht="16.5" customHeight="1" x14ac:dyDescent="0.2">
      <c r="A12597" s="34"/>
    </row>
    <row r="12598" spans="1:1" ht="16.5" customHeight="1" x14ac:dyDescent="0.2">
      <c r="A12598" s="34"/>
    </row>
    <row r="12599" spans="1:1" ht="16.5" customHeight="1" x14ac:dyDescent="0.2">
      <c r="A12599" s="34"/>
    </row>
    <row r="12600" spans="1:1" ht="16.5" customHeight="1" x14ac:dyDescent="0.2">
      <c r="A12600" s="34"/>
    </row>
    <row r="12601" spans="1:1" ht="16.5" customHeight="1" x14ac:dyDescent="0.2">
      <c r="A12601" s="34"/>
    </row>
    <row r="12602" spans="1:1" ht="16.5" customHeight="1" x14ac:dyDescent="0.2">
      <c r="A12602" s="34"/>
    </row>
    <row r="12603" spans="1:1" ht="16.5" customHeight="1" x14ac:dyDescent="0.2">
      <c r="A12603" s="34"/>
    </row>
    <row r="12604" spans="1:1" ht="16.5" customHeight="1" x14ac:dyDescent="0.2">
      <c r="A12604" s="34"/>
    </row>
    <row r="12605" spans="1:1" ht="16.5" customHeight="1" x14ac:dyDescent="0.2">
      <c r="A12605" s="34"/>
    </row>
    <row r="12606" spans="1:1" ht="16.5" customHeight="1" x14ac:dyDescent="0.2">
      <c r="A12606" s="34"/>
    </row>
    <row r="12607" spans="1:1" ht="16.5" customHeight="1" x14ac:dyDescent="0.2">
      <c r="A12607" s="34"/>
    </row>
    <row r="12608" spans="1:1" ht="16.5" customHeight="1" x14ac:dyDescent="0.2">
      <c r="A12608" s="34"/>
    </row>
    <row r="12609" spans="1:1" ht="16.5" customHeight="1" x14ac:dyDescent="0.2">
      <c r="A12609" s="34"/>
    </row>
    <row r="12610" spans="1:1" ht="16.5" customHeight="1" x14ac:dyDescent="0.2">
      <c r="A12610" s="34"/>
    </row>
    <row r="12611" spans="1:1" ht="16.5" customHeight="1" x14ac:dyDescent="0.2">
      <c r="A12611" s="34"/>
    </row>
    <row r="12612" spans="1:1" ht="16.5" customHeight="1" x14ac:dyDescent="0.2">
      <c r="A12612" s="34"/>
    </row>
    <row r="12613" spans="1:1" ht="16.5" customHeight="1" x14ac:dyDescent="0.2">
      <c r="A12613" s="34"/>
    </row>
    <row r="12614" spans="1:1" ht="16.5" customHeight="1" x14ac:dyDescent="0.2">
      <c r="A12614" s="34"/>
    </row>
    <row r="12615" spans="1:1" ht="16.5" customHeight="1" x14ac:dyDescent="0.2">
      <c r="A12615" s="34"/>
    </row>
    <row r="12616" spans="1:1" ht="16.5" customHeight="1" x14ac:dyDescent="0.2">
      <c r="A12616" s="34"/>
    </row>
    <row r="12617" spans="1:1" ht="16.5" customHeight="1" x14ac:dyDescent="0.2">
      <c r="A12617" s="34"/>
    </row>
    <row r="12618" spans="1:1" ht="16.5" customHeight="1" x14ac:dyDescent="0.2">
      <c r="A12618" s="34"/>
    </row>
    <row r="12619" spans="1:1" ht="16.5" customHeight="1" x14ac:dyDescent="0.2">
      <c r="A12619" s="34"/>
    </row>
    <row r="12620" spans="1:1" ht="16.5" customHeight="1" x14ac:dyDescent="0.2">
      <c r="A12620" s="34"/>
    </row>
    <row r="12621" spans="1:1" ht="16.5" customHeight="1" x14ac:dyDescent="0.2">
      <c r="A12621" s="34"/>
    </row>
    <row r="12622" spans="1:1" ht="16.5" customHeight="1" x14ac:dyDescent="0.2">
      <c r="A12622" s="34"/>
    </row>
    <row r="12623" spans="1:1" ht="16.5" customHeight="1" x14ac:dyDescent="0.2">
      <c r="A12623" s="34"/>
    </row>
    <row r="12624" spans="1:1" ht="16.5" customHeight="1" x14ac:dyDescent="0.2">
      <c r="A12624" s="34"/>
    </row>
    <row r="12625" spans="1:1" ht="16.5" customHeight="1" x14ac:dyDescent="0.2">
      <c r="A12625" s="34"/>
    </row>
    <row r="12626" spans="1:1" ht="16.5" customHeight="1" x14ac:dyDescent="0.2">
      <c r="A12626" s="34"/>
    </row>
    <row r="12627" spans="1:1" ht="16.5" customHeight="1" x14ac:dyDescent="0.2">
      <c r="A12627" s="34"/>
    </row>
    <row r="12628" spans="1:1" ht="16.5" customHeight="1" x14ac:dyDescent="0.2">
      <c r="A12628" s="34"/>
    </row>
    <row r="12629" spans="1:1" ht="16.5" customHeight="1" x14ac:dyDescent="0.2">
      <c r="A12629" s="34"/>
    </row>
    <row r="12630" spans="1:1" ht="16.5" customHeight="1" x14ac:dyDescent="0.2">
      <c r="A12630" s="34"/>
    </row>
    <row r="12631" spans="1:1" ht="16.5" customHeight="1" x14ac:dyDescent="0.2">
      <c r="A12631" s="34"/>
    </row>
    <row r="12632" spans="1:1" ht="16.5" customHeight="1" x14ac:dyDescent="0.2">
      <c r="A12632" s="34"/>
    </row>
    <row r="12633" spans="1:1" ht="16.5" customHeight="1" x14ac:dyDescent="0.2">
      <c r="A12633" s="34"/>
    </row>
    <row r="12634" spans="1:1" ht="16.5" customHeight="1" x14ac:dyDescent="0.2">
      <c r="A12634" s="34"/>
    </row>
    <row r="12635" spans="1:1" ht="16.5" customHeight="1" x14ac:dyDescent="0.2">
      <c r="A12635" s="34"/>
    </row>
    <row r="12636" spans="1:1" ht="16.5" customHeight="1" x14ac:dyDescent="0.2">
      <c r="A12636" s="34"/>
    </row>
    <row r="12637" spans="1:1" ht="16.5" customHeight="1" x14ac:dyDescent="0.2">
      <c r="A12637" s="34"/>
    </row>
    <row r="12638" spans="1:1" ht="16.5" customHeight="1" x14ac:dyDescent="0.2">
      <c r="A12638" s="34"/>
    </row>
    <row r="12639" spans="1:1" ht="16.5" customHeight="1" x14ac:dyDescent="0.2">
      <c r="A12639" s="34"/>
    </row>
    <row r="12640" spans="1:1" ht="16.5" customHeight="1" x14ac:dyDescent="0.2">
      <c r="A12640" s="34"/>
    </row>
    <row r="12641" spans="1:1" ht="16.5" customHeight="1" x14ac:dyDescent="0.2">
      <c r="A12641" s="34"/>
    </row>
    <row r="12642" spans="1:1" ht="16.5" customHeight="1" x14ac:dyDescent="0.2">
      <c r="A12642" s="34"/>
    </row>
    <row r="12643" spans="1:1" ht="16.5" customHeight="1" x14ac:dyDescent="0.2">
      <c r="A12643" s="34"/>
    </row>
    <row r="12644" spans="1:1" ht="16.5" customHeight="1" x14ac:dyDescent="0.2">
      <c r="A12644" s="34"/>
    </row>
    <row r="12645" spans="1:1" ht="16.5" customHeight="1" x14ac:dyDescent="0.2">
      <c r="A12645" s="34"/>
    </row>
    <row r="12646" spans="1:1" ht="16.5" customHeight="1" x14ac:dyDescent="0.2">
      <c r="A12646" s="34"/>
    </row>
    <row r="12647" spans="1:1" ht="16.5" customHeight="1" x14ac:dyDescent="0.2">
      <c r="A12647" s="34"/>
    </row>
    <row r="12648" spans="1:1" ht="16.5" customHeight="1" x14ac:dyDescent="0.2">
      <c r="A12648" s="34"/>
    </row>
    <row r="12649" spans="1:1" ht="16.5" customHeight="1" x14ac:dyDescent="0.2">
      <c r="A12649" s="34"/>
    </row>
    <row r="12650" spans="1:1" ht="16.5" customHeight="1" x14ac:dyDescent="0.2">
      <c r="A12650" s="34"/>
    </row>
    <row r="12651" spans="1:1" ht="16.5" customHeight="1" x14ac:dyDescent="0.2">
      <c r="A12651" s="34"/>
    </row>
    <row r="12652" spans="1:1" ht="16.5" customHeight="1" x14ac:dyDescent="0.2">
      <c r="A12652" s="34"/>
    </row>
    <row r="12653" spans="1:1" ht="16.5" customHeight="1" x14ac:dyDescent="0.2">
      <c r="A12653" s="34"/>
    </row>
    <row r="12654" spans="1:1" ht="16.5" customHeight="1" x14ac:dyDescent="0.2">
      <c r="A12654" s="34"/>
    </row>
    <row r="12655" spans="1:1" ht="16.5" customHeight="1" x14ac:dyDescent="0.2">
      <c r="A12655" s="34"/>
    </row>
    <row r="12656" spans="1:1" ht="16.5" customHeight="1" x14ac:dyDescent="0.2">
      <c r="A12656" s="34"/>
    </row>
    <row r="12657" spans="1:1" ht="16.5" customHeight="1" x14ac:dyDescent="0.2">
      <c r="A12657" s="34"/>
    </row>
    <row r="12658" spans="1:1" ht="16.5" customHeight="1" x14ac:dyDescent="0.2">
      <c r="A12658" s="34"/>
    </row>
    <row r="12659" spans="1:1" ht="16.5" customHeight="1" x14ac:dyDescent="0.2">
      <c r="A12659" s="34"/>
    </row>
    <row r="12660" spans="1:1" ht="16.5" customHeight="1" x14ac:dyDescent="0.2">
      <c r="A12660" s="34"/>
    </row>
    <row r="12661" spans="1:1" ht="16.5" customHeight="1" x14ac:dyDescent="0.2">
      <c r="A12661" s="34"/>
    </row>
    <row r="12662" spans="1:1" ht="16.5" customHeight="1" x14ac:dyDescent="0.2">
      <c r="A12662" s="34"/>
    </row>
    <row r="12663" spans="1:1" ht="16.5" customHeight="1" x14ac:dyDescent="0.2">
      <c r="A12663" s="34"/>
    </row>
    <row r="12664" spans="1:1" ht="16.5" customHeight="1" x14ac:dyDescent="0.2">
      <c r="A12664" s="34"/>
    </row>
    <row r="12665" spans="1:1" ht="16.5" customHeight="1" x14ac:dyDescent="0.2">
      <c r="A12665" s="34"/>
    </row>
    <row r="12666" spans="1:1" ht="16.5" customHeight="1" x14ac:dyDescent="0.2">
      <c r="A12666" s="34"/>
    </row>
    <row r="12667" spans="1:1" ht="16.5" customHeight="1" x14ac:dyDescent="0.2">
      <c r="A12667" s="34"/>
    </row>
    <row r="12668" spans="1:1" ht="16.5" customHeight="1" x14ac:dyDescent="0.2">
      <c r="A12668" s="34"/>
    </row>
    <row r="12669" spans="1:1" ht="16.5" customHeight="1" x14ac:dyDescent="0.2">
      <c r="A12669" s="34"/>
    </row>
    <row r="12670" spans="1:1" ht="16.5" customHeight="1" x14ac:dyDescent="0.2">
      <c r="A12670" s="34"/>
    </row>
    <row r="12671" spans="1:1" ht="16.5" customHeight="1" x14ac:dyDescent="0.2">
      <c r="A12671" s="34"/>
    </row>
    <row r="12672" spans="1:1" ht="16.5" customHeight="1" x14ac:dyDescent="0.2">
      <c r="A12672" s="34"/>
    </row>
    <row r="12673" spans="1:1" ht="16.5" customHeight="1" x14ac:dyDescent="0.2">
      <c r="A12673" s="34"/>
    </row>
    <row r="12674" spans="1:1" ht="16.5" customHeight="1" x14ac:dyDescent="0.2">
      <c r="A12674" s="34"/>
    </row>
    <row r="12675" spans="1:1" ht="16.5" customHeight="1" x14ac:dyDescent="0.2">
      <c r="A12675" s="34"/>
    </row>
    <row r="12676" spans="1:1" ht="16.5" customHeight="1" x14ac:dyDescent="0.2">
      <c r="A12676" s="34"/>
    </row>
    <row r="12677" spans="1:1" ht="16.5" customHeight="1" x14ac:dyDescent="0.2">
      <c r="A12677" s="34"/>
    </row>
    <row r="12678" spans="1:1" ht="16.5" customHeight="1" x14ac:dyDescent="0.2">
      <c r="A12678" s="34"/>
    </row>
    <row r="12679" spans="1:1" ht="16.5" customHeight="1" x14ac:dyDescent="0.2">
      <c r="A12679" s="34"/>
    </row>
    <row r="12680" spans="1:1" ht="16.5" customHeight="1" x14ac:dyDescent="0.2">
      <c r="A12680" s="34"/>
    </row>
    <row r="12681" spans="1:1" ht="16.5" customHeight="1" x14ac:dyDescent="0.2">
      <c r="A12681" s="34"/>
    </row>
    <row r="12682" spans="1:1" ht="16.5" customHeight="1" x14ac:dyDescent="0.2">
      <c r="A12682" s="34"/>
    </row>
    <row r="12683" spans="1:1" ht="16.5" customHeight="1" x14ac:dyDescent="0.2">
      <c r="A12683" s="34"/>
    </row>
    <row r="12684" spans="1:1" ht="16.5" customHeight="1" x14ac:dyDescent="0.2">
      <c r="A12684" s="34"/>
    </row>
    <row r="12685" spans="1:1" ht="16.5" customHeight="1" x14ac:dyDescent="0.2">
      <c r="A12685" s="34"/>
    </row>
    <row r="12686" spans="1:1" ht="16.5" customHeight="1" x14ac:dyDescent="0.2">
      <c r="A12686" s="34"/>
    </row>
    <row r="12687" spans="1:1" ht="16.5" customHeight="1" x14ac:dyDescent="0.2">
      <c r="A12687" s="34"/>
    </row>
    <row r="12688" spans="1:1" ht="16.5" customHeight="1" x14ac:dyDescent="0.2">
      <c r="A12688" s="34"/>
    </row>
    <row r="12689" spans="1:1" ht="16.5" customHeight="1" x14ac:dyDescent="0.2">
      <c r="A12689" s="34"/>
    </row>
    <row r="12690" spans="1:1" ht="16.5" customHeight="1" x14ac:dyDescent="0.2">
      <c r="A12690" s="34"/>
    </row>
    <row r="12691" spans="1:1" ht="16.5" customHeight="1" x14ac:dyDescent="0.2">
      <c r="A12691" s="34"/>
    </row>
    <row r="12692" spans="1:1" ht="16.5" customHeight="1" x14ac:dyDescent="0.2">
      <c r="A12692" s="34"/>
    </row>
    <row r="12693" spans="1:1" ht="16.5" customHeight="1" x14ac:dyDescent="0.2">
      <c r="A12693" s="34"/>
    </row>
    <row r="12694" spans="1:1" ht="16.5" customHeight="1" x14ac:dyDescent="0.2">
      <c r="A12694" s="34"/>
    </row>
    <row r="12695" spans="1:1" ht="16.5" customHeight="1" x14ac:dyDescent="0.2">
      <c r="A12695" s="34"/>
    </row>
    <row r="12696" spans="1:1" ht="16.5" customHeight="1" x14ac:dyDescent="0.2">
      <c r="A12696" s="34"/>
    </row>
    <row r="12697" spans="1:1" ht="16.5" customHeight="1" x14ac:dyDescent="0.2">
      <c r="A12697" s="34"/>
    </row>
    <row r="12698" spans="1:1" ht="16.5" customHeight="1" x14ac:dyDescent="0.2">
      <c r="A12698" s="34"/>
    </row>
    <row r="12699" spans="1:1" ht="16.5" customHeight="1" x14ac:dyDescent="0.2">
      <c r="A12699" s="34"/>
    </row>
    <row r="12700" spans="1:1" ht="16.5" customHeight="1" x14ac:dyDescent="0.2">
      <c r="A12700" s="34"/>
    </row>
    <row r="12701" spans="1:1" ht="16.5" customHeight="1" x14ac:dyDescent="0.2">
      <c r="A12701" s="34"/>
    </row>
    <row r="12702" spans="1:1" ht="16.5" customHeight="1" x14ac:dyDescent="0.2">
      <c r="A12702" s="34"/>
    </row>
    <row r="12703" spans="1:1" ht="16.5" customHeight="1" x14ac:dyDescent="0.2">
      <c r="A12703" s="34"/>
    </row>
    <row r="12704" spans="1:1" ht="16.5" customHeight="1" x14ac:dyDescent="0.2">
      <c r="A12704" s="34"/>
    </row>
    <row r="12705" spans="1:1" ht="16.5" customHeight="1" x14ac:dyDescent="0.2">
      <c r="A12705" s="34"/>
    </row>
    <row r="12706" spans="1:1" ht="16.5" customHeight="1" x14ac:dyDescent="0.2">
      <c r="A12706" s="34"/>
    </row>
    <row r="12707" spans="1:1" ht="16.5" customHeight="1" x14ac:dyDescent="0.2">
      <c r="A12707" s="34"/>
    </row>
    <row r="12708" spans="1:1" ht="16.5" customHeight="1" x14ac:dyDescent="0.2">
      <c r="A12708" s="34"/>
    </row>
    <row r="12709" spans="1:1" ht="16.5" customHeight="1" x14ac:dyDescent="0.2">
      <c r="A12709" s="34"/>
    </row>
    <row r="12710" spans="1:1" ht="16.5" customHeight="1" x14ac:dyDescent="0.2">
      <c r="A12710" s="34"/>
    </row>
    <row r="12711" spans="1:1" ht="16.5" customHeight="1" x14ac:dyDescent="0.2">
      <c r="A12711" s="34"/>
    </row>
    <row r="12712" spans="1:1" ht="16.5" customHeight="1" x14ac:dyDescent="0.2">
      <c r="A12712" s="34"/>
    </row>
    <row r="12713" spans="1:1" ht="16.5" customHeight="1" x14ac:dyDescent="0.2">
      <c r="A12713" s="34"/>
    </row>
    <row r="12714" spans="1:1" ht="16.5" customHeight="1" x14ac:dyDescent="0.2">
      <c r="A12714" s="34"/>
    </row>
    <row r="12715" spans="1:1" ht="16.5" customHeight="1" x14ac:dyDescent="0.2">
      <c r="A12715" s="34"/>
    </row>
    <row r="12716" spans="1:1" ht="16.5" customHeight="1" x14ac:dyDescent="0.2">
      <c r="A12716" s="34"/>
    </row>
    <row r="12717" spans="1:1" ht="16.5" customHeight="1" x14ac:dyDescent="0.2">
      <c r="A12717" s="34"/>
    </row>
    <row r="12718" spans="1:1" ht="16.5" customHeight="1" x14ac:dyDescent="0.2">
      <c r="A12718" s="34"/>
    </row>
    <row r="12719" spans="1:1" ht="16.5" customHeight="1" x14ac:dyDescent="0.2">
      <c r="A12719" s="34"/>
    </row>
    <row r="12720" spans="1:1" ht="16.5" customHeight="1" x14ac:dyDescent="0.2">
      <c r="A12720" s="34"/>
    </row>
    <row r="12721" spans="1:1" ht="16.5" customHeight="1" x14ac:dyDescent="0.2">
      <c r="A12721" s="34"/>
    </row>
    <row r="12722" spans="1:1" ht="16.5" customHeight="1" x14ac:dyDescent="0.2">
      <c r="A12722" s="34"/>
    </row>
    <row r="12723" spans="1:1" ht="16.5" customHeight="1" x14ac:dyDescent="0.2">
      <c r="A12723" s="34"/>
    </row>
    <row r="12724" spans="1:1" ht="16.5" customHeight="1" x14ac:dyDescent="0.2">
      <c r="A12724" s="34"/>
    </row>
    <row r="12725" spans="1:1" ht="16.5" customHeight="1" x14ac:dyDescent="0.2">
      <c r="A12725" s="34"/>
    </row>
    <row r="12726" spans="1:1" ht="16.5" customHeight="1" x14ac:dyDescent="0.2">
      <c r="A12726" s="34"/>
    </row>
    <row r="12727" spans="1:1" ht="16.5" customHeight="1" x14ac:dyDescent="0.2">
      <c r="A12727" s="34"/>
    </row>
    <row r="12728" spans="1:1" ht="16.5" customHeight="1" x14ac:dyDescent="0.2">
      <c r="A12728" s="34"/>
    </row>
    <row r="12729" spans="1:1" ht="16.5" customHeight="1" x14ac:dyDescent="0.2">
      <c r="A12729" s="34"/>
    </row>
    <row r="12730" spans="1:1" ht="16.5" customHeight="1" x14ac:dyDescent="0.2">
      <c r="A12730" s="34"/>
    </row>
    <row r="12731" spans="1:1" ht="16.5" customHeight="1" x14ac:dyDescent="0.2">
      <c r="A12731" s="34"/>
    </row>
    <row r="12732" spans="1:1" ht="16.5" customHeight="1" x14ac:dyDescent="0.2">
      <c r="A12732" s="34"/>
    </row>
    <row r="12733" spans="1:1" ht="16.5" customHeight="1" x14ac:dyDescent="0.2">
      <c r="A12733" s="34"/>
    </row>
    <row r="12734" spans="1:1" ht="16.5" customHeight="1" x14ac:dyDescent="0.2">
      <c r="A12734" s="34"/>
    </row>
    <row r="12735" spans="1:1" ht="16.5" customHeight="1" x14ac:dyDescent="0.2">
      <c r="A12735" s="34"/>
    </row>
    <row r="12736" spans="1:1" ht="16.5" customHeight="1" x14ac:dyDescent="0.2">
      <c r="A12736" s="34"/>
    </row>
    <row r="12737" spans="1:1" ht="16.5" customHeight="1" x14ac:dyDescent="0.2">
      <c r="A12737" s="34"/>
    </row>
    <row r="12738" spans="1:1" ht="16.5" customHeight="1" x14ac:dyDescent="0.2">
      <c r="A12738" s="34"/>
    </row>
    <row r="12739" spans="1:1" ht="16.5" customHeight="1" x14ac:dyDescent="0.2">
      <c r="A12739" s="34"/>
    </row>
    <row r="12740" spans="1:1" ht="16.5" customHeight="1" x14ac:dyDescent="0.2">
      <c r="A12740" s="34"/>
    </row>
    <row r="12741" spans="1:1" ht="16.5" customHeight="1" x14ac:dyDescent="0.2">
      <c r="A12741" s="34"/>
    </row>
    <row r="12742" spans="1:1" ht="16.5" customHeight="1" x14ac:dyDescent="0.2">
      <c r="A12742" s="34"/>
    </row>
    <row r="12743" spans="1:1" ht="16.5" customHeight="1" x14ac:dyDescent="0.2">
      <c r="A12743" s="34"/>
    </row>
    <row r="12744" spans="1:1" ht="16.5" customHeight="1" x14ac:dyDescent="0.2">
      <c r="A12744" s="34"/>
    </row>
    <row r="12745" spans="1:1" ht="16.5" customHeight="1" x14ac:dyDescent="0.2">
      <c r="A12745" s="34"/>
    </row>
    <row r="12746" spans="1:1" ht="16.5" customHeight="1" x14ac:dyDescent="0.2">
      <c r="A12746" s="34"/>
    </row>
    <row r="12747" spans="1:1" ht="16.5" customHeight="1" x14ac:dyDescent="0.2">
      <c r="A12747" s="34"/>
    </row>
    <row r="12748" spans="1:1" ht="16.5" customHeight="1" x14ac:dyDescent="0.2">
      <c r="A12748" s="34"/>
    </row>
    <row r="12749" spans="1:1" ht="16.5" customHeight="1" x14ac:dyDescent="0.2">
      <c r="A12749" s="34"/>
    </row>
    <row r="12750" spans="1:1" ht="16.5" customHeight="1" x14ac:dyDescent="0.2">
      <c r="A12750" s="34"/>
    </row>
    <row r="12751" spans="1:1" ht="16.5" customHeight="1" x14ac:dyDescent="0.2">
      <c r="A12751" s="34"/>
    </row>
    <row r="12752" spans="1:1" ht="16.5" customHeight="1" x14ac:dyDescent="0.2">
      <c r="A12752" s="34"/>
    </row>
    <row r="12753" spans="1:1" ht="16.5" customHeight="1" x14ac:dyDescent="0.2">
      <c r="A12753" s="34"/>
    </row>
    <row r="12754" spans="1:1" ht="16.5" customHeight="1" x14ac:dyDescent="0.2">
      <c r="A12754" s="34"/>
    </row>
    <row r="12755" spans="1:1" ht="16.5" customHeight="1" x14ac:dyDescent="0.2">
      <c r="A12755" s="34"/>
    </row>
    <row r="12756" spans="1:1" ht="16.5" customHeight="1" x14ac:dyDescent="0.2">
      <c r="A12756" s="34"/>
    </row>
    <row r="12757" spans="1:1" ht="16.5" customHeight="1" x14ac:dyDescent="0.2">
      <c r="A12757" s="34"/>
    </row>
    <row r="12758" spans="1:1" ht="16.5" customHeight="1" x14ac:dyDescent="0.2">
      <c r="A12758" s="34"/>
    </row>
    <row r="12759" spans="1:1" ht="16.5" customHeight="1" x14ac:dyDescent="0.2">
      <c r="A12759" s="34"/>
    </row>
    <row r="12760" spans="1:1" ht="16.5" customHeight="1" x14ac:dyDescent="0.2">
      <c r="A12760" s="34"/>
    </row>
    <row r="12761" spans="1:1" ht="16.5" customHeight="1" x14ac:dyDescent="0.2">
      <c r="A12761" s="34"/>
    </row>
    <row r="12762" spans="1:1" ht="16.5" customHeight="1" x14ac:dyDescent="0.2">
      <c r="A12762" s="34"/>
    </row>
    <row r="12763" spans="1:1" ht="16.5" customHeight="1" x14ac:dyDescent="0.2">
      <c r="A12763" s="34"/>
    </row>
    <row r="12764" spans="1:1" ht="16.5" customHeight="1" x14ac:dyDescent="0.2">
      <c r="A12764" s="34"/>
    </row>
    <row r="12765" spans="1:1" ht="16.5" customHeight="1" x14ac:dyDescent="0.2">
      <c r="A12765" s="34"/>
    </row>
    <row r="12766" spans="1:1" ht="16.5" customHeight="1" x14ac:dyDescent="0.2">
      <c r="A12766" s="34"/>
    </row>
    <row r="12767" spans="1:1" ht="16.5" customHeight="1" x14ac:dyDescent="0.2">
      <c r="A12767" s="34"/>
    </row>
    <row r="12768" spans="1:1" ht="16.5" customHeight="1" x14ac:dyDescent="0.2">
      <c r="A12768" s="34"/>
    </row>
    <row r="12769" spans="1:1" ht="16.5" customHeight="1" x14ac:dyDescent="0.2">
      <c r="A12769" s="34"/>
    </row>
    <row r="12770" spans="1:1" ht="16.5" customHeight="1" x14ac:dyDescent="0.2">
      <c r="A12770" s="34"/>
    </row>
    <row r="12771" spans="1:1" ht="16.5" customHeight="1" x14ac:dyDescent="0.2">
      <c r="A12771" s="34"/>
    </row>
    <row r="12772" spans="1:1" ht="16.5" customHeight="1" x14ac:dyDescent="0.2">
      <c r="A12772" s="34"/>
    </row>
    <row r="12773" spans="1:1" ht="16.5" customHeight="1" x14ac:dyDescent="0.2">
      <c r="A12773" s="34"/>
    </row>
    <row r="12774" spans="1:1" ht="16.5" customHeight="1" x14ac:dyDescent="0.2">
      <c r="A12774" s="34"/>
    </row>
    <row r="12775" spans="1:1" ht="16.5" customHeight="1" x14ac:dyDescent="0.2">
      <c r="A12775" s="34"/>
    </row>
    <row r="12776" spans="1:1" ht="16.5" customHeight="1" x14ac:dyDescent="0.2">
      <c r="A12776" s="34"/>
    </row>
    <row r="12777" spans="1:1" ht="16.5" customHeight="1" x14ac:dyDescent="0.2">
      <c r="A12777" s="34"/>
    </row>
    <row r="12778" spans="1:1" ht="16.5" customHeight="1" x14ac:dyDescent="0.2">
      <c r="A12778" s="34"/>
    </row>
    <row r="12779" spans="1:1" ht="16.5" customHeight="1" x14ac:dyDescent="0.2">
      <c r="A12779" s="34"/>
    </row>
    <row r="12780" spans="1:1" ht="16.5" customHeight="1" x14ac:dyDescent="0.2">
      <c r="A12780" s="34"/>
    </row>
    <row r="12781" spans="1:1" ht="16.5" customHeight="1" x14ac:dyDescent="0.2">
      <c r="A12781" s="34"/>
    </row>
    <row r="12782" spans="1:1" ht="16.5" customHeight="1" x14ac:dyDescent="0.2">
      <c r="A12782" s="34"/>
    </row>
    <row r="12783" spans="1:1" ht="16.5" customHeight="1" x14ac:dyDescent="0.2">
      <c r="A12783" s="34"/>
    </row>
    <row r="12784" spans="1:1" ht="16.5" customHeight="1" x14ac:dyDescent="0.2">
      <c r="A12784" s="34"/>
    </row>
    <row r="12785" spans="1:1" ht="16.5" customHeight="1" x14ac:dyDescent="0.2">
      <c r="A12785" s="34"/>
    </row>
    <row r="12786" spans="1:1" ht="16.5" customHeight="1" x14ac:dyDescent="0.2">
      <c r="A12786" s="34"/>
    </row>
    <row r="12787" spans="1:1" ht="16.5" customHeight="1" x14ac:dyDescent="0.2">
      <c r="A12787" s="34"/>
    </row>
    <row r="12788" spans="1:1" ht="16.5" customHeight="1" x14ac:dyDescent="0.2">
      <c r="A12788" s="34"/>
    </row>
    <row r="12789" spans="1:1" ht="16.5" customHeight="1" x14ac:dyDescent="0.2">
      <c r="A12789" s="34"/>
    </row>
    <row r="12790" spans="1:1" ht="16.5" customHeight="1" x14ac:dyDescent="0.2">
      <c r="A12790" s="34"/>
    </row>
    <row r="12791" spans="1:1" ht="16.5" customHeight="1" x14ac:dyDescent="0.2">
      <c r="A12791" s="34"/>
    </row>
    <row r="12792" spans="1:1" ht="16.5" customHeight="1" x14ac:dyDescent="0.2">
      <c r="A12792" s="34"/>
    </row>
    <row r="12793" spans="1:1" ht="16.5" customHeight="1" x14ac:dyDescent="0.2">
      <c r="A12793" s="34"/>
    </row>
    <row r="12794" spans="1:1" ht="16.5" customHeight="1" x14ac:dyDescent="0.2">
      <c r="A12794" s="34"/>
    </row>
    <row r="12795" spans="1:1" ht="16.5" customHeight="1" x14ac:dyDescent="0.2">
      <c r="A12795" s="34"/>
    </row>
    <row r="12796" spans="1:1" ht="16.5" customHeight="1" x14ac:dyDescent="0.2">
      <c r="A12796" s="34"/>
    </row>
    <row r="12797" spans="1:1" ht="16.5" customHeight="1" x14ac:dyDescent="0.2">
      <c r="A12797" s="34"/>
    </row>
    <row r="12798" spans="1:1" ht="16.5" customHeight="1" x14ac:dyDescent="0.2">
      <c r="A12798" s="34"/>
    </row>
    <row r="12799" spans="1:1" ht="16.5" customHeight="1" x14ac:dyDescent="0.2">
      <c r="A12799" s="34"/>
    </row>
    <row r="12800" spans="1:1" ht="16.5" customHeight="1" x14ac:dyDescent="0.2">
      <c r="A12800" s="34"/>
    </row>
    <row r="12801" spans="1:1" ht="16.5" customHeight="1" x14ac:dyDescent="0.2">
      <c r="A12801" s="34"/>
    </row>
    <row r="12802" spans="1:1" ht="16.5" customHeight="1" x14ac:dyDescent="0.2">
      <c r="A12802" s="34"/>
    </row>
    <row r="12803" spans="1:1" ht="16.5" customHeight="1" x14ac:dyDescent="0.2">
      <c r="A12803" s="34"/>
    </row>
    <row r="12804" spans="1:1" ht="16.5" customHeight="1" x14ac:dyDescent="0.2">
      <c r="A12804" s="34"/>
    </row>
    <row r="12805" spans="1:1" ht="16.5" customHeight="1" x14ac:dyDescent="0.2">
      <c r="A12805" s="34"/>
    </row>
    <row r="12806" spans="1:1" ht="16.5" customHeight="1" x14ac:dyDescent="0.2">
      <c r="A12806" s="34"/>
    </row>
    <row r="12807" spans="1:1" ht="16.5" customHeight="1" x14ac:dyDescent="0.2">
      <c r="A12807" s="34"/>
    </row>
    <row r="12808" spans="1:1" ht="16.5" customHeight="1" x14ac:dyDescent="0.2">
      <c r="A12808" s="34"/>
    </row>
    <row r="12809" spans="1:1" ht="16.5" customHeight="1" x14ac:dyDescent="0.2">
      <c r="A12809" s="34"/>
    </row>
    <row r="12810" spans="1:1" ht="16.5" customHeight="1" x14ac:dyDescent="0.2">
      <c r="A12810" s="34"/>
    </row>
    <row r="12811" spans="1:1" ht="16.5" customHeight="1" x14ac:dyDescent="0.2">
      <c r="A12811" s="34"/>
    </row>
    <row r="12812" spans="1:1" ht="16.5" customHeight="1" x14ac:dyDescent="0.2">
      <c r="A12812" s="34"/>
    </row>
    <row r="12813" spans="1:1" ht="16.5" customHeight="1" x14ac:dyDescent="0.2">
      <c r="A12813" s="34"/>
    </row>
    <row r="12814" spans="1:1" ht="16.5" customHeight="1" x14ac:dyDescent="0.2">
      <c r="A12814" s="34"/>
    </row>
    <row r="12815" spans="1:1" ht="16.5" customHeight="1" x14ac:dyDescent="0.2">
      <c r="A12815" s="34"/>
    </row>
    <row r="12816" spans="1:1" ht="16.5" customHeight="1" x14ac:dyDescent="0.2">
      <c r="A12816" s="34"/>
    </row>
    <row r="12817" spans="1:1" ht="16.5" customHeight="1" x14ac:dyDescent="0.2">
      <c r="A12817" s="34"/>
    </row>
    <row r="12818" spans="1:1" ht="16.5" customHeight="1" x14ac:dyDescent="0.2">
      <c r="A12818" s="34"/>
    </row>
    <row r="12819" spans="1:1" ht="16.5" customHeight="1" x14ac:dyDescent="0.2">
      <c r="A12819" s="34"/>
    </row>
    <row r="12820" spans="1:1" ht="16.5" customHeight="1" x14ac:dyDescent="0.2">
      <c r="A12820" s="34"/>
    </row>
    <row r="12821" spans="1:1" ht="16.5" customHeight="1" x14ac:dyDescent="0.2">
      <c r="A12821" s="34"/>
    </row>
    <row r="12822" spans="1:1" ht="16.5" customHeight="1" x14ac:dyDescent="0.2">
      <c r="A12822" s="34"/>
    </row>
    <row r="12823" spans="1:1" ht="16.5" customHeight="1" x14ac:dyDescent="0.2">
      <c r="A12823" s="34"/>
    </row>
    <row r="12824" spans="1:1" ht="16.5" customHeight="1" x14ac:dyDescent="0.2">
      <c r="A12824" s="34"/>
    </row>
    <row r="12825" spans="1:1" ht="16.5" customHeight="1" x14ac:dyDescent="0.2">
      <c r="A12825" s="34"/>
    </row>
    <row r="12826" spans="1:1" ht="16.5" customHeight="1" x14ac:dyDescent="0.2">
      <c r="A12826" s="34"/>
    </row>
    <row r="12827" spans="1:1" ht="16.5" customHeight="1" x14ac:dyDescent="0.2">
      <c r="A12827" s="34"/>
    </row>
    <row r="12828" spans="1:1" ht="16.5" customHeight="1" x14ac:dyDescent="0.2">
      <c r="A12828" s="34"/>
    </row>
    <row r="12829" spans="1:1" ht="16.5" customHeight="1" x14ac:dyDescent="0.2">
      <c r="A12829" s="34"/>
    </row>
    <row r="12830" spans="1:1" ht="16.5" customHeight="1" x14ac:dyDescent="0.2">
      <c r="A12830" s="34"/>
    </row>
    <row r="12831" spans="1:1" ht="16.5" customHeight="1" x14ac:dyDescent="0.2">
      <c r="A12831" s="34"/>
    </row>
    <row r="12832" spans="1:1" ht="16.5" customHeight="1" x14ac:dyDescent="0.2">
      <c r="A12832" s="34"/>
    </row>
    <row r="12833" spans="1:1" ht="16.5" customHeight="1" x14ac:dyDescent="0.2">
      <c r="A12833" s="34"/>
    </row>
    <row r="12834" spans="1:1" ht="16.5" customHeight="1" x14ac:dyDescent="0.2">
      <c r="A12834" s="34"/>
    </row>
    <row r="12835" spans="1:1" ht="16.5" customHeight="1" x14ac:dyDescent="0.2">
      <c r="A12835" s="34"/>
    </row>
    <row r="12836" spans="1:1" ht="16.5" customHeight="1" x14ac:dyDescent="0.2">
      <c r="A12836" s="34"/>
    </row>
    <row r="12837" spans="1:1" ht="16.5" customHeight="1" x14ac:dyDescent="0.2">
      <c r="A12837" s="34"/>
    </row>
    <row r="12838" spans="1:1" ht="16.5" customHeight="1" x14ac:dyDescent="0.2">
      <c r="A12838" s="34"/>
    </row>
    <row r="12839" spans="1:1" ht="16.5" customHeight="1" x14ac:dyDescent="0.2">
      <c r="A12839" s="34"/>
    </row>
    <row r="12840" spans="1:1" ht="16.5" customHeight="1" x14ac:dyDescent="0.2">
      <c r="A12840" s="34"/>
    </row>
    <row r="12841" spans="1:1" ht="16.5" customHeight="1" x14ac:dyDescent="0.2">
      <c r="A12841" s="34"/>
    </row>
    <row r="12842" spans="1:1" ht="16.5" customHeight="1" x14ac:dyDescent="0.2">
      <c r="A12842" s="34"/>
    </row>
    <row r="12843" spans="1:1" ht="16.5" customHeight="1" x14ac:dyDescent="0.2">
      <c r="A12843" s="34"/>
    </row>
    <row r="12844" spans="1:1" ht="16.5" customHeight="1" x14ac:dyDescent="0.2">
      <c r="A12844" s="34"/>
    </row>
    <row r="12845" spans="1:1" ht="16.5" customHeight="1" x14ac:dyDescent="0.2">
      <c r="A12845" s="34"/>
    </row>
    <row r="12846" spans="1:1" ht="16.5" customHeight="1" x14ac:dyDescent="0.2">
      <c r="A12846" s="34"/>
    </row>
    <row r="12847" spans="1:1" ht="16.5" customHeight="1" x14ac:dyDescent="0.2">
      <c r="A12847" s="34"/>
    </row>
    <row r="12848" spans="1:1" ht="16.5" customHeight="1" x14ac:dyDescent="0.2">
      <c r="A12848" s="34"/>
    </row>
    <row r="12849" spans="1:1" ht="16.5" customHeight="1" x14ac:dyDescent="0.2">
      <c r="A12849" s="34"/>
    </row>
    <row r="12850" spans="1:1" ht="16.5" customHeight="1" x14ac:dyDescent="0.2">
      <c r="A12850" s="34"/>
    </row>
    <row r="12851" spans="1:1" ht="16.5" customHeight="1" x14ac:dyDescent="0.2">
      <c r="A12851" s="34"/>
    </row>
    <row r="12852" spans="1:1" ht="16.5" customHeight="1" x14ac:dyDescent="0.2">
      <c r="A12852" s="34"/>
    </row>
    <row r="12853" spans="1:1" ht="16.5" customHeight="1" x14ac:dyDescent="0.2">
      <c r="A12853" s="34"/>
    </row>
    <row r="12854" spans="1:1" ht="16.5" customHeight="1" x14ac:dyDescent="0.2">
      <c r="A12854" s="34"/>
    </row>
    <row r="12855" spans="1:1" ht="16.5" customHeight="1" x14ac:dyDescent="0.2">
      <c r="A12855" s="34"/>
    </row>
    <row r="12856" spans="1:1" ht="16.5" customHeight="1" x14ac:dyDescent="0.2">
      <c r="A12856" s="34"/>
    </row>
    <row r="12857" spans="1:1" ht="16.5" customHeight="1" x14ac:dyDescent="0.2">
      <c r="A12857" s="34"/>
    </row>
    <row r="12858" spans="1:1" ht="16.5" customHeight="1" x14ac:dyDescent="0.2">
      <c r="A12858" s="34"/>
    </row>
    <row r="12859" spans="1:1" ht="16.5" customHeight="1" x14ac:dyDescent="0.2">
      <c r="A12859" s="34"/>
    </row>
    <row r="12860" spans="1:1" ht="16.5" customHeight="1" x14ac:dyDescent="0.2">
      <c r="A12860" s="34"/>
    </row>
    <row r="12861" spans="1:1" ht="16.5" customHeight="1" x14ac:dyDescent="0.2">
      <c r="A12861" s="34"/>
    </row>
    <row r="12862" spans="1:1" ht="16.5" customHeight="1" x14ac:dyDescent="0.2">
      <c r="A12862" s="34"/>
    </row>
    <row r="12863" spans="1:1" ht="16.5" customHeight="1" x14ac:dyDescent="0.2">
      <c r="A12863" s="34"/>
    </row>
    <row r="12864" spans="1:1" ht="16.5" customHeight="1" x14ac:dyDescent="0.2">
      <c r="A12864" s="34"/>
    </row>
    <row r="12865" spans="1:1" ht="16.5" customHeight="1" x14ac:dyDescent="0.2">
      <c r="A12865" s="34"/>
    </row>
    <row r="12866" spans="1:1" ht="16.5" customHeight="1" x14ac:dyDescent="0.2">
      <c r="A12866" s="34"/>
    </row>
    <row r="12867" spans="1:1" ht="16.5" customHeight="1" x14ac:dyDescent="0.2">
      <c r="A12867" s="34"/>
    </row>
    <row r="12868" spans="1:1" ht="16.5" customHeight="1" x14ac:dyDescent="0.2">
      <c r="A12868" s="34"/>
    </row>
    <row r="12869" spans="1:1" ht="16.5" customHeight="1" x14ac:dyDescent="0.2">
      <c r="A12869" s="34"/>
    </row>
    <row r="12870" spans="1:1" ht="16.5" customHeight="1" x14ac:dyDescent="0.2">
      <c r="A12870" s="34"/>
    </row>
    <row r="12871" spans="1:1" ht="16.5" customHeight="1" x14ac:dyDescent="0.2">
      <c r="A12871" s="34"/>
    </row>
    <row r="12872" spans="1:1" ht="16.5" customHeight="1" x14ac:dyDescent="0.2">
      <c r="A12872" s="34"/>
    </row>
    <row r="12873" spans="1:1" ht="16.5" customHeight="1" x14ac:dyDescent="0.2">
      <c r="A12873" s="34"/>
    </row>
    <row r="12874" spans="1:1" ht="16.5" customHeight="1" x14ac:dyDescent="0.2">
      <c r="A12874" s="34"/>
    </row>
    <row r="12875" spans="1:1" ht="16.5" customHeight="1" x14ac:dyDescent="0.2">
      <c r="A12875" s="34"/>
    </row>
    <row r="12876" spans="1:1" ht="16.5" customHeight="1" x14ac:dyDescent="0.2">
      <c r="A12876" s="34"/>
    </row>
    <row r="12877" spans="1:1" ht="16.5" customHeight="1" x14ac:dyDescent="0.2">
      <c r="A12877" s="34"/>
    </row>
    <row r="12878" spans="1:1" ht="16.5" customHeight="1" x14ac:dyDescent="0.2">
      <c r="A12878" s="34"/>
    </row>
    <row r="12879" spans="1:1" ht="16.5" customHeight="1" x14ac:dyDescent="0.2">
      <c r="A12879" s="34"/>
    </row>
    <row r="12880" spans="1:1" ht="16.5" customHeight="1" x14ac:dyDescent="0.2">
      <c r="A12880" s="34"/>
    </row>
    <row r="12881" spans="1:1" ht="16.5" customHeight="1" x14ac:dyDescent="0.2">
      <c r="A12881" s="34"/>
    </row>
    <row r="12882" spans="1:1" ht="16.5" customHeight="1" x14ac:dyDescent="0.2">
      <c r="A12882" s="34"/>
    </row>
    <row r="12883" spans="1:1" ht="16.5" customHeight="1" x14ac:dyDescent="0.2">
      <c r="A12883" s="34"/>
    </row>
    <row r="12884" spans="1:1" ht="16.5" customHeight="1" x14ac:dyDescent="0.2">
      <c r="A12884" s="34"/>
    </row>
    <row r="12885" spans="1:1" ht="16.5" customHeight="1" x14ac:dyDescent="0.2">
      <c r="A12885" s="34"/>
    </row>
    <row r="12886" spans="1:1" ht="16.5" customHeight="1" x14ac:dyDescent="0.2">
      <c r="A12886" s="34"/>
    </row>
    <row r="12887" spans="1:1" ht="16.5" customHeight="1" x14ac:dyDescent="0.2">
      <c r="A12887" s="34"/>
    </row>
    <row r="12888" spans="1:1" ht="16.5" customHeight="1" x14ac:dyDescent="0.2">
      <c r="A12888" s="34"/>
    </row>
    <row r="12889" spans="1:1" ht="16.5" customHeight="1" x14ac:dyDescent="0.2">
      <c r="A12889" s="34"/>
    </row>
    <row r="12890" spans="1:1" ht="16.5" customHeight="1" x14ac:dyDescent="0.2">
      <c r="A12890" s="34"/>
    </row>
    <row r="12891" spans="1:1" ht="16.5" customHeight="1" x14ac:dyDescent="0.2">
      <c r="A12891" s="34"/>
    </row>
    <row r="12892" spans="1:1" ht="16.5" customHeight="1" x14ac:dyDescent="0.2">
      <c r="A12892" s="34"/>
    </row>
    <row r="12893" spans="1:1" ht="16.5" customHeight="1" x14ac:dyDescent="0.2">
      <c r="A12893" s="34"/>
    </row>
    <row r="12894" spans="1:1" ht="16.5" customHeight="1" x14ac:dyDescent="0.2">
      <c r="A12894" s="34"/>
    </row>
    <row r="12895" spans="1:1" ht="16.5" customHeight="1" x14ac:dyDescent="0.2">
      <c r="A12895" s="34"/>
    </row>
    <row r="12896" spans="1:1" ht="16.5" customHeight="1" x14ac:dyDescent="0.2">
      <c r="A12896" s="34"/>
    </row>
    <row r="12897" spans="1:1" ht="16.5" customHeight="1" x14ac:dyDescent="0.2">
      <c r="A12897" s="34"/>
    </row>
    <row r="12898" spans="1:1" ht="16.5" customHeight="1" x14ac:dyDescent="0.2">
      <c r="A12898" s="34"/>
    </row>
    <row r="12899" spans="1:1" ht="16.5" customHeight="1" x14ac:dyDescent="0.2">
      <c r="A12899" s="34"/>
    </row>
    <row r="12900" spans="1:1" ht="16.5" customHeight="1" x14ac:dyDescent="0.2">
      <c r="A12900" s="34"/>
    </row>
    <row r="12901" spans="1:1" ht="16.5" customHeight="1" x14ac:dyDescent="0.2">
      <c r="A12901" s="34"/>
    </row>
    <row r="12902" spans="1:1" ht="16.5" customHeight="1" x14ac:dyDescent="0.2">
      <c r="A12902" s="34"/>
    </row>
    <row r="12903" spans="1:1" ht="16.5" customHeight="1" x14ac:dyDescent="0.2">
      <c r="A12903" s="34"/>
    </row>
    <row r="12904" spans="1:1" ht="16.5" customHeight="1" x14ac:dyDescent="0.2">
      <c r="A12904" s="34"/>
    </row>
    <row r="12905" spans="1:1" ht="16.5" customHeight="1" x14ac:dyDescent="0.2">
      <c r="A12905" s="34"/>
    </row>
    <row r="12906" spans="1:1" ht="16.5" customHeight="1" x14ac:dyDescent="0.2">
      <c r="A12906" s="34"/>
    </row>
    <row r="12907" spans="1:1" ht="16.5" customHeight="1" x14ac:dyDescent="0.2">
      <c r="A12907" s="34"/>
    </row>
    <row r="12908" spans="1:1" ht="16.5" customHeight="1" x14ac:dyDescent="0.2">
      <c r="A12908" s="34"/>
    </row>
    <row r="12909" spans="1:1" ht="16.5" customHeight="1" x14ac:dyDescent="0.2">
      <c r="A12909" s="34"/>
    </row>
    <row r="12910" spans="1:1" ht="16.5" customHeight="1" x14ac:dyDescent="0.2">
      <c r="A12910" s="34"/>
    </row>
    <row r="12911" spans="1:1" ht="16.5" customHeight="1" x14ac:dyDescent="0.2">
      <c r="A12911" s="34"/>
    </row>
    <row r="12912" spans="1:1" ht="16.5" customHeight="1" x14ac:dyDescent="0.2">
      <c r="A12912" s="34"/>
    </row>
    <row r="12913" spans="1:1" ht="16.5" customHeight="1" x14ac:dyDescent="0.2">
      <c r="A12913" s="34"/>
    </row>
    <row r="12914" spans="1:1" ht="16.5" customHeight="1" x14ac:dyDescent="0.2">
      <c r="A12914" s="34"/>
    </row>
    <row r="12915" spans="1:1" ht="16.5" customHeight="1" x14ac:dyDescent="0.2">
      <c r="A12915" s="34"/>
    </row>
    <row r="12916" spans="1:1" ht="16.5" customHeight="1" x14ac:dyDescent="0.2">
      <c r="A12916" s="34"/>
    </row>
    <row r="12917" spans="1:1" ht="16.5" customHeight="1" x14ac:dyDescent="0.2">
      <c r="A12917" s="34"/>
    </row>
    <row r="12918" spans="1:1" ht="16.5" customHeight="1" x14ac:dyDescent="0.2">
      <c r="A12918" s="34"/>
    </row>
    <row r="12919" spans="1:1" ht="16.5" customHeight="1" x14ac:dyDescent="0.2">
      <c r="A12919" s="34"/>
    </row>
    <row r="12920" spans="1:1" ht="16.5" customHeight="1" x14ac:dyDescent="0.2">
      <c r="A12920" s="34"/>
    </row>
    <row r="12921" spans="1:1" ht="16.5" customHeight="1" x14ac:dyDescent="0.2">
      <c r="A12921" s="34"/>
    </row>
    <row r="12922" spans="1:1" ht="16.5" customHeight="1" x14ac:dyDescent="0.2">
      <c r="A12922" s="34"/>
    </row>
    <row r="12923" spans="1:1" ht="16.5" customHeight="1" x14ac:dyDescent="0.2">
      <c r="A12923" s="34"/>
    </row>
    <row r="12924" spans="1:1" ht="16.5" customHeight="1" x14ac:dyDescent="0.2">
      <c r="A12924" s="34"/>
    </row>
    <row r="12925" spans="1:1" ht="16.5" customHeight="1" x14ac:dyDescent="0.2">
      <c r="A12925" s="34"/>
    </row>
    <row r="12926" spans="1:1" ht="16.5" customHeight="1" x14ac:dyDescent="0.2">
      <c r="A12926" s="34"/>
    </row>
    <row r="12927" spans="1:1" ht="16.5" customHeight="1" x14ac:dyDescent="0.2">
      <c r="A12927" s="34"/>
    </row>
    <row r="12928" spans="1:1" ht="16.5" customHeight="1" x14ac:dyDescent="0.2">
      <c r="A12928" s="34"/>
    </row>
    <row r="12929" spans="1:1" ht="16.5" customHeight="1" x14ac:dyDescent="0.2">
      <c r="A12929" s="34"/>
    </row>
    <row r="12930" spans="1:1" ht="16.5" customHeight="1" x14ac:dyDescent="0.2">
      <c r="A12930" s="34"/>
    </row>
    <row r="12931" spans="1:1" ht="16.5" customHeight="1" x14ac:dyDescent="0.2">
      <c r="A12931" s="34"/>
    </row>
    <row r="12932" spans="1:1" ht="16.5" customHeight="1" x14ac:dyDescent="0.2">
      <c r="A12932" s="34"/>
    </row>
    <row r="12933" spans="1:1" ht="16.5" customHeight="1" x14ac:dyDescent="0.2">
      <c r="A12933" s="34"/>
    </row>
    <row r="12934" spans="1:1" ht="16.5" customHeight="1" x14ac:dyDescent="0.2">
      <c r="A12934" s="34"/>
    </row>
    <row r="12935" spans="1:1" ht="16.5" customHeight="1" x14ac:dyDescent="0.2">
      <c r="A12935" s="34"/>
    </row>
    <row r="12936" spans="1:1" ht="16.5" customHeight="1" x14ac:dyDescent="0.2">
      <c r="A12936" s="34"/>
    </row>
    <row r="12937" spans="1:1" ht="16.5" customHeight="1" x14ac:dyDescent="0.2">
      <c r="A12937" s="34"/>
    </row>
    <row r="12938" spans="1:1" ht="16.5" customHeight="1" x14ac:dyDescent="0.2">
      <c r="A12938" s="34"/>
    </row>
    <row r="12939" spans="1:1" ht="16.5" customHeight="1" x14ac:dyDescent="0.2">
      <c r="A12939" s="34"/>
    </row>
    <row r="12940" spans="1:1" ht="16.5" customHeight="1" x14ac:dyDescent="0.2">
      <c r="A12940" s="34"/>
    </row>
    <row r="12941" spans="1:1" ht="16.5" customHeight="1" x14ac:dyDescent="0.2">
      <c r="A12941" s="34"/>
    </row>
    <row r="12942" spans="1:1" ht="16.5" customHeight="1" x14ac:dyDescent="0.2">
      <c r="A12942" s="34"/>
    </row>
    <row r="12943" spans="1:1" ht="16.5" customHeight="1" x14ac:dyDescent="0.2">
      <c r="A12943" s="34"/>
    </row>
    <row r="12944" spans="1:1" ht="16.5" customHeight="1" x14ac:dyDescent="0.2">
      <c r="A12944" s="34"/>
    </row>
    <row r="12945" spans="1:1" ht="16.5" customHeight="1" x14ac:dyDescent="0.2">
      <c r="A12945" s="34"/>
    </row>
    <row r="12946" spans="1:1" ht="16.5" customHeight="1" x14ac:dyDescent="0.2">
      <c r="A12946" s="34"/>
    </row>
    <row r="12947" spans="1:1" ht="16.5" customHeight="1" x14ac:dyDescent="0.2">
      <c r="A12947" s="34"/>
    </row>
    <row r="12948" spans="1:1" ht="16.5" customHeight="1" x14ac:dyDescent="0.2">
      <c r="A12948" s="34"/>
    </row>
    <row r="12949" spans="1:1" ht="16.5" customHeight="1" x14ac:dyDescent="0.2">
      <c r="A12949" s="34"/>
    </row>
    <row r="12950" spans="1:1" ht="16.5" customHeight="1" x14ac:dyDescent="0.2">
      <c r="A12950" s="34"/>
    </row>
    <row r="12951" spans="1:1" ht="16.5" customHeight="1" x14ac:dyDescent="0.2">
      <c r="A12951" s="34"/>
    </row>
    <row r="12952" spans="1:1" ht="16.5" customHeight="1" x14ac:dyDescent="0.2">
      <c r="A12952" s="34"/>
    </row>
    <row r="12953" spans="1:1" ht="16.5" customHeight="1" x14ac:dyDescent="0.2">
      <c r="A12953" s="34"/>
    </row>
    <row r="12954" spans="1:1" ht="16.5" customHeight="1" x14ac:dyDescent="0.2">
      <c r="A12954" s="34"/>
    </row>
    <row r="12955" spans="1:1" ht="16.5" customHeight="1" x14ac:dyDescent="0.2">
      <c r="A12955" s="34"/>
    </row>
    <row r="12956" spans="1:1" ht="16.5" customHeight="1" x14ac:dyDescent="0.2">
      <c r="A12956" s="34"/>
    </row>
    <row r="12957" spans="1:1" ht="16.5" customHeight="1" x14ac:dyDescent="0.2">
      <c r="A12957" s="34"/>
    </row>
    <row r="12958" spans="1:1" ht="16.5" customHeight="1" x14ac:dyDescent="0.2">
      <c r="A12958" s="34"/>
    </row>
    <row r="12959" spans="1:1" ht="16.5" customHeight="1" x14ac:dyDescent="0.2">
      <c r="A12959" s="34"/>
    </row>
    <row r="12960" spans="1:1" ht="16.5" customHeight="1" x14ac:dyDescent="0.2">
      <c r="A12960" s="34"/>
    </row>
    <row r="12961" spans="1:1" ht="16.5" customHeight="1" x14ac:dyDescent="0.2">
      <c r="A12961" s="34"/>
    </row>
    <row r="12962" spans="1:1" ht="16.5" customHeight="1" x14ac:dyDescent="0.2">
      <c r="A12962" s="34"/>
    </row>
    <row r="12963" spans="1:1" ht="16.5" customHeight="1" x14ac:dyDescent="0.2">
      <c r="A12963" s="34"/>
    </row>
    <row r="12964" spans="1:1" ht="16.5" customHeight="1" x14ac:dyDescent="0.2">
      <c r="A12964" s="34"/>
    </row>
    <row r="12965" spans="1:1" ht="16.5" customHeight="1" x14ac:dyDescent="0.2">
      <c r="A12965" s="34"/>
    </row>
    <row r="12966" spans="1:1" ht="16.5" customHeight="1" x14ac:dyDescent="0.2">
      <c r="A12966" s="34"/>
    </row>
    <row r="12967" spans="1:1" ht="16.5" customHeight="1" x14ac:dyDescent="0.2">
      <c r="A12967" s="34"/>
    </row>
    <row r="12968" spans="1:1" ht="16.5" customHeight="1" x14ac:dyDescent="0.2">
      <c r="A12968" s="34"/>
    </row>
    <row r="12969" spans="1:1" ht="16.5" customHeight="1" x14ac:dyDescent="0.2">
      <c r="A12969" s="34"/>
    </row>
    <row r="12970" spans="1:1" ht="16.5" customHeight="1" x14ac:dyDescent="0.2">
      <c r="A12970" s="34"/>
    </row>
    <row r="12971" spans="1:1" ht="16.5" customHeight="1" x14ac:dyDescent="0.2">
      <c r="A12971" s="34"/>
    </row>
    <row r="12972" spans="1:1" ht="16.5" customHeight="1" x14ac:dyDescent="0.2">
      <c r="A12972" s="34"/>
    </row>
    <row r="12973" spans="1:1" ht="16.5" customHeight="1" x14ac:dyDescent="0.2">
      <c r="A12973" s="34"/>
    </row>
    <row r="12974" spans="1:1" ht="16.5" customHeight="1" x14ac:dyDescent="0.2">
      <c r="A12974" s="34"/>
    </row>
    <row r="12975" spans="1:1" ht="16.5" customHeight="1" x14ac:dyDescent="0.2">
      <c r="A12975" s="34"/>
    </row>
    <row r="12976" spans="1:1" ht="16.5" customHeight="1" x14ac:dyDescent="0.2">
      <c r="A12976" s="34"/>
    </row>
    <row r="12977" spans="1:1" ht="16.5" customHeight="1" x14ac:dyDescent="0.2">
      <c r="A12977" s="34"/>
    </row>
    <row r="12978" spans="1:1" ht="16.5" customHeight="1" x14ac:dyDescent="0.2">
      <c r="A12978" s="34"/>
    </row>
    <row r="12979" spans="1:1" ht="16.5" customHeight="1" x14ac:dyDescent="0.2">
      <c r="A12979" s="34"/>
    </row>
    <row r="12980" spans="1:1" ht="16.5" customHeight="1" x14ac:dyDescent="0.2">
      <c r="A12980" s="34"/>
    </row>
    <row r="12981" spans="1:1" ht="16.5" customHeight="1" x14ac:dyDescent="0.2">
      <c r="A12981" s="34"/>
    </row>
    <row r="12982" spans="1:1" ht="16.5" customHeight="1" x14ac:dyDescent="0.2">
      <c r="A12982" s="34"/>
    </row>
    <row r="12983" spans="1:1" ht="16.5" customHeight="1" x14ac:dyDescent="0.2">
      <c r="A12983" s="34"/>
    </row>
    <row r="12984" spans="1:1" ht="16.5" customHeight="1" x14ac:dyDescent="0.2">
      <c r="A12984" s="34"/>
    </row>
    <row r="12985" spans="1:1" ht="16.5" customHeight="1" x14ac:dyDescent="0.2">
      <c r="A12985" s="34"/>
    </row>
    <row r="12986" spans="1:1" ht="16.5" customHeight="1" x14ac:dyDescent="0.2">
      <c r="A12986" s="34"/>
    </row>
    <row r="12987" spans="1:1" ht="16.5" customHeight="1" x14ac:dyDescent="0.2">
      <c r="A12987" s="34"/>
    </row>
    <row r="12988" spans="1:1" ht="16.5" customHeight="1" x14ac:dyDescent="0.2">
      <c r="A12988" s="34"/>
    </row>
    <row r="12989" spans="1:1" ht="16.5" customHeight="1" x14ac:dyDescent="0.2">
      <c r="A12989" s="34"/>
    </row>
    <row r="12990" spans="1:1" ht="16.5" customHeight="1" x14ac:dyDescent="0.2">
      <c r="A12990" s="34"/>
    </row>
    <row r="12991" spans="1:1" ht="16.5" customHeight="1" x14ac:dyDescent="0.2">
      <c r="A12991" s="34"/>
    </row>
    <row r="12992" spans="1:1" ht="16.5" customHeight="1" x14ac:dyDescent="0.2">
      <c r="A12992" s="34"/>
    </row>
    <row r="12993" spans="1:1" ht="16.5" customHeight="1" x14ac:dyDescent="0.2">
      <c r="A12993" s="34"/>
    </row>
    <row r="12994" spans="1:1" ht="16.5" customHeight="1" x14ac:dyDescent="0.2">
      <c r="A12994" s="34"/>
    </row>
    <row r="12995" spans="1:1" ht="16.5" customHeight="1" x14ac:dyDescent="0.2">
      <c r="A12995" s="34"/>
    </row>
    <row r="12996" spans="1:1" ht="16.5" customHeight="1" x14ac:dyDescent="0.2">
      <c r="A12996" s="34"/>
    </row>
    <row r="12997" spans="1:1" ht="16.5" customHeight="1" x14ac:dyDescent="0.2">
      <c r="A12997" s="34"/>
    </row>
    <row r="12998" spans="1:1" ht="16.5" customHeight="1" x14ac:dyDescent="0.2">
      <c r="A12998" s="34"/>
    </row>
    <row r="12999" spans="1:1" ht="16.5" customHeight="1" x14ac:dyDescent="0.2">
      <c r="A12999" s="34"/>
    </row>
    <row r="13000" spans="1:1" ht="16.5" customHeight="1" x14ac:dyDescent="0.2">
      <c r="A13000" s="34"/>
    </row>
    <row r="13001" spans="1:1" ht="16.5" customHeight="1" x14ac:dyDescent="0.2">
      <c r="A13001" s="34"/>
    </row>
    <row r="13002" spans="1:1" ht="16.5" customHeight="1" x14ac:dyDescent="0.2">
      <c r="A13002" s="34"/>
    </row>
    <row r="13003" spans="1:1" ht="16.5" customHeight="1" x14ac:dyDescent="0.2">
      <c r="A13003" s="34"/>
    </row>
    <row r="13004" spans="1:1" ht="16.5" customHeight="1" x14ac:dyDescent="0.2">
      <c r="A13004" s="34"/>
    </row>
    <row r="13005" spans="1:1" ht="16.5" customHeight="1" x14ac:dyDescent="0.2">
      <c r="A13005" s="34"/>
    </row>
    <row r="13006" spans="1:1" ht="16.5" customHeight="1" x14ac:dyDescent="0.2">
      <c r="A13006" s="34"/>
    </row>
    <row r="13007" spans="1:1" ht="16.5" customHeight="1" x14ac:dyDescent="0.2">
      <c r="A13007" s="34"/>
    </row>
    <row r="13008" spans="1:1" ht="16.5" customHeight="1" x14ac:dyDescent="0.2">
      <c r="A13008" s="34"/>
    </row>
    <row r="13009" spans="1:1" ht="16.5" customHeight="1" x14ac:dyDescent="0.2">
      <c r="A13009" s="34"/>
    </row>
    <row r="13010" spans="1:1" ht="16.5" customHeight="1" x14ac:dyDescent="0.2">
      <c r="A13010" s="34"/>
    </row>
    <row r="13011" spans="1:1" ht="16.5" customHeight="1" x14ac:dyDescent="0.2">
      <c r="A13011" s="34"/>
    </row>
    <row r="13012" spans="1:1" ht="16.5" customHeight="1" x14ac:dyDescent="0.2">
      <c r="A13012" s="34"/>
    </row>
    <row r="13013" spans="1:1" ht="16.5" customHeight="1" x14ac:dyDescent="0.2">
      <c r="A13013" s="34"/>
    </row>
    <row r="13014" spans="1:1" ht="16.5" customHeight="1" x14ac:dyDescent="0.2">
      <c r="A13014" s="34"/>
    </row>
    <row r="13015" spans="1:1" ht="16.5" customHeight="1" x14ac:dyDescent="0.2">
      <c r="A13015" s="34"/>
    </row>
    <row r="13016" spans="1:1" ht="16.5" customHeight="1" x14ac:dyDescent="0.2">
      <c r="A13016" s="34"/>
    </row>
    <row r="13017" spans="1:1" ht="16.5" customHeight="1" x14ac:dyDescent="0.2">
      <c r="A13017" s="34"/>
    </row>
    <row r="13018" spans="1:1" ht="16.5" customHeight="1" x14ac:dyDescent="0.2">
      <c r="A13018" s="34"/>
    </row>
    <row r="13019" spans="1:1" ht="16.5" customHeight="1" x14ac:dyDescent="0.2">
      <c r="A13019" s="34"/>
    </row>
    <row r="13020" spans="1:1" ht="16.5" customHeight="1" x14ac:dyDescent="0.2">
      <c r="A13020" s="34"/>
    </row>
    <row r="13021" spans="1:1" ht="16.5" customHeight="1" x14ac:dyDescent="0.2">
      <c r="A13021" s="34"/>
    </row>
    <row r="13022" spans="1:1" ht="16.5" customHeight="1" x14ac:dyDescent="0.2">
      <c r="A13022" s="34"/>
    </row>
    <row r="13023" spans="1:1" ht="16.5" customHeight="1" x14ac:dyDescent="0.2">
      <c r="A13023" s="34"/>
    </row>
    <row r="13024" spans="1:1" ht="16.5" customHeight="1" x14ac:dyDescent="0.2">
      <c r="A13024" s="34"/>
    </row>
    <row r="13025" spans="1:1" ht="16.5" customHeight="1" x14ac:dyDescent="0.2">
      <c r="A13025" s="34"/>
    </row>
    <row r="13026" spans="1:1" ht="16.5" customHeight="1" x14ac:dyDescent="0.2">
      <c r="A13026" s="34"/>
    </row>
    <row r="13027" spans="1:1" ht="16.5" customHeight="1" x14ac:dyDescent="0.2">
      <c r="A13027" s="34"/>
    </row>
    <row r="13028" spans="1:1" ht="16.5" customHeight="1" x14ac:dyDescent="0.2">
      <c r="A13028" s="34"/>
    </row>
    <row r="13029" spans="1:1" ht="16.5" customHeight="1" x14ac:dyDescent="0.2">
      <c r="A13029" s="34"/>
    </row>
    <row r="13030" spans="1:1" ht="16.5" customHeight="1" x14ac:dyDescent="0.2">
      <c r="A13030" s="34"/>
    </row>
    <row r="13031" spans="1:1" ht="16.5" customHeight="1" x14ac:dyDescent="0.2">
      <c r="A13031" s="34"/>
    </row>
    <row r="13032" spans="1:1" ht="16.5" customHeight="1" x14ac:dyDescent="0.2">
      <c r="A13032" s="34"/>
    </row>
    <row r="13033" spans="1:1" ht="16.5" customHeight="1" x14ac:dyDescent="0.2">
      <c r="A13033" s="34"/>
    </row>
    <row r="13034" spans="1:1" ht="16.5" customHeight="1" x14ac:dyDescent="0.2">
      <c r="A13034" s="34"/>
    </row>
    <row r="13035" spans="1:1" ht="16.5" customHeight="1" x14ac:dyDescent="0.2">
      <c r="A13035" s="34"/>
    </row>
    <row r="13036" spans="1:1" ht="16.5" customHeight="1" x14ac:dyDescent="0.2">
      <c r="A13036" s="34"/>
    </row>
    <row r="13037" spans="1:1" ht="16.5" customHeight="1" x14ac:dyDescent="0.2">
      <c r="A13037" s="34"/>
    </row>
    <row r="13038" spans="1:1" ht="16.5" customHeight="1" x14ac:dyDescent="0.2">
      <c r="A13038" s="34"/>
    </row>
    <row r="13039" spans="1:1" ht="16.5" customHeight="1" x14ac:dyDescent="0.2">
      <c r="A13039" s="34"/>
    </row>
    <row r="13040" spans="1:1" ht="16.5" customHeight="1" x14ac:dyDescent="0.2">
      <c r="A13040" s="34"/>
    </row>
    <row r="13041" spans="1:1" ht="16.5" customHeight="1" x14ac:dyDescent="0.2">
      <c r="A13041" s="34"/>
    </row>
    <row r="13042" spans="1:1" ht="16.5" customHeight="1" x14ac:dyDescent="0.2">
      <c r="A13042" s="34"/>
    </row>
    <row r="13043" spans="1:1" ht="16.5" customHeight="1" x14ac:dyDescent="0.2">
      <c r="A13043" s="34"/>
    </row>
    <row r="13044" spans="1:1" ht="16.5" customHeight="1" x14ac:dyDescent="0.2">
      <c r="A13044" s="34"/>
    </row>
    <row r="13045" spans="1:1" ht="16.5" customHeight="1" x14ac:dyDescent="0.2">
      <c r="A13045" s="34"/>
    </row>
    <row r="13046" spans="1:1" ht="16.5" customHeight="1" x14ac:dyDescent="0.2">
      <c r="A13046" s="34"/>
    </row>
    <row r="13047" spans="1:1" ht="16.5" customHeight="1" x14ac:dyDescent="0.2">
      <c r="A13047" s="34"/>
    </row>
    <row r="13048" spans="1:1" ht="16.5" customHeight="1" x14ac:dyDescent="0.2">
      <c r="A13048" s="34"/>
    </row>
    <row r="13049" spans="1:1" ht="16.5" customHeight="1" x14ac:dyDescent="0.2">
      <c r="A13049" s="34"/>
    </row>
    <row r="13050" spans="1:1" ht="16.5" customHeight="1" x14ac:dyDescent="0.2">
      <c r="A13050" s="34"/>
    </row>
    <row r="13051" spans="1:1" ht="16.5" customHeight="1" x14ac:dyDescent="0.2">
      <c r="A13051" s="34"/>
    </row>
    <row r="13052" spans="1:1" ht="16.5" customHeight="1" x14ac:dyDescent="0.2">
      <c r="A13052" s="34"/>
    </row>
    <row r="13053" spans="1:1" ht="16.5" customHeight="1" x14ac:dyDescent="0.2">
      <c r="A13053" s="34"/>
    </row>
    <row r="13054" spans="1:1" ht="16.5" customHeight="1" x14ac:dyDescent="0.2">
      <c r="A13054" s="34"/>
    </row>
    <row r="13055" spans="1:1" ht="16.5" customHeight="1" x14ac:dyDescent="0.2">
      <c r="A13055" s="34"/>
    </row>
    <row r="13056" spans="1:1" ht="16.5" customHeight="1" x14ac:dyDescent="0.2">
      <c r="A13056" s="34"/>
    </row>
    <row r="13057" spans="1:1" ht="16.5" customHeight="1" x14ac:dyDescent="0.2">
      <c r="A13057" s="34"/>
    </row>
    <row r="13058" spans="1:1" ht="16.5" customHeight="1" x14ac:dyDescent="0.2">
      <c r="A13058" s="34"/>
    </row>
    <row r="13059" spans="1:1" ht="16.5" customHeight="1" x14ac:dyDescent="0.2">
      <c r="A13059" s="34"/>
    </row>
    <row r="13060" spans="1:1" ht="16.5" customHeight="1" x14ac:dyDescent="0.2">
      <c r="A13060" s="34"/>
    </row>
    <row r="13061" spans="1:1" ht="16.5" customHeight="1" x14ac:dyDescent="0.2">
      <c r="A13061" s="34"/>
    </row>
    <row r="13062" spans="1:1" ht="16.5" customHeight="1" x14ac:dyDescent="0.2">
      <c r="A13062" s="34"/>
    </row>
    <row r="13063" spans="1:1" ht="16.5" customHeight="1" x14ac:dyDescent="0.2">
      <c r="A13063" s="34"/>
    </row>
    <row r="13064" spans="1:1" ht="16.5" customHeight="1" x14ac:dyDescent="0.2">
      <c r="A13064" s="34"/>
    </row>
    <row r="13065" spans="1:1" ht="16.5" customHeight="1" x14ac:dyDescent="0.2">
      <c r="A13065" s="34"/>
    </row>
    <row r="13066" spans="1:1" ht="16.5" customHeight="1" x14ac:dyDescent="0.2">
      <c r="A13066" s="34"/>
    </row>
    <row r="13067" spans="1:1" ht="16.5" customHeight="1" x14ac:dyDescent="0.2">
      <c r="A13067" s="34"/>
    </row>
    <row r="13068" spans="1:1" ht="16.5" customHeight="1" x14ac:dyDescent="0.2">
      <c r="A13068" s="34"/>
    </row>
    <row r="13069" spans="1:1" ht="16.5" customHeight="1" x14ac:dyDescent="0.2">
      <c r="A13069" s="34"/>
    </row>
    <row r="13070" spans="1:1" ht="16.5" customHeight="1" x14ac:dyDescent="0.2">
      <c r="A13070" s="34"/>
    </row>
    <row r="13071" spans="1:1" ht="16.5" customHeight="1" x14ac:dyDescent="0.2">
      <c r="A13071" s="34"/>
    </row>
    <row r="13072" spans="1:1" ht="16.5" customHeight="1" x14ac:dyDescent="0.2">
      <c r="A13072" s="34"/>
    </row>
    <row r="13073" spans="1:1" ht="16.5" customHeight="1" x14ac:dyDescent="0.2">
      <c r="A13073" s="34"/>
    </row>
    <row r="13074" spans="1:1" ht="16.5" customHeight="1" x14ac:dyDescent="0.2">
      <c r="A13074" s="34"/>
    </row>
    <row r="13075" spans="1:1" ht="16.5" customHeight="1" x14ac:dyDescent="0.2">
      <c r="A13075" s="34"/>
    </row>
    <row r="13076" spans="1:1" ht="16.5" customHeight="1" x14ac:dyDescent="0.2">
      <c r="A13076" s="34"/>
    </row>
    <row r="13077" spans="1:1" ht="16.5" customHeight="1" x14ac:dyDescent="0.2">
      <c r="A13077" s="34"/>
    </row>
    <row r="13078" spans="1:1" ht="16.5" customHeight="1" x14ac:dyDescent="0.2">
      <c r="A13078" s="34"/>
    </row>
    <row r="13079" spans="1:1" ht="16.5" customHeight="1" x14ac:dyDescent="0.2">
      <c r="A13079" s="34"/>
    </row>
    <row r="13080" spans="1:1" ht="16.5" customHeight="1" x14ac:dyDescent="0.2">
      <c r="A13080" s="34"/>
    </row>
    <row r="13081" spans="1:1" ht="16.5" customHeight="1" x14ac:dyDescent="0.2">
      <c r="A13081" s="34"/>
    </row>
    <row r="13082" spans="1:1" ht="16.5" customHeight="1" x14ac:dyDescent="0.2">
      <c r="A13082" s="34"/>
    </row>
    <row r="13083" spans="1:1" ht="16.5" customHeight="1" x14ac:dyDescent="0.2">
      <c r="A13083" s="34"/>
    </row>
    <row r="13084" spans="1:1" ht="16.5" customHeight="1" x14ac:dyDescent="0.2">
      <c r="A13084" s="34"/>
    </row>
    <row r="13085" spans="1:1" ht="16.5" customHeight="1" x14ac:dyDescent="0.2">
      <c r="A13085" s="34"/>
    </row>
    <row r="13086" spans="1:1" ht="16.5" customHeight="1" x14ac:dyDescent="0.2">
      <c r="A13086" s="34"/>
    </row>
    <row r="13087" spans="1:1" ht="16.5" customHeight="1" x14ac:dyDescent="0.2">
      <c r="A13087" s="34"/>
    </row>
    <row r="13088" spans="1:1" ht="16.5" customHeight="1" x14ac:dyDescent="0.2">
      <c r="A13088" s="34"/>
    </row>
    <row r="13089" spans="1:1" ht="16.5" customHeight="1" x14ac:dyDescent="0.2">
      <c r="A13089" s="34"/>
    </row>
    <row r="13090" spans="1:1" ht="16.5" customHeight="1" x14ac:dyDescent="0.2">
      <c r="A13090" s="34"/>
    </row>
    <row r="13091" spans="1:1" ht="16.5" customHeight="1" x14ac:dyDescent="0.2">
      <c r="A13091" s="34"/>
    </row>
    <row r="13092" spans="1:1" ht="16.5" customHeight="1" x14ac:dyDescent="0.2">
      <c r="A13092" s="34"/>
    </row>
    <row r="13093" spans="1:1" ht="16.5" customHeight="1" x14ac:dyDescent="0.2">
      <c r="A13093" s="34"/>
    </row>
    <row r="13094" spans="1:1" ht="16.5" customHeight="1" x14ac:dyDescent="0.2">
      <c r="A13094" s="34"/>
    </row>
    <row r="13095" spans="1:1" ht="16.5" customHeight="1" x14ac:dyDescent="0.2">
      <c r="A13095" s="34"/>
    </row>
    <row r="13096" spans="1:1" ht="16.5" customHeight="1" x14ac:dyDescent="0.2">
      <c r="A13096" s="34"/>
    </row>
    <row r="13097" spans="1:1" ht="16.5" customHeight="1" x14ac:dyDescent="0.2">
      <c r="A13097" s="34"/>
    </row>
    <row r="13098" spans="1:1" ht="16.5" customHeight="1" x14ac:dyDescent="0.2">
      <c r="A13098" s="34"/>
    </row>
    <row r="13099" spans="1:1" ht="16.5" customHeight="1" x14ac:dyDescent="0.2">
      <c r="A13099" s="34"/>
    </row>
    <row r="13100" spans="1:1" ht="16.5" customHeight="1" x14ac:dyDescent="0.2">
      <c r="A13100" s="34"/>
    </row>
    <row r="13101" spans="1:1" ht="16.5" customHeight="1" x14ac:dyDescent="0.2">
      <c r="A13101" s="34"/>
    </row>
    <row r="13102" spans="1:1" ht="16.5" customHeight="1" x14ac:dyDescent="0.2">
      <c r="A13102" s="34"/>
    </row>
    <row r="13103" spans="1:1" ht="16.5" customHeight="1" x14ac:dyDescent="0.2">
      <c r="A13103" s="34"/>
    </row>
    <row r="13104" spans="1:1" ht="16.5" customHeight="1" x14ac:dyDescent="0.2">
      <c r="A13104" s="34"/>
    </row>
    <row r="13105" spans="1:1" ht="16.5" customHeight="1" x14ac:dyDescent="0.2">
      <c r="A13105" s="34"/>
    </row>
    <row r="13106" spans="1:1" ht="16.5" customHeight="1" x14ac:dyDescent="0.2">
      <c r="A13106" s="34"/>
    </row>
    <row r="13107" spans="1:1" ht="16.5" customHeight="1" x14ac:dyDescent="0.2">
      <c r="A13107" s="34"/>
    </row>
    <row r="13108" spans="1:1" ht="16.5" customHeight="1" x14ac:dyDescent="0.2">
      <c r="A13108" s="34"/>
    </row>
    <row r="13109" spans="1:1" ht="16.5" customHeight="1" x14ac:dyDescent="0.2">
      <c r="A13109" s="34"/>
    </row>
    <row r="13110" spans="1:1" ht="16.5" customHeight="1" x14ac:dyDescent="0.2">
      <c r="A13110" s="34"/>
    </row>
    <row r="13111" spans="1:1" ht="16.5" customHeight="1" x14ac:dyDescent="0.2">
      <c r="A13111" s="34"/>
    </row>
    <row r="13112" spans="1:1" ht="16.5" customHeight="1" x14ac:dyDescent="0.2">
      <c r="A13112" s="34"/>
    </row>
    <row r="13113" spans="1:1" ht="16.5" customHeight="1" x14ac:dyDescent="0.2">
      <c r="A13113" s="34"/>
    </row>
    <row r="13114" spans="1:1" ht="16.5" customHeight="1" x14ac:dyDescent="0.2">
      <c r="A13114" s="34"/>
    </row>
    <row r="13115" spans="1:1" ht="16.5" customHeight="1" x14ac:dyDescent="0.2">
      <c r="A13115" s="34"/>
    </row>
    <row r="13116" spans="1:1" ht="16.5" customHeight="1" x14ac:dyDescent="0.2">
      <c r="A13116" s="34"/>
    </row>
    <row r="13117" spans="1:1" ht="16.5" customHeight="1" x14ac:dyDescent="0.2">
      <c r="A13117" s="34"/>
    </row>
    <row r="13118" spans="1:1" ht="16.5" customHeight="1" x14ac:dyDescent="0.2">
      <c r="A13118" s="34"/>
    </row>
    <row r="13119" spans="1:1" ht="16.5" customHeight="1" x14ac:dyDescent="0.2">
      <c r="A13119" s="34"/>
    </row>
    <row r="13120" spans="1:1" ht="16.5" customHeight="1" x14ac:dyDescent="0.2">
      <c r="A13120" s="34"/>
    </row>
    <row r="13121" spans="1:1" ht="16.5" customHeight="1" x14ac:dyDescent="0.2">
      <c r="A13121" s="34"/>
    </row>
    <row r="13122" spans="1:1" ht="16.5" customHeight="1" x14ac:dyDescent="0.2">
      <c r="A13122" s="34"/>
    </row>
    <row r="13123" spans="1:1" ht="16.5" customHeight="1" x14ac:dyDescent="0.2">
      <c r="A13123" s="34"/>
    </row>
    <row r="13124" spans="1:1" ht="16.5" customHeight="1" x14ac:dyDescent="0.2">
      <c r="A13124" s="34"/>
    </row>
    <row r="13125" spans="1:1" ht="16.5" customHeight="1" x14ac:dyDescent="0.2">
      <c r="A13125" s="34"/>
    </row>
    <row r="13126" spans="1:1" ht="16.5" customHeight="1" x14ac:dyDescent="0.2">
      <c r="A13126" s="34"/>
    </row>
    <row r="13127" spans="1:1" ht="16.5" customHeight="1" x14ac:dyDescent="0.2">
      <c r="A13127" s="34"/>
    </row>
    <row r="13128" spans="1:1" ht="16.5" customHeight="1" x14ac:dyDescent="0.2">
      <c r="A13128" s="34"/>
    </row>
    <row r="13129" spans="1:1" ht="16.5" customHeight="1" x14ac:dyDescent="0.2">
      <c r="A13129" s="34"/>
    </row>
    <row r="13130" spans="1:1" ht="16.5" customHeight="1" x14ac:dyDescent="0.2">
      <c r="A13130" s="34"/>
    </row>
    <row r="13131" spans="1:1" ht="16.5" customHeight="1" x14ac:dyDescent="0.2">
      <c r="A13131" s="34"/>
    </row>
    <row r="13132" spans="1:1" ht="16.5" customHeight="1" x14ac:dyDescent="0.2">
      <c r="A13132" s="34"/>
    </row>
    <row r="13133" spans="1:1" ht="16.5" customHeight="1" x14ac:dyDescent="0.2">
      <c r="A13133" s="34"/>
    </row>
    <row r="13134" spans="1:1" ht="16.5" customHeight="1" x14ac:dyDescent="0.2">
      <c r="A13134" s="34"/>
    </row>
    <row r="13135" spans="1:1" ht="16.5" customHeight="1" x14ac:dyDescent="0.2">
      <c r="A13135" s="34"/>
    </row>
    <row r="13136" spans="1:1" ht="16.5" customHeight="1" x14ac:dyDescent="0.2">
      <c r="A13136" s="34"/>
    </row>
    <row r="13137" spans="1:1" ht="16.5" customHeight="1" x14ac:dyDescent="0.2">
      <c r="A13137" s="34"/>
    </row>
    <row r="13138" spans="1:1" ht="16.5" customHeight="1" x14ac:dyDescent="0.2">
      <c r="A13138" s="34"/>
    </row>
    <row r="13139" spans="1:1" ht="16.5" customHeight="1" x14ac:dyDescent="0.2">
      <c r="A13139" s="34"/>
    </row>
    <row r="13140" spans="1:1" ht="16.5" customHeight="1" x14ac:dyDescent="0.2">
      <c r="A13140" s="34"/>
    </row>
    <row r="13141" spans="1:1" ht="16.5" customHeight="1" x14ac:dyDescent="0.2">
      <c r="A13141" s="34"/>
    </row>
    <row r="13142" spans="1:1" ht="16.5" customHeight="1" x14ac:dyDescent="0.2">
      <c r="A13142" s="34"/>
    </row>
    <row r="13143" spans="1:1" ht="16.5" customHeight="1" x14ac:dyDescent="0.2">
      <c r="A13143" s="34"/>
    </row>
    <row r="13144" spans="1:1" ht="16.5" customHeight="1" x14ac:dyDescent="0.2">
      <c r="A13144" s="34"/>
    </row>
    <row r="13145" spans="1:1" ht="16.5" customHeight="1" x14ac:dyDescent="0.2">
      <c r="A13145" s="34"/>
    </row>
    <row r="13146" spans="1:1" ht="16.5" customHeight="1" x14ac:dyDescent="0.2">
      <c r="A13146" s="34"/>
    </row>
    <row r="13147" spans="1:1" ht="16.5" customHeight="1" x14ac:dyDescent="0.2">
      <c r="A13147" s="34"/>
    </row>
    <row r="13148" spans="1:1" ht="16.5" customHeight="1" x14ac:dyDescent="0.2">
      <c r="A13148" s="34"/>
    </row>
    <row r="13149" spans="1:1" ht="16.5" customHeight="1" x14ac:dyDescent="0.2">
      <c r="A13149" s="34"/>
    </row>
    <row r="13150" spans="1:1" ht="16.5" customHeight="1" x14ac:dyDescent="0.2">
      <c r="A13150" s="34"/>
    </row>
    <row r="13151" spans="1:1" ht="16.5" customHeight="1" x14ac:dyDescent="0.2">
      <c r="A13151" s="34"/>
    </row>
    <row r="13152" spans="1:1" ht="16.5" customHeight="1" x14ac:dyDescent="0.2">
      <c r="A13152" s="34"/>
    </row>
    <row r="13153" spans="1:1" ht="16.5" customHeight="1" x14ac:dyDescent="0.2">
      <c r="A13153" s="34"/>
    </row>
    <row r="13154" spans="1:1" ht="16.5" customHeight="1" x14ac:dyDescent="0.2">
      <c r="A13154" s="34"/>
    </row>
    <row r="13155" spans="1:1" ht="16.5" customHeight="1" x14ac:dyDescent="0.2">
      <c r="A13155" s="34"/>
    </row>
    <row r="13156" spans="1:1" ht="16.5" customHeight="1" x14ac:dyDescent="0.2">
      <c r="A13156" s="34"/>
    </row>
    <row r="13157" spans="1:1" ht="16.5" customHeight="1" x14ac:dyDescent="0.2">
      <c r="A13157" s="34"/>
    </row>
    <row r="13158" spans="1:1" ht="16.5" customHeight="1" x14ac:dyDescent="0.2">
      <c r="A13158" s="34"/>
    </row>
    <row r="13159" spans="1:1" ht="16.5" customHeight="1" x14ac:dyDescent="0.2">
      <c r="A13159" s="34"/>
    </row>
    <row r="13160" spans="1:1" ht="16.5" customHeight="1" x14ac:dyDescent="0.2">
      <c r="A13160" s="34"/>
    </row>
    <row r="13161" spans="1:1" ht="16.5" customHeight="1" x14ac:dyDescent="0.2">
      <c r="A13161" s="34"/>
    </row>
    <row r="13162" spans="1:1" ht="16.5" customHeight="1" x14ac:dyDescent="0.2">
      <c r="A13162" s="34"/>
    </row>
    <row r="13163" spans="1:1" ht="16.5" customHeight="1" x14ac:dyDescent="0.2">
      <c r="A13163" s="34"/>
    </row>
    <row r="13164" spans="1:1" ht="16.5" customHeight="1" x14ac:dyDescent="0.2">
      <c r="A13164" s="34"/>
    </row>
    <row r="13165" spans="1:1" ht="16.5" customHeight="1" x14ac:dyDescent="0.2">
      <c r="A13165" s="34"/>
    </row>
    <row r="13166" spans="1:1" ht="16.5" customHeight="1" x14ac:dyDescent="0.2">
      <c r="A13166" s="34"/>
    </row>
    <row r="13167" spans="1:1" ht="16.5" customHeight="1" x14ac:dyDescent="0.2">
      <c r="A13167" s="34"/>
    </row>
    <row r="13168" spans="1:1" ht="16.5" customHeight="1" x14ac:dyDescent="0.2">
      <c r="A13168" s="34"/>
    </row>
    <row r="13169" spans="1:1" ht="16.5" customHeight="1" x14ac:dyDescent="0.2">
      <c r="A13169" s="34"/>
    </row>
    <row r="13170" spans="1:1" ht="16.5" customHeight="1" x14ac:dyDescent="0.2">
      <c r="A13170" s="34"/>
    </row>
    <row r="13171" spans="1:1" ht="16.5" customHeight="1" x14ac:dyDescent="0.2">
      <c r="A13171" s="34"/>
    </row>
    <row r="13172" spans="1:1" ht="16.5" customHeight="1" x14ac:dyDescent="0.2">
      <c r="A13172" s="34"/>
    </row>
    <row r="13173" spans="1:1" ht="16.5" customHeight="1" x14ac:dyDescent="0.2">
      <c r="A13173" s="34"/>
    </row>
    <row r="13174" spans="1:1" ht="16.5" customHeight="1" x14ac:dyDescent="0.2">
      <c r="A13174" s="34"/>
    </row>
    <row r="13175" spans="1:1" ht="16.5" customHeight="1" x14ac:dyDescent="0.2">
      <c r="A13175" s="34"/>
    </row>
    <row r="13176" spans="1:1" ht="16.5" customHeight="1" x14ac:dyDescent="0.2">
      <c r="A13176" s="34"/>
    </row>
    <row r="13177" spans="1:1" ht="16.5" customHeight="1" x14ac:dyDescent="0.2">
      <c r="A13177" s="34"/>
    </row>
    <row r="13178" spans="1:1" ht="16.5" customHeight="1" x14ac:dyDescent="0.2">
      <c r="A13178" s="34"/>
    </row>
    <row r="13179" spans="1:1" ht="16.5" customHeight="1" x14ac:dyDescent="0.2">
      <c r="A13179" s="34"/>
    </row>
    <row r="13180" spans="1:1" ht="16.5" customHeight="1" x14ac:dyDescent="0.2">
      <c r="A13180" s="34"/>
    </row>
    <row r="13181" spans="1:1" ht="16.5" customHeight="1" x14ac:dyDescent="0.2">
      <c r="A13181" s="34"/>
    </row>
    <row r="13182" spans="1:1" ht="16.5" customHeight="1" x14ac:dyDescent="0.2">
      <c r="A13182" s="34"/>
    </row>
    <row r="13183" spans="1:1" ht="16.5" customHeight="1" x14ac:dyDescent="0.2">
      <c r="A13183" s="34"/>
    </row>
    <row r="13184" spans="1:1" ht="16.5" customHeight="1" x14ac:dyDescent="0.2">
      <c r="A13184" s="34"/>
    </row>
    <row r="13185" spans="1:1" ht="16.5" customHeight="1" x14ac:dyDescent="0.2">
      <c r="A13185" s="34"/>
    </row>
    <row r="13186" spans="1:1" ht="16.5" customHeight="1" x14ac:dyDescent="0.2">
      <c r="A13186" s="34"/>
    </row>
    <row r="13187" spans="1:1" ht="16.5" customHeight="1" x14ac:dyDescent="0.2">
      <c r="A13187" s="34"/>
    </row>
    <row r="13188" spans="1:1" ht="16.5" customHeight="1" x14ac:dyDescent="0.2">
      <c r="A13188" s="34"/>
    </row>
    <row r="13189" spans="1:1" ht="16.5" customHeight="1" x14ac:dyDescent="0.2">
      <c r="A13189" s="34"/>
    </row>
    <row r="13190" spans="1:1" ht="16.5" customHeight="1" x14ac:dyDescent="0.2">
      <c r="A13190" s="34"/>
    </row>
    <row r="13191" spans="1:1" ht="16.5" customHeight="1" x14ac:dyDescent="0.2">
      <c r="A13191" s="34"/>
    </row>
    <row r="13192" spans="1:1" ht="16.5" customHeight="1" x14ac:dyDescent="0.2">
      <c r="A13192" s="34"/>
    </row>
    <row r="13193" spans="1:1" ht="16.5" customHeight="1" x14ac:dyDescent="0.2">
      <c r="A13193" s="34"/>
    </row>
    <row r="13194" spans="1:1" ht="16.5" customHeight="1" x14ac:dyDescent="0.2">
      <c r="A13194" s="34"/>
    </row>
    <row r="13195" spans="1:1" ht="16.5" customHeight="1" x14ac:dyDescent="0.2">
      <c r="A13195" s="34"/>
    </row>
    <row r="13196" spans="1:1" ht="16.5" customHeight="1" x14ac:dyDescent="0.2">
      <c r="A13196" s="34"/>
    </row>
    <row r="13197" spans="1:1" ht="16.5" customHeight="1" x14ac:dyDescent="0.2">
      <c r="A13197" s="34"/>
    </row>
    <row r="13198" spans="1:1" ht="16.5" customHeight="1" x14ac:dyDescent="0.2">
      <c r="A13198" s="34"/>
    </row>
    <row r="13199" spans="1:1" ht="16.5" customHeight="1" x14ac:dyDescent="0.2">
      <c r="A13199" s="34"/>
    </row>
    <row r="13200" spans="1:1" ht="16.5" customHeight="1" x14ac:dyDescent="0.2">
      <c r="A13200" s="34"/>
    </row>
    <row r="13201" spans="1:1" ht="16.5" customHeight="1" x14ac:dyDescent="0.2">
      <c r="A13201" s="34"/>
    </row>
    <row r="13202" spans="1:1" ht="16.5" customHeight="1" x14ac:dyDescent="0.2">
      <c r="A13202" s="34"/>
    </row>
    <row r="13203" spans="1:1" ht="16.5" customHeight="1" x14ac:dyDescent="0.2">
      <c r="A13203" s="34"/>
    </row>
    <row r="13204" spans="1:1" ht="16.5" customHeight="1" x14ac:dyDescent="0.2">
      <c r="A13204" s="34"/>
    </row>
    <row r="13205" spans="1:1" ht="16.5" customHeight="1" x14ac:dyDescent="0.2">
      <c r="A13205" s="34"/>
    </row>
    <row r="13206" spans="1:1" ht="16.5" customHeight="1" x14ac:dyDescent="0.2">
      <c r="A13206" s="34"/>
    </row>
    <row r="13207" spans="1:1" ht="16.5" customHeight="1" x14ac:dyDescent="0.2">
      <c r="A13207" s="34"/>
    </row>
    <row r="13208" spans="1:1" ht="16.5" customHeight="1" x14ac:dyDescent="0.2">
      <c r="A13208" s="34"/>
    </row>
    <row r="13209" spans="1:1" ht="16.5" customHeight="1" x14ac:dyDescent="0.2">
      <c r="A13209" s="34"/>
    </row>
    <row r="13210" spans="1:1" ht="16.5" customHeight="1" x14ac:dyDescent="0.2">
      <c r="A13210" s="34"/>
    </row>
    <row r="13211" spans="1:1" ht="16.5" customHeight="1" x14ac:dyDescent="0.2">
      <c r="A13211" s="34"/>
    </row>
    <row r="13212" spans="1:1" ht="16.5" customHeight="1" x14ac:dyDescent="0.2">
      <c r="A13212" s="34"/>
    </row>
    <row r="13213" spans="1:1" ht="16.5" customHeight="1" x14ac:dyDescent="0.2">
      <c r="A13213" s="34"/>
    </row>
    <row r="13214" spans="1:1" ht="16.5" customHeight="1" x14ac:dyDescent="0.2">
      <c r="A13214" s="34"/>
    </row>
    <row r="13215" spans="1:1" ht="16.5" customHeight="1" x14ac:dyDescent="0.2">
      <c r="A13215" s="34"/>
    </row>
    <row r="13216" spans="1:1" ht="16.5" customHeight="1" x14ac:dyDescent="0.2">
      <c r="A13216" s="34"/>
    </row>
    <row r="13217" spans="1:1" ht="16.5" customHeight="1" x14ac:dyDescent="0.2">
      <c r="A13217" s="34"/>
    </row>
    <row r="13218" spans="1:1" ht="16.5" customHeight="1" x14ac:dyDescent="0.2">
      <c r="A13218" s="34"/>
    </row>
    <row r="13219" spans="1:1" ht="16.5" customHeight="1" x14ac:dyDescent="0.2">
      <c r="A13219" s="34"/>
    </row>
    <row r="13220" spans="1:1" ht="16.5" customHeight="1" x14ac:dyDescent="0.2">
      <c r="A13220" s="34"/>
    </row>
    <row r="13221" spans="1:1" ht="16.5" customHeight="1" x14ac:dyDescent="0.2">
      <c r="A13221" s="34"/>
    </row>
    <row r="13222" spans="1:1" ht="16.5" customHeight="1" x14ac:dyDescent="0.2">
      <c r="A13222" s="34"/>
    </row>
    <row r="13223" spans="1:1" ht="16.5" customHeight="1" x14ac:dyDescent="0.2">
      <c r="A13223" s="34"/>
    </row>
    <row r="13224" spans="1:1" ht="16.5" customHeight="1" x14ac:dyDescent="0.2">
      <c r="A13224" s="34"/>
    </row>
    <row r="13225" spans="1:1" ht="16.5" customHeight="1" x14ac:dyDescent="0.2">
      <c r="A13225" s="34"/>
    </row>
    <row r="13226" spans="1:1" ht="16.5" customHeight="1" x14ac:dyDescent="0.2">
      <c r="A13226" s="34"/>
    </row>
    <row r="13227" spans="1:1" ht="16.5" customHeight="1" x14ac:dyDescent="0.2">
      <c r="A13227" s="34"/>
    </row>
    <row r="13228" spans="1:1" ht="16.5" customHeight="1" x14ac:dyDescent="0.2">
      <c r="A13228" s="34"/>
    </row>
    <row r="13229" spans="1:1" ht="16.5" customHeight="1" x14ac:dyDescent="0.2">
      <c r="A13229" s="34"/>
    </row>
    <row r="13230" spans="1:1" ht="16.5" customHeight="1" x14ac:dyDescent="0.2">
      <c r="A13230" s="34"/>
    </row>
    <row r="13231" spans="1:1" ht="16.5" customHeight="1" x14ac:dyDescent="0.2">
      <c r="A13231" s="34"/>
    </row>
    <row r="13232" spans="1:1" ht="16.5" customHeight="1" x14ac:dyDescent="0.2">
      <c r="A13232" s="34"/>
    </row>
    <row r="13233" spans="1:1" ht="16.5" customHeight="1" x14ac:dyDescent="0.2">
      <c r="A13233" s="34"/>
    </row>
    <row r="13234" spans="1:1" ht="16.5" customHeight="1" x14ac:dyDescent="0.2">
      <c r="A13234" s="34"/>
    </row>
    <row r="13235" spans="1:1" ht="16.5" customHeight="1" x14ac:dyDescent="0.2">
      <c r="A13235" s="34"/>
    </row>
    <row r="13236" spans="1:1" ht="16.5" customHeight="1" x14ac:dyDescent="0.2">
      <c r="A13236" s="34"/>
    </row>
    <row r="13237" spans="1:1" ht="16.5" customHeight="1" x14ac:dyDescent="0.2">
      <c r="A13237" s="34"/>
    </row>
    <row r="13238" spans="1:1" ht="16.5" customHeight="1" x14ac:dyDescent="0.2">
      <c r="A13238" s="34"/>
    </row>
    <row r="13239" spans="1:1" ht="16.5" customHeight="1" x14ac:dyDescent="0.2">
      <c r="A13239" s="34"/>
    </row>
    <row r="13240" spans="1:1" ht="16.5" customHeight="1" x14ac:dyDescent="0.2">
      <c r="A13240" s="34"/>
    </row>
    <row r="13241" spans="1:1" ht="16.5" customHeight="1" x14ac:dyDescent="0.2">
      <c r="A13241" s="34"/>
    </row>
    <row r="13242" spans="1:1" ht="16.5" customHeight="1" x14ac:dyDescent="0.2">
      <c r="A13242" s="34"/>
    </row>
    <row r="13243" spans="1:1" ht="16.5" customHeight="1" x14ac:dyDescent="0.2">
      <c r="A13243" s="34"/>
    </row>
    <row r="13244" spans="1:1" ht="16.5" customHeight="1" x14ac:dyDescent="0.2">
      <c r="A13244" s="34"/>
    </row>
    <row r="13245" spans="1:1" ht="16.5" customHeight="1" x14ac:dyDescent="0.2">
      <c r="A13245" s="34"/>
    </row>
    <row r="13246" spans="1:1" ht="16.5" customHeight="1" x14ac:dyDescent="0.2">
      <c r="A13246" s="34"/>
    </row>
    <row r="13247" spans="1:1" ht="16.5" customHeight="1" x14ac:dyDescent="0.2">
      <c r="A13247" s="34"/>
    </row>
    <row r="13248" spans="1:1" ht="16.5" customHeight="1" x14ac:dyDescent="0.2">
      <c r="A13248" s="34"/>
    </row>
    <row r="13249" spans="1:1" ht="16.5" customHeight="1" x14ac:dyDescent="0.2">
      <c r="A13249" s="34"/>
    </row>
    <row r="13250" spans="1:1" ht="16.5" customHeight="1" x14ac:dyDescent="0.2">
      <c r="A13250" s="34"/>
    </row>
    <row r="13251" spans="1:1" ht="16.5" customHeight="1" x14ac:dyDescent="0.2">
      <c r="A13251" s="34"/>
    </row>
    <row r="13252" spans="1:1" ht="16.5" customHeight="1" x14ac:dyDescent="0.2">
      <c r="A13252" s="34"/>
    </row>
    <row r="13253" spans="1:1" ht="16.5" customHeight="1" x14ac:dyDescent="0.2">
      <c r="A13253" s="34"/>
    </row>
    <row r="13254" spans="1:1" ht="16.5" customHeight="1" x14ac:dyDescent="0.2">
      <c r="A13254" s="34"/>
    </row>
    <row r="13255" spans="1:1" ht="16.5" customHeight="1" x14ac:dyDescent="0.2">
      <c r="A13255" s="34"/>
    </row>
    <row r="13256" spans="1:1" ht="16.5" customHeight="1" x14ac:dyDescent="0.2">
      <c r="A13256" s="34"/>
    </row>
    <row r="13257" spans="1:1" ht="16.5" customHeight="1" x14ac:dyDescent="0.2">
      <c r="A13257" s="34"/>
    </row>
    <row r="13258" spans="1:1" ht="16.5" customHeight="1" x14ac:dyDescent="0.2">
      <c r="A13258" s="34"/>
    </row>
    <row r="13259" spans="1:1" ht="16.5" customHeight="1" x14ac:dyDescent="0.2">
      <c r="A13259" s="34"/>
    </row>
    <row r="13260" spans="1:1" ht="16.5" customHeight="1" x14ac:dyDescent="0.2">
      <c r="A13260" s="34"/>
    </row>
    <row r="13261" spans="1:1" ht="16.5" customHeight="1" x14ac:dyDescent="0.2">
      <c r="A13261" s="34"/>
    </row>
    <row r="13262" spans="1:1" ht="16.5" customHeight="1" x14ac:dyDescent="0.2">
      <c r="A13262" s="34"/>
    </row>
    <row r="13263" spans="1:1" ht="16.5" customHeight="1" x14ac:dyDescent="0.2">
      <c r="A13263" s="34"/>
    </row>
    <row r="13264" spans="1:1" ht="16.5" customHeight="1" x14ac:dyDescent="0.2">
      <c r="A13264" s="34"/>
    </row>
    <row r="13265" spans="1:1" ht="16.5" customHeight="1" x14ac:dyDescent="0.2">
      <c r="A13265" s="34"/>
    </row>
    <row r="13266" spans="1:1" ht="16.5" customHeight="1" x14ac:dyDescent="0.2">
      <c r="A13266" s="34"/>
    </row>
    <row r="13267" spans="1:1" ht="16.5" customHeight="1" x14ac:dyDescent="0.2">
      <c r="A13267" s="34"/>
    </row>
    <row r="13268" spans="1:1" ht="16.5" customHeight="1" x14ac:dyDescent="0.2">
      <c r="A13268" s="34"/>
    </row>
    <row r="13269" spans="1:1" ht="16.5" customHeight="1" x14ac:dyDescent="0.2">
      <c r="A13269" s="34"/>
    </row>
    <row r="13270" spans="1:1" ht="16.5" customHeight="1" x14ac:dyDescent="0.2">
      <c r="A13270" s="34"/>
    </row>
    <row r="13271" spans="1:1" ht="16.5" customHeight="1" x14ac:dyDescent="0.2">
      <c r="A13271" s="34"/>
    </row>
    <row r="13272" spans="1:1" ht="16.5" customHeight="1" x14ac:dyDescent="0.2">
      <c r="A13272" s="34"/>
    </row>
    <row r="13273" spans="1:1" ht="16.5" customHeight="1" x14ac:dyDescent="0.2">
      <c r="A13273" s="34"/>
    </row>
    <row r="13274" spans="1:1" ht="16.5" customHeight="1" x14ac:dyDescent="0.2">
      <c r="A13274" s="34"/>
    </row>
    <row r="13275" spans="1:1" ht="16.5" customHeight="1" x14ac:dyDescent="0.2">
      <c r="A13275" s="34"/>
    </row>
    <row r="13276" spans="1:1" ht="16.5" customHeight="1" x14ac:dyDescent="0.2">
      <c r="A13276" s="34"/>
    </row>
    <row r="13277" spans="1:1" ht="16.5" customHeight="1" x14ac:dyDescent="0.2">
      <c r="A13277" s="34"/>
    </row>
    <row r="13278" spans="1:1" ht="16.5" customHeight="1" x14ac:dyDescent="0.2">
      <c r="A13278" s="34"/>
    </row>
    <row r="13279" spans="1:1" ht="16.5" customHeight="1" x14ac:dyDescent="0.2">
      <c r="A13279" s="34"/>
    </row>
    <row r="13280" spans="1:1" ht="16.5" customHeight="1" x14ac:dyDescent="0.2">
      <c r="A13280" s="34"/>
    </row>
    <row r="13281" spans="1:1" ht="16.5" customHeight="1" x14ac:dyDescent="0.2">
      <c r="A13281" s="34"/>
    </row>
    <row r="13282" spans="1:1" ht="16.5" customHeight="1" x14ac:dyDescent="0.2">
      <c r="A13282" s="34"/>
    </row>
    <row r="13283" spans="1:1" ht="16.5" customHeight="1" x14ac:dyDescent="0.2">
      <c r="A13283" s="34"/>
    </row>
    <row r="13284" spans="1:1" ht="16.5" customHeight="1" x14ac:dyDescent="0.2">
      <c r="A13284" s="34"/>
    </row>
    <row r="13285" spans="1:1" ht="16.5" customHeight="1" x14ac:dyDescent="0.2">
      <c r="A13285" s="34"/>
    </row>
    <row r="13286" spans="1:1" ht="16.5" customHeight="1" x14ac:dyDescent="0.2">
      <c r="A13286" s="34"/>
    </row>
    <row r="13287" spans="1:1" ht="16.5" customHeight="1" x14ac:dyDescent="0.2">
      <c r="A13287" s="34"/>
    </row>
    <row r="13288" spans="1:1" ht="16.5" customHeight="1" x14ac:dyDescent="0.2">
      <c r="A13288" s="34"/>
    </row>
    <row r="13289" spans="1:1" ht="16.5" customHeight="1" x14ac:dyDescent="0.2">
      <c r="A13289" s="34"/>
    </row>
    <row r="13290" spans="1:1" ht="16.5" customHeight="1" x14ac:dyDescent="0.2">
      <c r="A13290" s="34"/>
    </row>
    <row r="13291" spans="1:1" ht="16.5" customHeight="1" x14ac:dyDescent="0.2">
      <c r="A13291" s="34"/>
    </row>
    <row r="13292" spans="1:1" ht="16.5" customHeight="1" x14ac:dyDescent="0.2">
      <c r="A13292" s="34"/>
    </row>
    <row r="13293" spans="1:1" ht="16.5" customHeight="1" x14ac:dyDescent="0.2">
      <c r="A13293" s="34"/>
    </row>
    <row r="13294" spans="1:1" ht="16.5" customHeight="1" x14ac:dyDescent="0.2">
      <c r="A13294" s="34"/>
    </row>
    <row r="13295" spans="1:1" ht="16.5" customHeight="1" x14ac:dyDescent="0.2">
      <c r="A13295" s="34"/>
    </row>
    <row r="13296" spans="1:1" ht="16.5" customHeight="1" x14ac:dyDescent="0.2">
      <c r="A13296" s="34"/>
    </row>
    <row r="13297" spans="1:1" ht="16.5" customHeight="1" x14ac:dyDescent="0.2">
      <c r="A13297" s="34"/>
    </row>
    <row r="13298" spans="1:1" ht="16.5" customHeight="1" x14ac:dyDescent="0.2">
      <c r="A13298" s="34"/>
    </row>
    <row r="13299" spans="1:1" ht="16.5" customHeight="1" x14ac:dyDescent="0.2">
      <c r="A13299" s="34"/>
    </row>
    <row r="13300" spans="1:1" ht="16.5" customHeight="1" x14ac:dyDescent="0.2">
      <c r="A13300" s="34"/>
    </row>
    <row r="13301" spans="1:1" ht="16.5" customHeight="1" x14ac:dyDescent="0.2">
      <c r="A13301" s="34"/>
    </row>
    <row r="13302" spans="1:1" ht="16.5" customHeight="1" x14ac:dyDescent="0.2">
      <c r="A13302" s="34"/>
    </row>
    <row r="13303" spans="1:1" ht="16.5" customHeight="1" x14ac:dyDescent="0.2">
      <c r="A13303" s="34"/>
    </row>
    <row r="13304" spans="1:1" ht="16.5" customHeight="1" x14ac:dyDescent="0.2">
      <c r="A13304" s="34"/>
    </row>
    <row r="13305" spans="1:1" ht="16.5" customHeight="1" x14ac:dyDescent="0.2">
      <c r="A13305" s="34"/>
    </row>
    <row r="13306" spans="1:1" ht="16.5" customHeight="1" x14ac:dyDescent="0.2">
      <c r="A13306" s="34"/>
    </row>
    <row r="13307" spans="1:1" ht="16.5" customHeight="1" x14ac:dyDescent="0.2">
      <c r="A13307" s="34"/>
    </row>
    <row r="13308" spans="1:1" ht="16.5" customHeight="1" x14ac:dyDescent="0.2">
      <c r="A13308" s="34"/>
    </row>
    <row r="13309" spans="1:1" ht="16.5" customHeight="1" x14ac:dyDescent="0.2">
      <c r="A13309" s="34"/>
    </row>
    <row r="13310" spans="1:1" ht="16.5" customHeight="1" x14ac:dyDescent="0.2">
      <c r="A13310" s="34"/>
    </row>
    <row r="13311" spans="1:1" ht="16.5" customHeight="1" x14ac:dyDescent="0.2">
      <c r="A13311" s="34"/>
    </row>
    <row r="13312" spans="1:1" ht="16.5" customHeight="1" x14ac:dyDescent="0.2">
      <c r="A13312" s="34"/>
    </row>
    <row r="13313" spans="1:1" ht="16.5" customHeight="1" x14ac:dyDescent="0.2">
      <c r="A13313" s="34"/>
    </row>
    <row r="13314" spans="1:1" ht="16.5" customHeight="1" x14ac:dyDescent="0.2">
      <c r="A13314" s="34"/>
    </row>
    <row r="13315" spans="1:1" ht="16.5" customHeight="1" x14ac:dyDescent="0.2">
      <c r="A13315" s="34"/>
    </row>
    <row r="13316" spans="1:1" ht="16.5" customHeight="1" x14ac:dyDescent="0.2">
      <c r="A13316" s="34"/>
    </row>
    <row r="13317" spans="1:1" ht="16.5" customHeight="1" x14ac:dyDescent="0.2">
      <c r="A13317" s="34"/>
    </row>
    <row r="13318" spans="1:1" ht="16.5" customHeight="1" x14ac:dyDescent="0.2">
      <c r="A13318" s="34"/>
    </row>
    <row r="13319" spans="1:1" ht="16.5" customHeight="1" x14ac:dyDescent="0.2">
      <c r="A13319" s="34"/>
    </row>
    <row r="13320" spans="1:1" ht="16.5" customHeight="1" x14ac:dyDescent="0.2">
      <c r="A13320" s="34"/>
    </row>
    <row r="13321" spans="1:1" ht="16.5" customHeight="1" x14ac:dyDescent="0.2">
      <c r="A13321" s="34"/>
    </row>
    <row r="13322" spans="1:1" ht="16.5" customHeight="1" x14ac:dyDescent="0.2">
      <c r="A13322" s="34"/>
    </row>
    <row r="13323" spans="1:1" ht="16.5" customHeight="1" x14ac:dyDescent="0.2">
      <c r="A13323" s="34"/>
    </row>
    <row r="13324" spans="1:1" ht="16.5" customHeight="1" x14ac:dyDescent="0.2">
      <c r="A13324" s="34"/>
    </row>
    <row r="13325" spans="1:1" ht="16.5" customHeight="1" x14ac:dyDescent="0.2">
      <c r="A13325" s="34"/>
    </row>
    <row r="13326" spans="1:1" ht="16.5" customHeight="1" x14ac:dyDescent="0.2">
      <c r="A13326" s="34"/>
    </row>
    <row r="13327" spans="1:1" ht="16.5" customHeight="1" x14ac:dyDescent="0.2">
      <c r="A13327" s="34"/>
    </row>
    <row r="13328" spans="1:1" ht="16.5" customHeight="1" x14ac:dyDescent="0.2">
      <c r="A13328" s="34"/>
    </row>
    <row r="13329" spans="1:1" ht="16.5" customHeight="1" x14ac:dyDescent="0.2">
      <c r="A13329" s="34"/>
    </row>
    <row r="13330" spans="1:1" ht="16.5" customHeight="1" x14ac:dyDescent="0.2">
      <c r="A13330" s="34"/>
    </row>
    <row r="13331" spans="1:1" ht="16.5" customHeight="1" x14ac:dyDescent="0.2">
      <c r="A13331" s="34"/>
    </row>
    <row r="13332" spans="1:1" ht="16.5" customHeight="1" x14ac:dyDescent="0.2">
      <c r="A13332" s="34"/>
    </row>
    <row r="13333" spans="1:1" ht="16.5" customHeight="1" x14ac:dyDescent="0.2">
      <c r="A13333" s="34"/>
    </row>
    <row r="13334" spans="1:1" ht="16.5" customHeight="1" x14ac:dyDescent="0.2">
      <c r="A13334" s="34"/>
    </row>
    <row r="13335" spans="1:1" ht="16.5" customHeight="1" x14ac:dyDescent="0.2">
      <c r="A13335" s="34"/>
    </row>
    <row r="13336" spans="1:1" ht="16.5" customHeight="1" x14ac:dyDescent="0.2">
      <c r="A13336" s="34"/>
    </row>
    <row r="13337" spans="1:1" ht="16.5" customHeight="1" x14ac:dyDescent="0.2">
      <c r="A13337" s="34"/>
    </row>
    <row r="13338" spans="1:1" ht="16.5" customHeight="1" x14ac:dyDescent="0.2">
      <c r="A13338" s="34"/>
    </row>
    <row r="13339" spans="1:1" ht="16.5" customHeight="1" x14ac:dyDescent="0.2">
      <c r="A13339" s="34"/>
    </row>
    <row r="13340" spans="1:1" ht="16.5" customHeight="1" x14ac:dyDescent="0.2">
      <c r="A13340" s="34"/>
    </row>
    <row r="13341" spans="1:1" ht="16.5" customHeight="1" x14ac:dyDescent="0.2">
      <c r="A13341" s="34"/>
    </row>
    <row r="13342" spans="1:1" ht="16.5" customHeight="1" x14ac:dyDescent="0.2">
      <c r="A13342" s="34"/>
    </row>
    <row r="13343" spans="1:1" ht="16.5" customHeight="1" x14ac:dyDescent="0.2">
      <c r="A13343" s="34"/>
    </row>
    <row r="13344" spans="1:1" ht="16.5" customHeight="1" x14ac:dyDescent="0.2">
      <c r="A13344" s="34"/>
    </row>
    <row r="13345" spans="1:1" ht="16.5" customHeight="1" x14ac:dyDescent="0.2">
      <c r="A13345" s="34"/>
    </row>
    <row r="13346" spans="1:1" ht="16.5" customHeight="1" x14ac:dyDescent="0.2">
      <c r="A13346" s="34"/>
    </row>
    <row r="13347" spans="1:1" ht="16.5" customHeight="1" x14ac:dyDescent="0.2">
      <c r="A13347" s="34"/>
    </row>
    <row r="13348" spans="1:1" ht="16.5" customHeight="1" x14ac:dyDescent="0.2">
      <c r="A13348" s="34"/>
    </row>
    <row r="13349" spans="1:1" ht="16.5" customHeight="1" x14ac:dyDescent="0.2">
      <c r="A13349" s="34"/>
    </row>
    <row r="13350" spans="1:1" ht="16.5" customHeight="1" x14ac:dyDescent="0.2">
      <c r="A13350" s="34"/>
    </row>
    <row r="13351" spans="1:1" ht="16.5" customHeight="1" x14ac:dyDescent="0.2">
      <c r="A13351" s="34"/>
    </row>
    <row r="13352" spans="1:1" ht="16.5" customHeight="1" x14ac:dyDescent="0.2">
      <c r="A13352" s="34"/>
    </row>
    <row r="13353" spans="1:1" ht="16.5" customHeight="1" x14ac:dyDescent="0.2">
      <c r="A13353" s="34"/>
    </row>
    <row r="13354" spans="1:1" ht="16.5" customHeight="1" x14ac:dyDescent="0.2">
      <c r="A13354" s="34"/>
    </row>
    <row r="13355" spans="1:1" ht="16.5" customHeight="1" x14ac:dyDescent="0.2">
      <c r="A13355" s="34"/>
    </row>
    <row r="13356" spans="1:1" ht="16.5" customHeight="1" x14ac:dyDescent="0.2">
      <c r="A13356" s="34"/>
    </row>
    <row r="13357" spans="1:1" ht="16.5" customHeight="1" x14ac:dyDescent="0.2">
      <c r="A13357" s="34"/>
    </row>
    <row r="13358" spans="1:1" ht="16.5" customHeight="1" x14ac:dyDescent="0.2">
      <c r="A13358" s="34"/>
    </row>
    <row r="13359" spans="1:1" ht="16.5" customHeight="1" x14ac:dyDescent="0.2">
      <c r="A13359" s="34"/>
    </row>
    <row r="13360" spans="1:1" ht="16.5" customHeight="1" x14ac:dyDescent="0.2">
      <c r="A13360" s="34"/>
    </row>
    <row r="13361" spans="1:1" ht="16.5" customHeight="1" x14ac:dyDescent="0.2">
      <c r="A13361" s="34"/>
    </row>
    <row r="13362" spans="1:1" ht="16.5" customHeight="1" x14ac:dyDescent="0.2">
      <c r="A13362" s="34"/>
    </row>
    <row r="13363" spans="1:1" ht="16.5" customHeight="1" x14ac:dyDescent="0.2">
      <c r="A13363" s="34"/>
    </row>
    <row r="13364" spans="1:1" ht="16.5" customHeight="1" x14ac:dyDescent="0.2">
      <c r="A13364" s="34"/>
    </row>
    <row r="13365" spans="1:1" ht="16.5" customHeight="1" x14ac:dyDescent="0.2">
      <c r="A13365" s="34"/>
    </row>
    <row r="13366" spans="1:1" ht="16.5" customHeight="1" x14ac:dyDescent="0.2">
      <c r="A13366" s="34"/>
    </row>
    <row r="13367" spans="1:1" ht="16.5" customHeight="1" x14ac:dyDescent="0.2">
      <c r="A13367" s="34"/>
    </row>
    <row r="13368" spans="1:1" ht="16.5" customHeight="1" x14ac:dyDescent="0.2">
      <c r="A13368" s="34"/>
    </row>
    <row r="13369" spans="1:1" ht="16.5" customHeight="1" x14ac:dyDescent="0.2">
      <c r="A13369" s="34"/>
    </row>
    <row r="13370" spans="1:1" ht="16.5" customHeight="1" x14ac:dyDescent="0.2">
      <c r="A13370" s="34"/>
    </row>
    <row r="13371" spans="1:1" ht="16.5" customHeight="1" x14ac:dyDescent="0.2">
      <c r="A13371" s="34"/>
    </row>
    <row r="13372" spans="1:1" ht="16.5" customHeight="1" x14ac:dyDescent="0.2">
      <c r="A13372" s="34"/>
    </row>
    <row r="13373" spans="1:1" ht="16.5" customHeight="1" x14ac:dyDescent="0.2">
      <c r="A13373" s="34"/>
    </row>
    <row r="13374" spans="1:1" ht="16.5" customHeight="1" x14ac:dyDescent="0.2">
      <c r="A13374" s="34"/>
    </row>
    <row r="13375" spans="1:1" ht="16.5" customHeight="1" x14ac:dyDescent="0.2">
      <c r="A13375" s="34"/>
    </row>
    <row r="13376" spans="1:1" ht="16.5" customHeight="1" x14ac:dyDescent="0.2">
      <c r="A13376" s="34"/>
    </row>
    <row r="13377" spans="1:1" ht="16.5" customHeight="1" x14ac:dyDescent="0.2">
      <c r="A13377" s="34"/>
    </row>
    <row r="13378" spans="1:1" ht="16.5" customHeight="1" x14ac:dyDescent="0.2">
      <c r="A13378" s="34"/>
    </row>
    <row r="13379" spans="1:1" ht="16.5" customHeight="1" x14ac:dyDescent="0.2">
      <c r="A13379" s="34"/>
    </row>
    <row r="13380" spans="1:1" ht="16.5" customHeight="1" x14ac:dyDescent="0.2">
      <c r="A13380" s="34"/>
    </row>
    <row r="13381" spans="1:1" ht="16.5" customHeight="1" x14ac:dyDescent="0.2">
      <c r="A13381" s="34"/>
    </row>
    <row r="13382" spans="1:1" ht="16.5" customHeight="1" x14ac:dyDescent="0.2">
      <c r="A13382" s="34"/>
    </row>
    <row r="13383" spans="1:1" ht="16.5" customHeight="1" x14ac:dyDescent="0.2">
      <c r="A13383" s="34"/>
    </row>
    <row r="13384" spans="1:1" ht="16.5" customHeight="1" x14ac:dyDescent="0.2">
      <c r="A13384" s="34"/>
    </row>
    <row r="13385" spans="1:1" ht="16.5" customHeight="1" x14ac:dyDescent="0.2">
      <c r="A13385" s="34"/>
    </row>
    <row r="13386" spans="1:1" ht="16.5" customHeight="1" x14ac:dyDescent="0.2">
      <c r="A13386" s="34"/>
    </row>
    <row r="13387" spans="1:1" ht="16.5" customHeight="1" x14ac:dyDescent="0.2">
      <c r="A13387" s="34"/>
    </row>
    <row r="13388" spans="1:1" ht="16.5" customHeight="1" x14ac:dyDescent="0.2">
      <c r="A13388" s="34"/>
    </row>
    <row r="13389" spans="1:1" ht="16.5" customHeight="1" x14ac:dyDescent="0.2">
      <c r="A13389" s="34"/>
    </row>
    <row r="13390" spans="1:1" ht="16.5" customHeight="1" x14ac:dyDescent="0.2">
      <c r="A13390" s="34"/>
    </row>
    <row r="13391" spans="1:1" ht="16.5" customHeight="1" x14ac:dyDescent="0.2">
      <c r="A13391" s="34"/>
    </row>
    <row r="13392" spans="1:1" ht="16.5" customHeight="1" x14ac:dyDescent="0.2">
      <c r="A13392" s="34"/>
    </row>
    <row r="13393" spans="1:1" ht="16.5" customHeight="1" x14ac:dyDescent="0.2">
      <c r="A13393" s="34"/>
    </row>
    <row r="13394" spans="1:1" ht="16.5" customHeight="1" x14ac:dyDescent="0.2">
      <c r="A13394" s="34"/>
    </row>
    <row r="13395" spans="1:1" ht="16.5" customHeight="1" x14ac:dyDescent="0.2">
      <c r="A13395" s="34"/>
    </row>
    <row r="13396" spans="1:1" ht="16.5" customHeight="1" x14ac:dyDescent="0.2">
      <c r="A13396" s="34"/>
    </row>
    <row r="13397" spans="1:1" ht="16.5" customHeight="1" x14ac:dyDescent="0.2">
      <c r="A13397" s="34"/>
    </row>
    <row r="13398" spans="1:1" ht="16.5" customHeight="1" x14ac:dyDescent="0.2">
      <c r="A13398" s="34"/>
    </row>
    <row r="13399" spans="1:1" ht="16.5" customHeight="1" x14ac:dyDescent="0.2">
      <c r="A13399" s="34"/>
    </row>
    <row r="13400" spans="1:1" ht="16.5" customHeight="1" x14ac:dyDescent="0.2">
      <c r="A13400" s="34"/>
    </row>
    <row r="13401" spans="1:1" ht="16.5" customHeight="1" x14ac:dyDescent="0.2">
      <c r="A13401" s="34"/>
    </row>
    <row r="13402" spans="1:1" ht="16.5" customHeight="1" x14ac:dyDescent="0.2">
      <c r="A13402" s="34"/>
    </row>
    <row r="13403" spans="1:1" ht="16.5" customHeight="1" x14ac:dyDescent="0.2">
      <c r="A13403" s="34"/>
    </row>
    <row r="13404" spans="1:1" ht="16.5" customHeight="1" x14ac:dyDescent="0.2">
      <c r="A13404" s="34"/>
    </row>
    <row r="13405" spans="1:1" ht="16.5" customHeight="1" x14ac:dyDescent="0.2">
      <c r="A13405" s="34"/>
    </row>
    <row r="13406" spans="1:1" ht="16.5" customHeight="1" x14ac:dyDescent="0.2">
      <c r="A13406" s="34"/>
    </row>
    <row r="13407" spans="1:1" ht="16.5" customHeight="1" x14ac:dyDescent="0.2">
      <c r="A13407" s="34"/>
    </row>
    <row r="13408" spans="1:1" ht="16.5" customHeight="1" x14ac:dyDescent="0.2">
      <c r="A13408" s="34"/>
    </row>
    <row r="13409" spans="1:1" ht="16.5" customHeight="1" x14ac:dyDescent="0.2">
      <c r="A13409" s="34"/>
    </row>
    <row r="13410" spans="1:1" ht="16.5" customHeight="1" x14ac:dyDescent="0.2">
      <c r="A13410" s="34"/>
    </row>
    <row r="13411" spans="1:1" ht="16.5" customHeight="1" x14ac:dyDescent="0.2">
      <c r="A13411" s="34"/>
    </row>
    <row r="13412" spans="1:1" ht="16.5" customHeight="1" x14ac:dyDescent="0.2">
      <c r="A13412" s="34"/>
    </row>
    <row r="13413" spans="1:1" ht="16.5" customHeight="1" x14ac:dyDescent="0.2">
      <c r="A13413" s="34"/>
    </row>
    <row r="13414" spans="1:1" ht="16.5" customHeight="1" x14ac:dyDescent="0.2">
      <c r="A13414" s="34"/>
    </row>
    <row r="13415" spans="1:1" ht="16.5" customHeight="1" x14ac:dyDescent="0.2">
      <c r="A13415" s="34"/>
    </row>
    <row r="13416" spans="1:1" ht="16.5" customHeight="1" x14ac:dyDescent="0.2">
      <c r="A13416" s="34"/>
    </row>
    <row r="13417" spans="1:1" ht="16.5" customHeight="1" x14ac:dyDescent="0.2">
      <c r="A13417" s="34"/>
    </row>
    <row r="13418" spans="1:1" ht="16.5" customHeight="1" x14ac:dyDescent="0.2">
      <c r="A13418" s="34"/>
    </row>
    <row r="13419" spans="1:1" ht="16.5" customHeight="1" x14ac:dyDescent="0.2">
      <c r="A13419" s="34"/>
    </row>
    <row r="13420" spans="1:1" ht="16.5" customHeight="1" x14ac:dyDescent="0.2">
      <c r="A13420" s="34"/>
    </row>
    <row r="13421" spans="1:1" ht="16.5" customHeight="1" x14ac:dyDescent="0.2">
      <c r="A13421" s="34"/>
    </row>
    <row r="13422" spans="1:1" ht="16.5" customHeight="1" x14ac:dyDescent="0.2">
      <c r="A13422" s="34"/>
    </row>
    <row r="13423" spans="1:1" ht="16.5" customHeight="1" x14ac:dyDescent="0.2">
      <c r="A13423" s="34"/>
    </row>
    <row r="13424" spans="1:1" ht="16.5" customHeight="1" x14ac:dyDescent="0.2">
      <c r="A13424" s="34"/>
    </row>
    <row r="13425" spans="1:1" ht="16.5" customHeight="1" x14ac:dyDescent="0.2">
      <c r="A13425" s="34"/>
    </row>
    <row r="13426" spans="1:1" ht="16.5" customHeight="1" x14ac:dyDescent="0.2">
      <c r="A13426" s="34"/>
    </row>
    <row r="13427" spans="1:1" ht="16.5" customHeight="1" x14ac:dyDescent="0.2">
      <c r="A13427" s="34"/>
    </row>
    <row r="13428" spans="1:1" ht="16.5" customHeight="1" x14ac:dyDescent="0.2">
      <c r="A13428" s="34"/>
    </row>
    <row r="13429" spans="1:1" ht="16.5" customHeight="1" x14ac:dyDescent="0.2">
      <c r="A13429" s="34"/>
    </row>
    <row r="13430" spans="1:1" ht="16.5" customHeight="1" x14ac:dyDescent="0.2">
      <c r="A13430" s="34"/>
    </row>
    <row r="13431" spans="1:1" ht="16.5" customHeight="1" x14ac:dyDescent="0.2">
      <c r="A13431" s="34"/>
    </row>
    <row r="13432" spans="1:1" ht="16.5" customHeight="1" x14ac:dyDescent="0.2">
      <c r="A13432" s="34"/>
    </row>
    <row r="13433" spans="1:1" ht="16.5" customHeight="1" x14ac:dyDescent="0.2">
      <c r="A13433" s="34"/>
    </row>
    <row r="13434" spans="1:1" ht="16.5" customHeight="1" x14ac:dyDescent="0.2">
      <c r="A13434" s="34"/>
    </row>
    <row r="13435" spans="1:1" ht="16.5" customHeight="1" x14ac:dyDescent="0.2">
      <c r="A13435" s="34"/>
    </row>
    <row r="13436" spans="1:1" ht="16.5" customHeight="1" x14ac:dyDescent="0.2">
      <c r="A13436" s="34"/>
    </row>
    <row r="13437" spans="1:1" ht="16.5" customHeight="1" x14ac:dyDescent="0.2">
      <c r="A13437" s="34"/>
    </row>
    <row r="13438" spans="1:1" ht="16.5" customHeight="1" x14ac:dyDescent="0.2">
      <c r="A13438" s="34"/>
    </row>
    <row r="13439" spans="1:1" ht="16.5" customHeight="1" x14ac:dyDescent="0.2">
      <c r="A13439" s="34"/>
    </row>
    <row r="13440" spans="1:1" ht="16.5" customHeight="1" x14ac:dyDescent="0.2">
      <c r="A13440" s="34"/>
    </row>
    <row r="13441" spans="1:1" ht="16.5" customHeight="1" x14ac:dyDescent="0.2">
      <c r="A13441" s="34"/>
    </row>
    <row r="13442" spans="1:1" ht="16.5" customHeight="1" x14ac:dyDescent="0.2">
      <c r="A13442" s="34"/>
    </row>
    <row r="13443" spans="1:1" ht="16.5" customHeight="1" x14ac:dyDescent="0.2">
      <c r="A13443" s="34"/>
    </row>
    <row r="13444" spans="1:1" ht="16.5" customHeight="1" x14ac:dyDescent="0.2">
      <c r="A13444" s="34"/>
    </row>
    <row r="13445" spans="1:1" ht="16.5" customHeight="1" x14ac:dyDescent="0.2">
      <c r="A13445" s="34"/>
    </row>
    <row r="13446" spans="1:1" ht="16.5" customHeight="1" x14ac:dyDescent="0.2">
      <c r="A13446" s="34"/>
    </row>
    <row r="13447" spans="1:1" ht="16.5" customHeight="1" x14ac:dyDescent="0.2">
      <c r="A13447" s="34"/>
    </row>
    <row r="13448" spans="1:1" ht="16.5" customHeight="1" x14ac:dyDescent="0.2">
      <c r="A13448" s="34"/>
    </row>
    <row r="13449" spans="1:1" ht="16.5" customHeight="1" x14ac:dyDescent="0.2">
      <c r="A13449" s="34"/>
    </row>
    <row r="13450" spans="1:1" ht="16.5" customHeight="1" x14ac:dyDescent="0.2">
      <c r="A13450" s="34"/>
    </row>
    <row r="13451" spans="1:1" ht="16.5" customHeight="1" x14ac:dyDescent="0.2">
      <c r="A13451" s="34"/>
    </row>
    <row r="13452" spans="1:1" ht="16.5" customHeight="1" x14ac:dyDescent="0.2">
      <c r="A13452" s="34"/>
    </row>
    <row r="13453" spans="1:1" ht="16.5" customHeight="1" x14ac:dyDescent="0.2">
      <c r="A13453" s="34"/>
    </row>
    <row r="13454" spans="1:1" ht="16.5" customHeight="1" x14ac:dyDescent="0.2">
      <c r="A13454" s="34"/>
    </row>
    <row r="13455" spans="1:1" ht="16.5" customHeight="1" x14ac:dyDescent="0.2">
      <c r="A13455" s="34"/>
    </row>
    <row r="13456" spans="1:1" ht="16.5" customHeight="1" x14ac:dyDescent="0.2">
      <c r="A13456" s="34"/>
    </row>
    <row r="13457" spans="1:1" ht="16.5" customHeight="1" x14ac:dyDescent="0.2">
      <c r="A13457" s="34"/>
    </row>
    <row r="13458" spans="1:1" ht="16.5" customHeight="1" x14ac:dyDescent="0.2">
      <c r="A13458" s="34"/>
    </row>
    <row r="13459" spans="1:1" ht="16.5" customHeight="1" x14ac:dyDescent="0.2">
      <c r="A13459" s="34"/>
    </row>
    <row r="13460" spans="1:1" ht="16.5" customHeight="1" x14ac:dyDescent="0.2">
      <c r="A13460" s="34"/>
    </row>
    <row r="13461" spans="1:1" ht="16.5" customHeight="1" x14ac:dyDescent="0.2">
      <c r="A13461" s="34"/>
    </row>
    <row r="13462" spans="1:1" ht="16.5" customHeight="1" x14ac:dyDescent="0.2">
      <c r="A13462" s="34"/>
    </row>
    <row r="13463" spans="1:1" ht="16.5" customHeight="1" x14ac:dyDescent="0.2">
      <c r="A13463" s="34"/>
    </row>
    <row r="13464" spans="1:1" ht="16.5" customHeight="1" x14ac:dyDescent="0.2">
      <c r="A13464" s="34"/>
    </row>
    <row r="13465" spans="1:1" ht="16.5" customHeight="1" x14ac:dyDescent="0.2">
      <c r="A13465" s="34"/>
    </row>
    <row r="13466" spans="1:1" ht="16.5" customHeight="1" x14ac:dyDescent="0.2">
      <c r="A13466" s="34"/>
    </row>
    <row r="13467" spans="1:1" ht="16.5" customHeight="1" x14ac:dyDescent="0.2">
      <c r="A13467" s="34"/>
    </row>
    <row r="13468" spans="1:1" ht="16.5" customHeight="1" x14ac:dyDescent="0.2">
      <c r="A13468" s="34"/>
    </row>
    <row r="13469" spans="1:1" ht="16.5" customHeight="1" x14ac:dyDescent="0.2">
      <c r="A13469" s="34"/>
    </row>
    <row r="13470" spans="1:1" ht="16.5" customHeight="1" x14ac:dyDescent="0.2">
      <c r="A13470" s="34"/>
    </row>
    <row r="13471" spans="1:1" ht="16.5" customHeight="1" x14ac:dyDescent="0.2">
      <c r="A13471" s="34"/>
    </row>
    <row r="13472" spans="1:1" ht="16.5" customHeight="1" x14ac:dyDescent="0.2">
      <c r="A13472" s="34"/>
    </row>
    <row r="13473" spans="1:1" ht="16.5" customHeight="1" x14ac:dyDescent="0.2">
      <c r="A13473" s="34"/>
    </row>
    <row r="13474" spans="1:1" ht="16.5" customHeight="1" x14ac:dyDescent="0.2">
      <c r="A13474" s="34"/>
    </row>
    <row r="13475" spans="1:1" ht="16.5" customHeight="1" x14ac:dyDescent="0.2">
      <c r="A13475" s="34"/>
    </row>
    <row r="13476" spans="1:1" ht="16.5" customHeight="1" x14ac:dyDescent="0.2">
      <c r="A13476" s="34"/>
    </row>
    <row r="13477" spans="1:1" ht="16.5" customHeight="1" x14ac:dyDescent="0.2">
      <c r="A13477" s="34"/>
    </row>
    <row r="13478" spans="1:1" ht="16.5" customHeight="1" x14ac:dyDescent="0.2">
      <c r="A13478" s="34"/>
    </row>
    <row r="13479" spans="1:1" ht="16.5" customHeight="1" x14ac:dyDescent="0.2">
      <c r="A13479" s="34"/>
    </row>
    <row r="13480" spans="1:1" ht="16.5" customHeight="1" x14ac:dyDescent="0.2">
      <c r="A13480" s="34"/>
    </row>
    <row r="13481" spans="1:1" ht="16.5" customHeight="1" x14ac:dyDescent="0.2">
      <c r="A13481" s="34"/>
    </row>
    <row r="13482" spans="1:1" ht="16.5" customHeight="1" x14ac:dyDescent="0.2">
      <c r="A13482" s="34"/>
    </row>
    <row r="13483" spans="1:1" ht="16.5" customHeight="1" x14ac:dyDescent="0.2">
      <c r="A13483" s="34"/>
    </row>
    <row r="13484" spans="1:1" ht="16.5" customHeight="1" x14ac:dyDescent="0.2">
      <c r="A13484" s="34"/>
    </row>
    <row r="13485" spans="1:1" ht="16.5" customHeight="1" x14ac:dyDescent="0.2">
      <c r="A13485" s="34"/>
    </row>
    <row r="13486" spans="1:1" ht="16.5" customHeight="1" x14ac:dyDescent="0.2">
      <c r="A13486" s="34"/>
    </row>
    <row r="13487" spans="1:1" ht="16.5" customHeight="1" x14ac:dyDescent="0.2">
      <c r="A13487" s="34"/>
    </row>
    <row r="13488" spans="1:1" ht="16.5" customHeight="1" x14ac:dyDescent="0.2">
      <c r="A13488" s="34"/>
    </row>
    <row r="13489" spans="1:1" ht="16.5" customHeight="1" x14ac:dyDescent="0.2">
      <c r="A13489" s="34"/>
    </row>
    <row r="13490" spans="1:1" ht="16.5" customHeight="1" x14ac:dyDescent="0.2">
      <c r="A13490" s="34"/>
    </row>
    <row r="13491" spans="1:1" ht="16.5" customHeight="1" x14ac:dyDescent="0.2">
      <c r="A13491" s="34"/>
    </row>
    <row r="13492" spans="1:1" ht="16.5" customHeight="1" x14ac:dyDescent="0.2">
      <c r="A13492" s="34"/>
    </row>
    <row r="13493" spans="1:1" ht="16.5" customHeight="1" x14ac:dyDescent="0.2">
      <c r="A13493" s="34"/>
    </row>
    <row r="13494" spans="1:1" ht="16.5" customHeight="1" x14ac:dyDescent="0.2">
      <c r="A13494" s="34"/>
    </row>
    <row r="13495" spans="1:1" ht="16.5" customHeight="1" x14ac:dyDescent="0.2">
      <c r="A13495" s="34"/>
    </row>
    <row r="13496" spans="1:1" ht="16.5" customHeight="1" x14ac:dyDescent="0.2">
      <c r="A13496" s="34"/>
    </row>
    <row r="13497" spans="1:1" ht="16.5" customHeight="1" x14ac:dyDescent="0.2">
      <c r="A13497" s="34"/>
    </row>
    <row r="13498" spans="1:1" ht="16.5" customHeight="1" x14ac:dyDescent="0.2">
      <c r="A13498" s="34"/>
    </row>
    <row r="13499" spans="1:1" ht="16.5" customHeight="1" x14ac:dyDescent="0.2">
      <c r="A13499" s="34"/>
    </row>
    <row r="13500" spans="1:1" ht="16.5" customHeight="1" x14ac:dyDescent="0.2">
      <c r="A13500" s="34"/>
    </row>
    <row r="13501" spans="1:1" ht="16.5" customHeight="1" x14ac:dyDescent="0.2">
      <c r="A13501" s="34"/>
    </row>
    <row r="13502" spans="1:1" ht="16.5" customHeight="1" x14ac:dyDescent="0.2">
      <c r="A13502" s="34"/>
    </row>
    <row r="13503" spans="1:1" ht="16.5" customHeight="1" x14ac:dyDescent="0.2">
      <c r="A13503" s="34"/>
    </row>
    <row r="13504" spans="1:1" ht="16.5" customHeight="1" x14ac:dyDescent="0.2">
      <c r="A13504" s="34"/>
    </row>
    <row r="13505" spans="1:1" ht="16.5" customHeight="1" x14ac:dyDescent="0.2">
      <c r="A13505" s="34"/>
    </row>
    <row r="13506" spans="1:1" ht="16.5" customHeight="1" x14ac:dyDescent="0.2">
      <c r="A13506" s="34"/>
    </row>
    <row r="13507" spans="1:1" ht="16.5" customHeight="1" x14ac:dyDescent="0.2">
      <c r="A13507" s="34"/>
    </row>
    <row r="13508" spans="1:1" ht="16.5" customHeight="1" x14ac:dyDescent="0.2">
      <c r="A13508" s="34"/>
    </row>
    <row r="13509" spans="1:1" ht="16.5" customHeight="1" x14ac:dyDescent="0.2">
      <c r="A13509" s="34"/>
    </row>
    <row r="13510" spans="1:1" ht="16.5" customHeight="1" x14ac:dyDescent="0.2">
      <c r="A13510" s="34"/>
    </row>
    <row r="13511" spans="1:1" ht="16.5" customHeight="1" x14ac:dyDescent="0.2">
      <c r="A13511" s="34"/>
    </row>
    <row r="13512" spans="1:1" ht="16.5" customHeight="1" x14ac:dyDescent="0.2">
      <c r="A13512" s="34"/>
    </row>
    <row r="13513" spans="1:1" ht="16.5" customHeight="1" x14ac:dyDescent="0.2">
      <c r="A13513" s="34"/>
    </row>
    <row r="13514" spans="1:1" ht="16.5" customHeight="1" x14ac:dyDescent="0.2">
      <c r="A13514" s="34"/>
    </row>
    <row r="13515" spans="1:1" ht="16.5" customHeight="1" x14ac:dyDescent="0.2">
      <c r="A13515" s="34"/>
    </row>
    <row r="13516" spans="1:1" ht="16.5" customHeight="1" x14ac:dyDescent="0.2">
      <c r="A13516" s="34"/>
    </row>
    <row r="13517" spans="1:1" ht="16.5" customHeight="1" x14ac:dyDescent="0.2">
      <c r="A13517" s="34"/>
    </row>
    <row r="13518" spans="1:1" ht="16.5" customHeight="1" x14ac:dyDescent="0.2">
      <c r="A13518" s="34"/>
    </row>
    <row r="13519" spans="1:1" ht="16.5" customHeight="1" x14ac:dyDescent="0.2">
      <c r="A13519" s="34"/>
    </row>
    <row r="13520" spans="1:1" ht="16.5" customHeight="1" x14ac:dyDescent="0.2">
      <c r="A13520" s="34"/>
    </row>
    <row r="13521" spans="1:1" ht="16.5" customHeight="1" x14ac:dyDescent="0.2">
      <c r="A13521" s="34"/>
    </row>
    <row r="13522" spans="1:1" ht="16.5" customHeight="1" x14ac:dyDescent="0.2">
      <c r="A13522" s="34"/>
    </row>
    <row r="13523" spans="1:1" ht="16.5" customHeight="1" x14ac:dyDescent="0.2">
      <c r="A13523" s="34"/>
    </row>
    <row r="13524" spans="1:1" ht="16.5" customHeight="1" x14ac:dyDescent="0.2">
      <c r="A13524" s="34"/>
    </row>
    <row r="13525" spans="1:1" ht="16.5" customHeight="1" x14ac:dyDescent="0.2">
      <c r="A13525" s="34"/>
    </row>
    <row r="13526" spans="1:1" ht="16.5" customHeight="1" x14ac:dyDescent="0.2">
      <c r="A13526" s="34"/>
    </row>
    <row r="13527" spans="1:1" ht="16.5" customHeight="1" x14ac:dyDescent="0.2">
      <c r="A13527" s="34"/>
    </row>
    <row r="13528" spans="1:1" ht="16.5" customHeight="1" x14ac:dyDescent="0.2">
      <c r="A13528" s="34"/>
    </row>
    <row r="13529" spans="1:1" ht="16.5" customHeight="1" x14ac:dyDescent="0.2">
      <c r="A13529" s="34"/>
    </row>
    <row r="13530" spans="1:1" ht="16.5" customHeight="1" x14ac:dyDescent="0.2">
      <c r="A13530" s="34"/>
    </row>
    <row r="13531" spans="1:1" ht="16.5" customHeight="1" x14ac:dyDescent="0.2">
      <c r="A13531" s="34"/>
    </row>
    <row r="13532" spans="1:1" ht="16.5" customHeight="1" x14ac:dyDescent="0.2">
      <c r="A13532" s="34"/>
    </row>
    <row r="13533" spans="1:1" ht="16.5" customHeight="1" x14ac:dyDescent="0.2">
      <c r="A13533" s="34"/>
    </row>
    <row r="13534" spans="1:1" ht="16.5" customHeight="1" x14ac:dyDescent="0.2">
      <c r="A13534" s="34"/>
    </row>
    <row r="13535" spans="1:1" ht="16.5" customHeight="1" x14ac:dyDescent="0.2">
      <c r="A13535" s="34"/>
    </row>
    <row r="13536" spans="1:1" ht="16.5" customHeight="1" x14ac:dyDescent="0.2">
      <c r="A13536" s="34"/>
    </row>
    <row r="13537" spans="1:1" ht="16.5" customHeight="1" x14ac:dyDescent="0.2">
      <c r="A13537" s="34"/>
    </row>
    <row r="13538" spans="1:1" ht="16.5" customHeight="1" x14ac:dyDescent="0.2">
      <c r="A13538" s="34"/>
    </row>
    <row r="13539" spans="1:1" ht="16.5" customHeight="1" x14ac:dyDescent="0.2">
      <c r="A13539" s="34"/>
    </row>
    <row r="13540" spans="1:1" ht="16.5" customHeight="1" x14ac:dyDescent="0.2">
      <c r="A13540" s="34"/>
    </row>
    <row r="13541" spans="1:1" ht="16.5" customHeight="1" x14ac:dyDescent="0.2">
      <c r="A13541" s="34"/>
    </row>
    <row r="13542" spans="1:1" ht="16.5" customHeight="1" x14ac:dyDescent="0.2">
      <c r="A13542" s="34"/>
    </row>
    <row r="13543" spans="1:1" ht="16.5" customHeight="1" x14ac:dyDescent="0.2">
      <c r="A13543" s="34"/>
    </row>
    <row r="13544" spans="1:1" ht="16.5" customHeight="1" x14ac:dyDescent="0.2">
      <c r="A13544" s="34"/>
    </row>
    <row r="13545" spans="1:1" ht="16.5" customHeight="1" x14ac:dyDescent="0.2">
      <c r="A13545" s="34"/>
    </row>
    <row r="13546" spans="1:1" ht="16.5" customHeight="1" x14ac:dyDescent="0.2">
      <c r="A13546" s="34"/>
    </row>
    <row r="13547" spans="1:1" ht="16.5" customHeight="1" x14ac:dyDescent="0.2">
      <c r="A13547" s="34"/>
    </row>
    <row r="13548" spans="1:1" ht="16.5" customHeight="1" x14ac:dyDescent="0.2">
      <c r="A13548" s="34"/>
    </row>
    <row r="13549" spans="1:1" ht="16.5" customHeight="1" x14ac:dyDescent="0.2">
      <c r="A13549" s="34"/>
    </row>
    <row r="13550" spans="1:1" ht="16.5" customHeight="1" x14ac:dyDescent="0.2">
      <c r="A13550" s="34"/>
    </row>
    <row r="13551" spans="1:1" ht="16.5" customHeight="1" x14ac:dyDescent="0.2">
      <c r="A13551" s="34"/>
    </row>
    <row r="13552" spans="1:1" ht="16.5" customHeight="1" x14ac:dyDescent="0.2">
      <c r="A13552" s="34"/>
    </row>
    <row r="13553" spans="1:1" ht="16.5" customHeight="1" x14ac:dyDescent="0.2">
      <c r="A13553" s="34"/>
    </row>
    <row r="13554" spans="1:1" ht="16.5" customHeight="1" x14ac:dyDescent="0.2">
      <c r="A13554" s="34"/>
    </row>
    <row r="13555" spans="1:1" ht="16.5" customHeight="1" x14ac:dyDescent="0.2">
      <c r="A13555" s="34"/>
    </row>
    <row r="13556" spans="1:1" ht="16.5" customHeight="1" x14ac:dyDescent="0.2">
      <c r="A13556" s="34"/>
    </row>
    <row r="13557" spans="1:1" ht="16.5" customHeight="1" x14ac:dyDescent="0.2">
      <c r="A13557" s="34"/>
    </row>
    <row r="13558" spans="1:1" ht="16.5" customHeight="1" x14ac:dyDescent="0.2">
      <c r="A13558" s="34"/>
    </row>
    <row r="13559" spans="1:1" ht="16.5" customHeight="1" x14ac:dyDescent="0.2">
      <c r="A13559" s="34"/>
    </row>
    <row r="13560" spans="1:1" ht="16.5" customHeight="1" x14ac:dyDescent="0.2">
      <c r="A13560" s="34"/>
    </row>
    <row r="13561" spans="1:1" ht="16.5" customHeight="1" x14ac:dyDescent="0.2">
      <c r="A13561" s="34"/>
    </row>
    <row r="13562" spans="1:1" ht="16.5" customHeight="1" x14ac:dyDescent="0.2">
      <c r="A13562" s="34"/>
    </row>
    <row r="13563" spans="1:1" ht="16.5" customHeight="1" x14ac:dyDescent="0.2">
      <c r="A13563" s="34"/>
    </row>
    <row r="13564" spans="1:1" ht="16.5" customHeight="1" x14ac:dyDescent="0.2">
      <c r="A13564" s="34"/>
    </row>
    <row r="13565" spans="1:1" ht="16.5" customHeight="1" x14ac:dyDescent="0.2">
      <c r="A13565" s="34"/>
    </row>
    <row r="13566" spans="1:1" ht="16.5" customHeight="1" x14ac:dyDescent="0.2">
      <c r="A13566" s="34"/>
    </row>
    <row r="13567" spans="1:1" ht="16.5" customHeight="1" x14ac:dyDescent="0.2">
      <c r="A13567" s="34"/>
    </row>
    <row r="13568" spans="1:1" ht="16.5" customHeight="1" x14ac:dyDescent="0.2">
      <c r="A13568" s="34"/>
    </row>
    <row r="13569" spans="1:1" ht="16.5" customHeight="1" x14ac:dyDescent="0.2">
      <c r="A13569" s="34"/>
    </row>
    <row r="13570" spans="1:1" ht="16.5" customHeight="1" x14ac:dyDescent="0.2">
      <c r="A13570" s="34"/>
    </row>
    <row r="13571" spans="1:1" ht="16.5" customHeight="1" x14ac:dyDescent="0.2">
      <c r="A13571" s="34"/>
    </row>
    <row r="13572" spans="1:1" ht="16.5" customHeight="1" x14ac:dyDescent="0.2">
      <c r="A13572" s="34"/>
    </row>
    <row r="13573" spans="1:1" ht="16.5" customHeight="1" x14ac:dyDescent="0.2">
      <c r="A13573" s="34"/>
    </row>
    <row r="13574" spans="1:1" ht="16.5" customHeight="1" x14ac:dyDescent="0.2">
      <c r="A13574" s="34"/>
    </row>
    <row r="13575" spans="1:1" ht="16.5" customHeight="1" x14ac:dyDescent="0.2">
      <c r="A13575" s="34"/>
    </row>
    <row r="13576" spans="1:1" ht="16.5" customHeight="1" x14ac:dyDescent="0.2">
      <c r="A13576" s="34"/>
    </row>
    <row r="13577" spans="1:1" ht="16.5" customHeight="1" x14ac:dyDescent="0.2">
      <c r="A13577" s="34"/>
    </row>
    <row r="13578" spans="1:1" ht="16.5" customHeight="1" x14ac:dyDescent="0.2">
      <c r="A13578" s="34"/>
    </row>
    <row r="13579" spans="1:1" ht="16.5" customHeight="1" x14ac:dyDescent="0.2">
      <c r="A13579" s="34"/>
    </row>
    <row r="13580" spans="1:1" ht="16.5" customHeight="1" x14ac:dyDescent="0.2">
      <c r="A13580" s="34"/>
    </row>
    <row r="13581" spans="1:1" ht="16.5" customHeight="1" x14ac:dyDescent="0.2">
      <c r="A13581" s="34"/>
    </row>
    <row r="13582" spans="1:1" ht="16.5" customHeight="1" x14ac:dyDescent="0.2">
      <c r="A13582" s="34"/>
    </row>
    <row r="13583" spans="1:1" ht="16.5" customHeight="1" x14ac:dyDescent="0.2">
      <c r="A13583" s="34"/>
    </row>
    <row r="13584" spans="1:1" ht="16.5" customHeight="1" x14ac:dyDescent="0.2">
      <c r="A13584" s="34"/>
    </row>
    <row r="13585" spans="1:1" ht="16.5" customHeight="1" x14ac:dyDescent="0.2">
      <c r="A13585" s="34"/>
    </row>
    <row r="13586" spans="1:1" ht="16.5" customHeight="1" x14ac:dyDescent="0.2">
      <c r="A13586" s="34"/>
    </row>
    <row r="13587" spans="1:1" ht="16.5" customHeight="1" x14ac:dyDescent="0.2">
      <c r="A13587" s="34"/>
    </row>
    <row r="13588" spans="1:1" ht="16.5" customHeight="1" x14ac:dyDescent="0.2">
      <c r="A13588" s="34"/>
    </row>
    <row r="13589" spans="1:1" ht="16.5" customHeight="1" x14ac:dyDescent="0.2">
      <c r="A13589" s="34"/>
    </row>
    <row r="13590" spans="1:1" ht="16.5" customHeight="1" x14ac:dyDescent="0.2">
      <c r="A13590" s="34"/>
    </row>
    <row r="13591" spans="1:1" ht="16.5" customHeight="1" x14ac:dyDescent="0.2">
      <c r="A13591" s="34"/>
    </row>
    <row r="13592" spans="1:1" ht="16.5" customHeight="1" x14ac:dyDescent="0.2">
      <c r="A13592" s="34"/>
    </row>
    <row r="13593" spans="1:1" ht="16.5" customHeight="1" x14ac:dyDescent="0.2">
      <c r="A13593" s="34"/>
    </row>
    <row r="13594" spans="1:1" ht="16.5" customHeight="1" x14ac:dyDescent="0.2">
      <c r="A13594" s="34"/>
    </row>
    <row r="13595" spans="1:1" ht="16.5" customHeight="1" x14ac:dyDescent="0.2">
      <c r="A13595" s="34"/>
    </row>
    <row r="13596" spans="1:1" ht="16.5" customHeight="1" x14ac:dyDescent="0.2">
      <c r="A13596" s="34"/>
    </row>
    <row r="13597" spans="1:1" ht="16.5" customHeight="1" x14ac:dyDescent="0.2">
      <c r="A13597" s="34"/>
    </row>
    <row r="13598" spans="1:1" ht="16.5" customHeight="1" x14ac:dyDescent="0.2">
      <c r="A13598" s="34"/>
    </row>
    <row r="13599" spans="1:1" ht="16.5" customHeight="1" x14ac:dyDescent="0.2">
      <c r="A13599" s="34"/>
    </row>
    <row r="13600" spans="1:1" ht="16.5" customHeight="1" x14ac:dyDescent="0.2">
      <c r="A13600" s="34"/>
    </row>
    <row r="13601" spans="1:1" ht="16.5" customHeight="1" x14ac:dyDescent="0.2">
      <c r="A13601" s="34"/>
    </row>
    <row r="13602" spans="1:1" ht="16.5" customHeight="1" x14ac:dyDescent="0.2">
      <c r="A13602" s="34"/>
    </row>
    <row r="13603" spans="1:1" ht="16.5" customHeight="1" x14ac:dyDescent="0.2">
      <c r="A13603" s="34"/>
    </row>
    <row r="13604" spans="1:1" ht="16.5" customHeight="1" x14ac:dyDescent="0.2">
      <c r="A13604" s="34"/>
    </row>
    <row r="13605" spans="1:1" ht="16.5" customHeight="1" x14ac:dyDescent="0.2">
      <c r="A13605" s="34"/>
    </row>
    <row r="13606" spans="1:1" ht="16.5" customHeight="1" x14ac:dyDescent="0.2">
      <c r="A13606" s="34"/>
    </row>
    <row r="13607" spans="1:1" ht="16.5" customHeight="1" x14ac:dyDescent="0.2">
      <c r="A13607" s="34"/>
    </row>
    <row r="13608" spans="1:1" ht="16.5" customHeight="1" x14ac:dyDescent="0.2">
      <c r="A13608" s="34"/>
    </row>
    <row r="13609" spans="1:1" ht="16.5" customHeight="1" x14ac:dyDescent="0.2">
      <c r="A13609" s="34"/>
    </row>
    <row r="13610" spans="1:1" ht="16.5" customHeight="1" x14ac:dyDescent="0.2">
      <c r="A13610" s="34"/>
    </row>
    <row r="13611" spans="1:1" ht="16.5" customHeight="1" x14ac:dyDescent="0.2">
      <c r="A13611" s="34"/>
    </row>
    <row r="13612" spans="1:1" ht="16.5" customHeight="1" x14ac:dyDescent="0.2">
      <c r="A13612" s="34"/>
    </row>
    <row r="13613" spans="1:1" ht="16.5" customHeight="1" x14ac:dyDescent="0.2">
      <c r="A13613" s="34"/>
    </row>
    <row r="13614" spans="1:1" ht="16.5" customHeight="1" x14ac:dyDescent="0.2">
      <c r="A13614" s="34"/>
    </row>
    <row r="13615" spans="1:1" ht="16.5" customHeight="1" x14ac:dyDescent="0.2">
      <c r="A13615" s="34"/>
    </row>
    <row r="13616" spans="1:1" ht="16.5" customHeight="1" x14ac:dyDescent="0.2">
      <c r="A13616" s="34"/>
    </row>
    <row r="13617" spans="1:1" ht="16.5" customHeight="1" x14ac:dyDescent="0.2">
      <c r="A13617" s="34"/>
    </row>
    <row r="13618" spans="1:1" ht="16.5" customHeight="1" x14ac:dyDescent="0.2">
      <c r="A13618" s="34"/>
    </row>
    <row r="13619" spans="1:1" ht="16.5" customHeight="1" x14ac:dyDescent="0.2">
      <c r="A13619" s="34"/>
    </row>
    <row r="13620" spans="1:1" ht="16.5" customHeight="1" x14ac:dyDescent="0.2">
      <c r="A13620" s="34"/>
    </row>
    <row r="13621" spans="1:1" ht="16.5" customHeight="1" x14ac:dyDescent="0.2">
      <c r="A13621" s="34"/>
    </row>
    <row r="13622" spans="1:1" ht="16.5" customHeight="1" x14ac:dyDescent="0.2">
      <c r="A13622" s="34"/>
    </row>
    <row r="13623" spans="1:1" ht="16.5" customHeight="1" x14ac:dyDescent="0.2">
      <c r="A13623" s="34"/>
    </row>
    <row r="13624" spans="1:1" ht="16.5" customHeight="1" x14ac:dyDescent="0.2">
      <c r="A13624" s="34"/>
    </row>
    <row r="13625" spans="1:1" ht="16.5" customHeight="1" x14ac:dyDescent="0.2">
      <c r="A13625" s="34"/>
    </row>
    <row r="13626" spans="1:1" ht="16.5" customHeight="1" x14ac:dyDescent="0.2">
      <c r="A13626" s="34"/>
    </row>
    <row r="13627" spans="1:1" ht="16.5" customHeight="1" x14ac:dyDescent="0.2">
      <c r="A13627" s="34"/>
    </row>
    <row r="13628" spans="1:1" ht="16.5" customHeight="1" x14ac:dyDescent="0.2">
      <c r="A13628" s="34"/>
    </row>
    <row r="13629" spans="1:1" ht="16.5" customHeight="1" x14ac:dyDescent="0.2">
      <c r="A13629" s="34"/>
    </row>
    <row r="13630" spans="1:1" ht="16.5" customHeight="1" x14ac:dyDescent="0.2">
      <c r="A13630" s="34"/>
    </row>
    <row r="13631" spans="1:1" ht="16.5" customHeight="1" x14ac:dyDescent="0.2">
      <c r="A13631" s="34"/>
    </row>
    <row r="13632" spans="1:1" ht="16.5" customHeight="1" x14ac:dyDescent="0.2">
      <c r="A13632" s="34"/>
    </row>
    <row r="13633" spans="1:1" ht="16.5" customHeight="1" x14ac:dyDescent="0.2">
      <c r="A13633" s="34"/>
    </row>
    <row r="13634" spans="1:1" ht="16.5" customHeight="1" x14ac:dyDescent="0.2">
      <c r="A13634" s="34"/>
    </row>
    <row r="13635" spans="1:1" ht="16.5" customHeight="1" x14ac:dyDescent="0.2">
      <c r="A13635" s="34"/>
    </row>
    <row r="13636" spans="1:1" ht="16.5" customHeight="1" x14ac:dyDescent="0.2">
      <c r="A13636" s="34"/>
    </row>
    <row r="13637" spans="1:1" ht="16.5" customHeight="1" x14ac:dyDescent="0.2">
      <c r="A13637" s="34"/>
    </row>
    <row r="13638" spans="1:1" ht="16.5" customHeight="1" x14ac:dyDescent="0.2">
      <c r="A13638" s="34"/>
    </row>
    <row r="13639" spans="1:1" ht="16.5" customHeight="1" x14ac:dyDescent="0.2">
      <c r="A13639" s="34"/>
    </row>
    <row r="13640" spans="1:1" ht="16.5" customHeight="1" x14ac:dyDescent="0.2">
      <c r="A13640" s="34"/>
    </row>
    <row r="13641" spans="1:1" ht="16.5" customHeight="1" x14ac:dyDescent="0.2">
      <c r="A13641" s="34"/>
    </row>
    <row r="13642" spans="1:1" ht="16.5" customHeight="1" x14ac:dyDescent="0.2">
      <c r="A13642" s="34"/>
    </row>
    <row r="13643" spans="1:1" ht="16.5" customHeight="1" x14ac:dyDescent="0.2">
      <c r="A13643" s="34"/>
    </row>
    <row r="13644" spans="1:1" ht="16.5" customHeight="1" x14ac:dyDescent="0.2">
      <c r="A13644" s="34"/>
    </row>
    <row r="13645" spans="1:1" ht="16.5" customHeight="1" x14ac:dyDescent="0.2">
      <c r="A13645" s="34"/>
    </row>
    <row r="13646" spans="1:1" ht="16.5" customHeight="1" x14ac:dyDescent="0.2">
      <c r="A13646" s="34"/>
    </row>
    <row r="13647" spans="1:1" ht="16.5" customHeight="1" x14ac:dyDescent="0.2">
      <c r="A13647" s="34"/>
    </row>
    <row r="13648" spans="1:1" ht="16.5" customHeight="1" x14ac:dyDescent="0.2">
      <c r="A13648" s="34"/>
    </row>
    <row r="13649" spans="1:1" ht="16.5" customHeight="1" x14ac:dyDescent="0.2">
      <c r="A13649" s="34"/>
    </row>
    <row r="13650" spans="1:1" ht="16.5" customHeight="1" x14ac:dyDescent="0.2">
      <c r="A13650" s="34"/>
    </row>
    <row r="13651" spans="1:1" ht="16.5" customHeight="1" x14ac:dyDescent="0.2">
      <c r="A13651" s="34"/>
    </row>
    <row r="13652" spans="1:1" ht="16.5" customHeight="1" x14ac:dyDescent="0.2">
      <c r="A13652" s="34"/>
    </row>
    <row r="13653" spans="1:1" ht="16.5" customHeight="1" x14ac:dyDescent="0.2">
      <c r="A13653" s="34"/>
    </row>
    <row r="13654" spans="1:1" ht="16.5" customHeight="1" x14ac:dyDescent="0.2">
      <c r="A13654" s="34"/>
    </row>
    <row r="13655" spans="1:1" ht="16.5" customHeight="1" x14ac:dyDescent="0.2">
      <c r="A13655" s="34"/>
    </row>
    <row r="13656" spans="1:1" ht="16.5" customHeight="1" x14ac:dyDescent="0.2">
      <c r="A13656" s="34"/>
    </row>
    <row r="13657" spans="1:1" ht="16.5" customHeight="1" x14ac:dyDescent="0.2">
      <c r="A13657" s="34"/>
    </row>
    <row r="13658" spans="1:1" ht="16.5" customHeight="1" x14ac:dyDescent="0.2">
      <c r="A13658" s="34"/>
    </row>
    <row r="13659" spans="1:1" ht="16.5" customHeight="1" x14ac:dyDescent="0.2">
      <c r="A13659" s="34"/>
    </row>
    <row r="13660" spans="1:1" ht="16.5" customHeight="1" x14ac:dyDescent="0.2">
      <c r="A13660" s="34"/>
    </row>
    <row r="13661" spans="1:1" ht="16.5" customHeight="1" x14ac:dyDescent="0.2">
      <c r="A13661" s="34"/>
    </row>
    <row r="13662" spans="1:1" ht="16.5" customHeight="1" x14ac:dyDescent="0.2">
      <c r="A13662" s="34"/>
    </row>
    <row r="13663" spans="1:1" ht="16.5" customHeight="1" x14ac:dyDescent="0.2">
      <c r="A13663" s="34"/>
    </row>
    <row r="13664" spans="1:1" ht="16.5" customHeight="1" x14ac:dyDescent="0.2">
      <c r="A13664" s="34"/>
    </row>
    <row r="13665" spans="1:1" ht="16.5" customHeight="1" x14ac:dyDescent="0.2">
      <c r="A13665" s="34"/>
    </row>
    <row r="13666" spans="1:1" ht="16.5" customHeight="1" x14ac:dyDescent="0.2">
      <c r="A13666" s="34"/>
    </row>
    <row r="13667" spans="1:1" ht="16.5" customHeight="1" x14ac:dyDescent="0.2">
      <c r="A13667" s="34"/>
    </row>
    <row r="13668" spans="1:1" ht="16.5" customHeight="1" x14ac:dyDescent="0.2">
      <c r="A13668" s="34"/>
    </row>
    <row r="13669" spans="1:1" ht="16.5" customHeight="1" x14ac:dyDescent="0.2">
      <c r="A13669" s="34"/>
    </row>
    <row r="13670" spans="1:1" ht="16.5" customHeight="1" x14ac:dyDescent="0.2">
      <c r="A13670" s="34"/>
    </row>
    <row r="13671" spans="1:1" ht="16.5" customHeight="1" x14ac:dyDescent="0.2">
      <c r="A13671" s="34"/>
    </row>
    <row r="13672" spans="1:1" ht="16.5" customHeight="1" x14ac:dyDescent="0.2">
      <c r="A13672" s="34"/>
    </row>
    <row r="13673" spans="1:1" ht="16.5" customHeight="1" x14ac:dyDescent="0.2">
      <c r="A13673" s="34"/>
    </row>
    <row r="13674" spans="1:1" ht="16.5" customHeight="1" x14ac:dyDescent="0.2">
      <c r="A13674" s="34"/>
    </row>
    <row r="13675" spans="1:1" ht="16.5" customHeight="1" x14ac:dyDescent="0.2">
      <c r="A13675" s="34"/>
    </row>
    <row r="13676" spans="1:1" ht="16.5" customHeight="1" x14ac:dyDescent="0.2">
      <c r="A13676" s="34"/>
    </row>
    <row r="13677" spans="1:1" ht="16.5" customHeight="1" x14ac:dyDescent="0.2">
      <c r="A13677" s="34"/>
    </row>
    <row r="13678" spans="1:1" ht="16.5" customHeight="1" x14ac:dyDescent="0.2">
      <c r="A13678" s="34"/>
    </row>
    <row r="13679" spans="1:1" ht="16.5" customHeight="1" x14ac:dyDescent="0.2">
      <c r="A13679" s="34"/>
    </row>
    <row r="13680" spans="1:1" ht="16.5" customHeight="1" x14ac:dyDescent="0.2">
      <c r="A13680" s="34"/>
    </row>
    <row r="13681" spans="1:1" ht="16.5" customHeight="1" x14ac:dyDescent="0.2">
      <c r="A13681" s="34"/>
    </row>
    <row r="13682" spans="1:1" ht="16.5" customHeight="1" x14ac:dyDescent="0.2">
      <c r="A13682" s="34"/>
    </row>
    <row r="13683" spans="1:1" ht="16.5" customHeight="1" x14ac:dyDescent="0.2">
      <c r="A13683" s="34"/>
    </row>
    <row r="13684" spans="1:1" ht="16.5" customHeight="1" x14ac:dyDescent="0.2">
      <c r="A13684" s="34"/>
    </row>
    <row r="13685" spans="1:1" ht="16.5" customHeight="1" x14ac:dyDescent="0.2">
      <c r="A13685" s="34"/>
    </row>
    <row r="13686" spans="1:1" ht="16.5" customHeight="1" x14ac:dyDescent="0.2">
      <c r="A13686" s="34"/>
    </row>
    <row r="13687" spans="1:1" ht="16.5" customHeight="1" x14ac:dyDescent="0.2">
      <c r="A13687" s="34"/>
    </row>
    <row r="13688" spans="1:1" ht="16.5" customHeight="1" x14ac:dyDescent="0.2">
      <c r="A13688" s="34"/>
    </row>
    <row r="13689" spans="1:1" ht="16.5" customHeight="1" x14ac:dyDescent="0.2">
      <c r="A13689" s="34"/>
    </row>
    <row r="13690" spans="1:1" ht="16.5" customHeight="1" x14ac:dyDescent="0.2">
      <c r="A13690" s="34"/>
    </row>
    <row r="13691" spans="1:1" ht="16.5" customHeight="1" x14ac:dyDescent="0.2">
      <c r="A13691" s="34"/>
    </row>
    <row r="13692" spans="1:1" ht="16.5" customHeight="1" x14ac:dyDescent="0.2">
      <c r="A13692" s="34"/>
    </row>
    <row r="13693" spans="1:1" ht="16.5" customHeight="1" x14ac:dyDescent="0.2">
      <c r="A13693" s="34"/>
    </row>
    <row r="13694" spans="1:1" ht="16.5" customHeight="1" x14ac:dyDescent="0.2">
      <c r="A13694" s="34"/>
    </row>
    <row r="13695" spans="1:1" ht="16.5" customHeight="1" x14ac:dyDescent="0.2">
      <c r="A13695" s="34"/>
    </row>
    <row r="13696" spans="1:1" ht="16.5" customHeight="1" x14ac:dyDescent="0.2">
      <c r="A13696" s="34"/>
    </row>
    <row r="13697" spans="1:1" ht="16.5" customHeight="1" x14ac:dyDescent="0.2">
      <c r="A13697" s="34"/>
    </row>
    <row r="13698" spans="1:1" ht="16.5" customHeight="1" x14ac:dyDescent="0.2">
      <c r="A13698" s="34"/>
    </row>
    <row r="13699" spans="1:1" ht="16.5" customHeight="1" x14ac:dyDescent="0.2">
      <c r="A13699" s="34"/>
    </row>
    <row r="13700" spans="1:1" ht="16.5" customHeight="1" x14ac:dyDescent="0.2">
      <c r="A13700" s="34"/>
    </row>
    <row r="13701" spans="1:1" ht="16.5" customHeight="1" x14ac:dyDescent="0.2">
      <c r="A13701" s="34"/>
    </row>
    <row r="13702" spans="1:1" ht="16.5" customHeight="1" x14ac:dyDescent="0.2">
      <c r="A13702" s="34"/>
    </row>
    <row r="13703" spans="1:1" ht="16.5" customHeight="1" x14ac:dyDescent="0.2">
      <c r="A13703" s="34"/>
    </row>
    <row r="13704" spans="1:1" ht="16.5" customHeight="1" x14ac:dyDescent="0.2">
      <c r="A13704" s="34"/>
    </row>
    <row r="13705" spans="1:1" ht="16.5" customHeight="1" x14ac:dyDescent="0.2">
      <c r="A13705" s="34"/>
    </row>
    <row r="13706" spans="1:1" ht="16.5" customHeight="1" x14ac:dyDescent="0.2">
      <c r="A13706" s="34"/>
    </row>
    <row r="13707" spans="1:1" ht="16.5" customHeight="1" x14ac:dyDescent="0.2">
      <c r="A13707" s="34"/>
    </row>
    <row r="13708" spans="1:1" ht="16.5" customHeight="1" x14ac:dyDescent="0.2">
      <c r="A13708" s="34"/>
    </row>
    <row r="13709" spans="1:1" ht="16.5" customHeight="1" x14ac:dyDescent="0.2">
      <c r="A13709" s="34"/>
    </row>
    <row r="13710" spans="1:1" ht="16.5" customHeight="1" x14ac:dyDescent="0.2">
      <c r="A13710" s="34"/>
    </row>
    <row r="13711" spans="1:1" ht="16.5" customHeight="1" x14ac:dyDescent="0.2">
      <c r="A13711" s="34"/>
    </row>
    <row r="13712" spans="1:1" ht="16.5" customHeight="1" x14ac:dyDescent="0.2">
      <c r="A13712" s="34"/>
    </row>
    <row r="13713" spans="1:1" ht="16.5" customHeight="1" x14ac:dyDescent="0.2">
      <c r="A13713" s="34"/>
    </row>
    <row r="13714" spans="1:1" ht="16.5" customHeight="1" x14ac:dyDescent="0.2">
      <c r="A13714" s="34"/>
    </row>
    <row r="13715" spans="1:1" ht="16.5" customHeight="1" x14ac:dyDescent="0.2">
      <c r="A13715" s="34"/>
    </row>
    <row r="13716" spans="1:1" ht="16.5" customHeight="1" x14ac:dyDescent="0.2">
      <c r="A13716" s="34"/>
    </row>
    <row r="13717" spans="1:1" ht="16.5" customHeight="1" x14ac:dyDescent="0.2">
      <c r="A13717" s="34"/>
    </row>
    <row r="13718" spans="1:1" ht="16.5" customHeight="1" x14ac:dyDescent="0.2">
      <c r="A13718" s="34"/>
    </row>
    <row r="13719" spans="1:1" ht="16.5" customHeight="1" x14ac:dyDescent="0.2">
      <c r="A13719" s="34"/>
    </row>
    <row r="13720" spans="1:1" ht="16.5" customHeight="1" x14ac:dyDescent="0.2">
      <c r="A13720" s="34"/>
    </row>
    <row r="13721" spans="1:1" ht="16.5" customHeight="1" x14ac:dyDescent="0.2">
      <c r="A13721" s="34"/>
    </row>
    <row r="13722" spans="1:1" ht="16.5" customHeight="1" x14ac:dyDescent="0.2">
      <c r="A13722" s="34"/>
    </row>
    <row r="13723" spans="1:1" ht="16.5" customHeight="1" x14ac:dyDescent="0.2">
      <c r="A13723" s="34"/>
    </row>
    <row r="13724" spans="1:1" ht="16.5" customHeight="1" x14ac:dyDescent="0.2">
      <c r="A13724" s="34"/>
    </row>
    <row r="13725" spans="1:1" ht="16.5" customHeight="1" x14ac:dyDescent="0.2">
      <c r="A13725" s="34"/>
    </row>
    <row r="13726" spans="1:1" ht="16.5" customHeight="1" x14ac:dyDescent="0.2">
      <c r="A13726" s="34"/>
    </row>
    <row r="13727" spans="1:1" ht="16.5" customHeight="1" x14ac:dyDescent="0.2">
      <c r="A13727" s="34"/>
    </row>
    <row r="13728" spans="1:1" ht="16.5" customHeight="1" x14ac:dyDescent="0.2">
      <c r="A13728" s="34"/>
    </row>
    <row r="13729" spans="1:1" ht="16.5" customHeight="1" x14ac:dyDescent="0.2">
      <c r="A13729" s="34"/>
    </row>
    <row r="13730" spans="1:1" ht="16.5" customHeight="1" x14ac:dyDescent="0.2">
      <c r="A13730" s="34"/>
    </row>
    <row r="13731" spans="1:1" ht="16.5" customHeight="1" x14ac:dyDescent="0.2">
      <c r="A13731" s="34"/>
    </row>
    <row r="13732" spans="1:1" ht="16.5" customHeight="1" x14ac:dyDescent="0.2">
      <c r="A13732" s="34"/>
    </row>
    <row r="13733" spans="1:1" ht="16.5" customHeight="1" x14ac:dyDescent="0.2">
      <c r="A13733" s="34"/>
    </row>
    <row r="13734" spans="1:1" ht="16.5" customHeight="1" x14ac:dyDescent="0.2">
      <c r="A13734" s="34"/>
    </row>
    <row r="13735" spans="1:1" ht="16.5" customHeight="1" x14ac:dyDescent="0.2">
      <c r="A13735" s="34"/>
    </row>
    <row r="13736" spans="1:1" ht="16.5" customHeight="1" x14ac:dyDescent="0.2">
      <c r="A13736" s="34"/>
    </row>
    <row r="13737" spans="1:1" ht="16.5" customHeight="1" x14ac:dyDescent="0.2">
      <c r="A13737" s="34"/>
    </row>
    <row r="13738" spans="1:1" ht="16.5" customHeight="1" x14ac:dyDescent="0.2">
      <c r="A13738" s="34"/>
    </row>
    <row r="13739" spans="1:1" ht="16.5" customHeight="1" x14ac:dyDescent="0.2">
      <c r="A13739" s="34"/>
    </row>
    <row r="13740" spans="1:1" ht="16.5" customHeight="1" x14ac:dyDescent="0.2">
      <c r="A13740" s="34"/>
    </row>
    <row r="13741" spans="1:1" ht="16.5" customHeight="1" x14ac:dyDescent="0.2">
      <c r="A13741" s="34"/>
    </row>
    <row r="13742" spans="1:1" ht="16.5" customHeight="1" x14ac:dyDescent="0.2">
      <c r="A13742" s="34"/>
    </row>
    <row r="13743" spans="1:1" ht="16.5" customHeight="1" x14ac:dyDescent="0.2">
      <c r="A13743" s="34"/>
    </row>
    <row r="13744" spans="1:1" ht="16.5" customHeight="1" x14ac:dyDescent="0.2">
      <c r="A13744" s="34"/>
    </row>
    <row r="13745" spans="1:1" ht="16.5" customHeight="1" x14ac:dyDescent="0.2">
      <c r="A13745" s="34"/>
    </row>
    <row r="13746" spans="1:1" ht="16.5" customHeight="1" x14ac:dyDescent="0.2">
      <c r="A13746" s="34"/>
    </row>
    <row r="13747" spans="1:1" ht="16.5" customHeight="1" x14ac:dyDescent="0.2">
      <c r="A13747" s="34"/>
    </row>
    <row r="13748" spans="1:1" ht="16.5" customHeight="1" x14ac:dyDescent="0.2">
      <c r="A13748" s="34"/>
    </row>
    <row r="13749" spans="1:1" ht="16.5" customHeight="1" x14ac:dyDescent="0.2">
      <c r="A13749" s="34"/>
    </row>
    <row r="13750" spans="1:1" ht="16.5" customHeight="1" x14ac:dyDescent="0.2">
      <c r="A13750" s="34"/>
    </row>
    <row r="13751" spans="1:1" ht="16.5" customHeight="1" x14ac:dyDescent="0.2">
      <c r="A13751" s="34"/>
    </row>
    <row r="13752" spans="1:1" ht="16.5" customHeight="1" x14ac:dyDescent="0.2">
      <c r="A13752" s="34"/>
    </row>
    <row r="13753" spans="1:1" ht="16.5" customHeight="1" x14ac:dyDescent="0.2">
      <c r="A13753" s="34"/>
    </row>
    <row r="13754" spans="1:1" ht="16.5" customHeight="1" x14ac:dyDescent="0.2">
      <c r="A13754" s="34"/>
    </row>
    <row r="13755" spans="1:1" ht="16.5" customHeight="1" x14ac:dyDescent="0.2">
      <c r="A13755" s="34"/>
    </row>
    <row r="13756" spans="1:1" ht="16.5" customHeight="1" x14ac:dyDescent="0.2">
      <c r="A13756" s="34"/>
    </row>
    <row r="13757" spans="1:1" ht="16.5" customHeight="1" x14ac:dyDescent="0.2">
      <c r="A13757" s="34"/>
    </row>
    <row r="13758" spans="1:1" ht="16.5" customHeight="1" x14ac:dyDescent="0.2">
      <c r="A13758" s="34"/>
    </row>
    <row r="13759" spans="1:1" ht="16.5" customHeight="1" x14ac:dyDescent="0.2">
      <c r="A13759" s="34"/>
    </row>
    <row r="13760" spans="1:1" ht="16.5" customHeight="1" x14ac:dyDescent="0.2">
      <c r="A13760" s="34"/>
    </row>
    <row r="13761" spans="1:1" ht="16.5" customHeight="1" x14ac:dyDescent="0.2">
      <c r="A13761" s="34"/>
    </row>
    <row r="13762" spans="1:1" ht="16.5" customHeight="1" x14ac:dyDescent="0.2">
      <c r="A13762" s="34"/>
    </row>
    <row r="13763" spans="1:1" ht="16.5" customHeight="1" x14ac:dyDescent="0.2">
      <c r="A13763" s="34"/>
    </row>
    <row r="13764" spans="1:1" ht="16.5" customHeight="1" x14ac:dyDescent="0.2">
      <c r="A13764" s="34"/>
    </row>
    <row r="13765" spans="1:1" ht="16.5" customHeight="1" x14ac:dyDescent="0.2">
      <c r="A13765" s="34"/>
    </row>
    <row r="13766" spans="1:1" ht="16.5" customHeight="1" x14ac:dyDescent="0.2">
      <c r="A13766" s="34"/>
    </row>
    <row r="13767" spans="1:1" ht="16.5" customHeight="1" x14ac:dyDescent="0.2">
      <c r="A13767" s="34"/>
    </row>
    <row r="13768" spans="1:1" ht="16.5" customHeight="1" x14ac:dyDescent="0.2">
      <c r="A13768" s="34"/>
    </row>
    <row r="13769" spans="1:1" ht="16.5" customHeight="1" x14ac:dyDescent="0.2">
      <c r="A13769" s="34"/>
    </row>
    <row r="13770" spans="1:1" ht="16.5" customHeight="1" x14ac:dyDescent="0.2">
      <c r="A13770" s="34"/>
    </row>
    <row r="13771" spans="1:1" ht="16.5" customHeight="1" x14ac:dyDescent="0.2">
      <c r="A13771" s="34"/>
    </row>
    <row r="13772" spans="1:1" ht="16.5" customHeight="1" x14ac:dyDescent="0.2">
      <c r="A13772" s="34"/>
    </row>
    <row r="13773" spans="1:1" ht="16.5" customHeight="1" x14ac:dyDescent="0.2">
      <c r="A13773" s="34"/>
    </row>
    <row r="13774" spans="1:1" ht="16.5" customHeight="1" x14ac:dyDescent="0.2">
      <c r="A13774" s="34"/>
    </row>
    <row r="13775" spans="1:1" ht="16.5" customHeight="1" x14ac:dyDescent="0.2">
      <c r="A13775" s="34"/>
    </row>
    <row r="13776" spans="1:1" ht="16.5" customHeight="1" x14ac:dyDescent="0.2">
      <c r="A13776" s="34"/>
    </row>
    <row r="13777" spans="1:1" ht="16.5" customHeight="1" x14ac:dyDescent="0.2">
      <c r="A13777" s="34"/>
    </row>
    <row r="13778" spans="1:1" ht="16.5" customHeight="1" x14ac:dyDescent="0.2">
      <c r="A13778" s="34"/>
    </row>
    <row r="13779" spans="1:1" ht="16.5" customHeight="1" x14ac:dyDescent="0.2">
      <c r="A13779" s="34"/>
    </row>
    <row r="13780" spans="1:1" ht="16.5" customHeight="1" x14ac:dyDescent="0.2">
      <c r="A13780" s="34"/>
    </row>
    <row r="13781" spans="1:1" ht="16.5" customHeight="1" x14ac:dyDescent="0.2">
      <c r="A13781" s="34"/>
    </row>
    <row r="13782" spans="1:1" ht="16.5" customHeight="1" x14ac:dyDescent="0.2">
      <c r="A13782" s="34"/>
    </row>
    <row r="13783" spans="1:1" ht="16.5" customHeight="1" x14ac:dyDescent="0.2">
      <c r="A13783" s="34"/>
    </row>
    <row r="13784" spans="1:1" ht="16.5" customHeight="1" x14ac:dyDescent="0.2">
      <c r="A13784" s="34"/>
    </row>
    <row r="13785" spans="1:1" ht="16.5" customHeight="1" x14ac:dyDescent="0.2">
      <c r="A13785" s="34"/>
    </row>
    <row r="13786" spans="1:1" ht="16.5" customHeight="1" x14ac:dyDescent="0.2">
      <c r="A13786" s="34"/>
    </row>
    <row r="13787" spans="1:1" ht="16.5" customHeight="1" x14ac:dyDescent="0.2">
      <c r="A13787" s="34"/>
    </row>
    <row r="13788" spans="1:1" ht="16.5" customHeight="1" x14ac:dyDescent="0.2">
      <c r="A13788" s="34"/>
    </row>
    <row r="13789" spans="1:1" ht="16.5" customHeight="1" x14ac:dyDescent="0.2">
      <c r="A13789" s="34"/>
    </row>
    <row r="13790" spans="1:1" ht="16.5" customHeight="1" x14ac:dyDescent="0.2">
      <c r="A13790" s="34"/>
    </row>
    <row r="13791" spans="1:1" ht="16.5" customHeight="1" x14ac:dyDescent="0.2">
      <c r="A13791" s="34"/>
    </row>
    <row r="13792" spans="1:1" ht="16.5" customHeight="1" x14ac:dyDescent="0.2">
      <c r="A13792" s="34"/>
    </row>
    <row r="13793" spans="1:1" ht="16.5" customHeight="1" x14ac:dyDescent="0.2">
      <c r="A13793" s="34"/>
    </row>
    <row r="13794" spans="1:1" ht="16.5" customHeight="1" x14ac:dyDescent="0.2">
      <c r="A13794" s="34"/>
    </row>
    <row r="13795" spans="1:1" ht="16.5" customHeight="1" x14ac:dyDescent="0.2">
      <c r="A13795" s="34"/>
    </row>
    <row r="13796" spans="1:1" ht="16.5" customHeight="1" x14ac:dyDescent="0.2">
      <c r="A13796" s="34"/>
    </row>
    <row r="13797" spans="1:1" ht="16.5" customHeight="1" x14ac:dyDescent="0.2">
      <c r="A13797" s="34"/>
    </row>
    <row r="13798" spans="1:1" ht="16.5" customHeight="1" x14ac:dyDescent="0.2">
      <c r="A13798" s="34"/>
    </row>
    <row r="13799" spans="1:1" ht="16.5" customHeight="1" x14ac:dyDescent="0.2">
      <c r="A13799" s="34"/>
    </row>
    <row r="13800" spans="1:1" ht="16.5" customHeight="1" x14ac:dyDescent="0.2">
      <c r="A13800" s="34"/>
    </row>
    <row r="13801" spans="1:1" ht="16.5" customHeight="1" x14ac:dyDescent="0.2">
      <c r="A13801" s="34"/>
    </row>
    <row r="13802" spans="1:1" ht="16.5" customHeight="1" x14ac:dyDescent="0.2">
      <c r="A13802" s="34"/>
    </row>
    <row r="13803" spans="1:1" ht="16.5" customHeight="1" x14ac:dyDescent="0.2">
      <c r="A13803" s="34"/>
    </row>
    <row r="13804" spans="1:1" ht="16.5" customHeight="1" x14ac:dyDescent="0.2">
      <c r="A13804" s="34"/>
    </row>
    <row r="13805" spans="1:1" ht="16.5" customHeight="1" x14ac:dyDescent="0.2">
      <c r="A13805" s="34"/>
    </row>
    <row r="13806" spans="1:1" ht="16.5" customHeight="1" x14ac:dyDescent="0.2">
      <c r="A13806" s="34"/>
    </row>
    <row r="13807" spans="1:1" ht="16.5" customHeight="1" x14ac:dyDescent="0.2">
      <c r="A13807" s="34"/>
    </row>
    <row r="13808" spans="1:1" ht="16.5" customHeight="1" x14ac:dyDescent="0.2">
      <c r="A13808" s="34"/>
    </row>
    <row r="13809" spans="1:1" ht="16.5" customHeight="1" x14ac:dyDescent="0.2">
      <c r="A13809" s="34"/>
    </row>
    <row r="13810" spans="1:1" ht="16.5" customHeight="1" x14ac:dyDescent="0.2">
      <c r="A13810" s="34"/>
    </row>
    <row r="13811" spans="1:1" ht="16.5" customHeight="1" x14ac:dyDescent="0.2">
      <c r="A13811" s="34"/>
    </row>
    <row r="13812" spans="1:1" ht="16.5" customHeight="1" x14ac:dyDescent="0.2">
      <c r="A13812" s="34"/>
    </row>
    <row r="13813" spans="1:1" ht="16.5" customHeight="1" x14ac:dyDescent="0.2">
      <c r="A13813" s="34"/>
    </row>
    <row r="13814" spans="1:1" ht="16.5" customHeight="1" x14ac:dyDescent="0.2">
      <c r="A13814" s="34"/>
    </row>
    <row r="13815" spans="1:1" ht="16.5" customHeight="1" x14ac:dyDescent="0.2">
      <c r="A13815" s="34"/>
    </row>
    <row r="13816" spans="1:1" ht="16.5" customHeight="1" x14ac:dyDescent="0.2">
      <c r="A13816" s="34"/>
    </row>
    <row r="13817" spans="1:1" ht="16.5" customHeight="1" x14ac:dyDescent="0.2">
      <c r="A13817" s="34"/>
    </row>
    <row r="13818" spans="1:1" ht="16.5" customHeight="1" x14ac:dyDescent="0.2">
      <c r="A13818" s="34"/>
    </row>
    <row r="13819" spans="1:1" ht="16.5" customHeight="1" x14ac:dyDescent="0.2">
      <c r="A13819" s="34"/>
    </row>
    <row r="13820" spans="1:1" ht="16.5" customHeight="1" x14ac:dyDescent="0.2">
      <c r="A13820" s="34"/>
    </row>
    <row r="13821" spans="1:1" ht="16.5" customHeight="1" x14ac:dyDescent="0.2">
      <c r="A13821" s="34"/>
    </row>
    <row r="13822" spans="1:1" ht="16.5" customHeight="1" x14ac:dyDescent="0.2">
      <c r="A13822" s="34"/>
    </row>
    <row r="13823" spans="1:1" ht="16.5" customHeight="1" x14ac:dyDescent="0.2">
      <c r="A13823" s="34"/>
    </row>
    <row r="13824" spans="1:1" ht="16.5" customHeight="1" x14ac:dyDescent="0.2">
      <c r="A13824" s="34"/>
    </row>
    <row r="13825" spans="1:1" ht="16.5" customHeight="1" x14ac:dyDescent="0.2">
      <c r="A13825" s="34"/>
    </row>
    <row r="13826" spans="1:1" ht="16.5" customHeight="1" x14ac:dyDescent="0.2">
      <c r="A13826" s="34"/>
    </row>
    <row r="13827" spans="1:1" ht="16.5" customHeight="1" x14ac:dyDescent="0.2">
      <c r="A13827" s="34"/>
    </row>
    <row r="13828" spans="1:1" ht="16.5" customHeight="1" x14ac:dyDescent="0.2">
      <c r="A13828" s="34"/>
    </row>
    <row r="13829" spans="1:1" ht="16.5" customHeight="1" x14ac:dyDescent="0.2">
      <c r="A13829" s="34"/>
    </row>
    <row r="13830" spans="1:1" ht="16.5" customHeight="1" x14ac:dyDescent="0.2">
      <c r="A13830" s="34"/>
    </row>
    <row r="13831" spans="1:1" ht="16.5" customHeight="1" x14ac:dyDescent="0.2">
      <c r="A13831" s="34"/>
    </row>
    <row r="13832" spans="1:1" ht="16.5" customHeight="1" x14ac:dyDescent="0.2">
      <c r="A13832" s="34"/>
    </row>
    <row r="13833" spans="1:1" ht="16.5" customHeight="1" x14ac:dyDescent="0.2">
      <c r="A13833" s="34"/>
    </row>
    <row r="13834" spans="1:1" ht="16.5" customHeight="1" x14ac:dyDescent="0.2">
      <c r="A13834" s="34"/>
    </row>
    <row r="13835" spans="1:1" ht="16.5" customHeight="1" x14ac:dyDescent="0.2">
      <c r="A13835" s="34"/>
    </row>
    <row r="13836" spans="1:1" ht="16.5" customHeight="1" x14ac:dyDescent="0.2">
      <c r="A13836" s="34"/>
    </row>
    <row r="13837" spans="1:1" ht="16.5" customHeight="1" x14ac:dyDescent="0.2">
      <c r="A13837" s="34"/>
    </row>
    <row r="13838" spans="1:1" ht="16.5" customHeight="1" x14ac:dyDescent="0.2">
      <c r="A13838" s="34"/>
    </row>
    <row r="13839" spans="1:1" ht="16.5" customHeight="1" x14ac:dyDescent="0.2">
      <c r="A13839" s="34"/>
    </row>
    <row r="13840" spans="1:1" ht="16.5" customHeight="1" x14ac:dyDescent="0.2">
      <c r="A13840" s="34"/>
    </row>
    <row r="13841" spans="1:1" ht="16.5" customHeight="1" x14ac:dyDescent="0.2">
      <c r="A13841" s="34"/>
    </row>
    <row r="13842" spans="1:1" ht="16.5" customHeight="1" x14ac:dyDescent="0.2">
      <c r="A13842" s="34"/>
    </row>
    <row r="13843" spans="1:1" ht="16.5" customHeight="1" x14ac:dyDescent="0.2">
      <c r="A13843" s="34"/>
    </row>
    <row r="13844" spans="1:1" ht="16.5" customHeight="1" x14ac:dyDescent="0.2">
      <c r="A13844" s="34"/>
    </row>
    <row r="13845" spans="1:1" ht="16.5" customHeight="1" x14ac:dyDescent="0.2">
      <c r="A13845" s="34"/>
    </row>
    <row r="13846" spans="1:1" ht="16.5" customHeight="1" x14ac:dyDescent="0.2">
      <c r="A13846" s="34"/>
    </row>
    <row r="13847" spans="1:1" ht="16.5" customHeight="1" x14ac:dyDescent="0.2">
      <c r="A13847" s="34"/>
    </row>
    <row r="13848" spans="1:1" ht="16.5" customHeight="1" x14ac:dyDescent="0.2">
      <c r="A13848" s="34"/>
    </row>
    <row r="13849" spans="1:1" ht="16.5" customHeight="1" x14ac:dyDescent="0.2">
      <c r="A13849" s="34"/>
    </row>
    <row r="13850" spans="1:1" ht="16.5" customHeight="1" x14ac:dyDescent="0.2">
      <c r="A13850" s="34"/>
    </row>
    <row r="13851" spans="1:1" ht="16.5" customHeight="1" x14ac:dyDescent="0.2">
      <c r="A13851" s="34"/>
    </row>
    <row r="13852" spans="1:1" ht="16.5" customHeight="1" x14ac:dyDescent="0.2">
      <c r="A13852" s="34"/>
    </row>
    <row r="13853" spans="1:1" ht="16.5" customHeight="1" x14ac:dyDescent="0.2">
      <c r="A13853" s="34"/>
    </row>
    <row r="13854" spans="1:1" ht="16.5" customHeight="1" x14ac:dyDescent="0.2">
      <c r="A13854" s="34"/>
    </row>
    <row r="13855" spans="1:1" ht="16.5" customHeight="1" x14ac:dyDescent="0.2">
      <c r="A13855" s="34"/>
    </row>
    <row r="13856" spans="1:1" ht="16.5" customHeight="1" x14ac:dyDescent="0.2">
      <c r="A13856" s="34"/>
    </row>
    <row r="13857" spans="1:1" ht="16.5" customHeight="1" x14ac:dyDescent="0.2">
      <c r="A13857" s="34"/>
    </row>
    <row r="13858" spans="1:1" ht="16.5" customHeight="1" x14ac:dyDescent="0.2">
      <c r="A13858" s="34"/>
    </row>
    <row r="13859" spans="1:1" ht="16.5" customHeight="1" x14ac:dyDescent="0.2">
      <c r="A13859" s="34"/>
    </row>
    <row r="13860" spans="1:1" ht="16.5" customHeight="1" x14ac:dyDescent="0.2">
      <c r="A13860" s="34"/>
    </row>
    <row r="13861" spans="1:1" ht="16.5" customHeight="1" x14ac:dyDescent="0.2">
      <c r="A13861" s="34"/>
    </row>
    <row r="13862" spans="1:1" ht="16.5" customHeight="1" x14ac:dyDescent="0.2">
      <c r="A13862" s="34"/>
    </row>
    <row r="13863" spans="1:1" ht="16.5" customHeight="1" x14ac:dyDescent="0.2">
      <c r="A13863" s="34"/>
    </row>
    <row r="13864" spans="1:1" ht="16.5" customHeight="1" x14ac:dyDescent="0.2">
      <c r="A13864" s="34"/>
    </row>
    <row r="13865" spans="1:1" ht="16.5" customHeight="1" x14ac:dyDescent="0.2">
      <c r="A13865" s="34"/>
    </row>
    <row r="13866" spans="1:1" ht="16.5" customHeight="1" x14ac:dyDescent="0.2">
      <c r="A13866" s="34"/>
    </row>
    <row r="13867" spans="1:1" ht="16.5" customHeight="1" x14ac:dyDescent="0.2">
      <c r="A13867" s="34"/>
    </row>
    <row r="13868" spans="1:1" ht="16.5" customHeight="1" x14ac:dyDescent="0.2">
      <c r="A13868" s="34"/>
    </row>
    <row r="13869" spans="1:1" ht="16.5" customHeight="1" x14ac:dyDescent="0.2">
      <c r="A13869" s="34"/>
    </row>
    <row r="13870" spans="1:1" ht="16.5" customHeight="1" x14ac:dyDescent="0.2">
      <c r="A13870" s="34"/>
    </row>
    <row r="13871" spans="1:1" ht="16.5" customHeight="1" x14ac:dyDescent="0.2">
      <c r="A13871" s="34"/>
    </row>
    <row r="13872" spans="1:1" ht="16.5" customHeight="1" x14ac:dyDescent="0.2">
      <c r="A13872" s="34"/>
    </row>
    <row r="13873" spans="1:1" ht="16.5" customHeight="1" x14ac:dyDescent="0.2">
      <c r="A13873" s="34"/>
    </row>
    <row r="13874" spans="1:1" ht="16.5" customHeight="1" x14ac:dyDescent="0.2">
      <c r="A13874" s="34"/>
    </row>
    <row r="13875" spans="1:1" ht="16.5" customHeight="1" x14ac:dyDescent="0.2">
      <c r="A13875" s="34"/>
    </row>
    <row r="13876" spans="1:1" ht="16.5" customHeight="1" x14ac:dyDescent="0.2">
      <c r="A13876" s="34"/>
    </row>
    <row r="13877" spans="1:1" ht="16.5" customHeight="1" x14ac:dyDescent="0.2">
      <c r="A13877" s="34"/>
    </row>
    <row r="13878" spans="1:1" ht="16.5" customHeight="1" x14ac:dyDescent="0.2">
      <c r="A13878" s="34"/>
    </row>
    <row r="13879" spans="1:1" ht="16.5" customHeight="1" x14ac:dyDescent="0.2">
      <c r="A13879" s="34"/>
    </row>
    <row r="13880" spans="1:1" ht="16.5" customHeight="1" x14ac:dyDescent="0.2">
      <c r="A13880" s="34"/>
    </row>
    <row r="13881" spans="1:1" ht="16.5" customHeight="1" x14ac:dyDescent="0.2">
      <c r="A13881" s="34"/>
    </row>
    <row r="13882" spans="1:1" ht="16.5" customHeight="1" x14ac:dyDescent="0.2">
      <c r="A13882" s="34"/>
    </row>
    <row r="13883" spans="1:1" ht="16.5" customHeight="1" x14ac:dyDescent="0.2">
      <c r="A13883" s="34"/>
    </row>
    <row r="13884" spans="1:1" ht="16.5" customHeight="1" x14ac:dyDescent="0.2">
      <c r="A13884" s="34"/>
    </row>
    <row r="13885" spans="1:1" ht="16.5" customHeight="1" x14ac:dyDescent="0.2">
      <c r="A13885" s="34"/>
    </row>
    <row r="13886" spans="1:1" ht="16.5" customHeight="1" x14ac:dyDescent="0.2">
      <c r="A13886" s="34"/>
    </row>
    <row r="13887" spans="1:1" ht="16.5" customHeight="1" x14ac:dyDescent="0.2">
      <c r="A13887" s="34"/>
    </row>
    <row r="13888" spans="1:1" ht="16.5" customHeight="1" x14ac:dyDescent="0.2">
      <c r="A13888" s="34"/>
    </row>
    <row r="13889" spans="1:1" ht="16.5" customHeight="1" x14ac:dyDescent="0.2">
      <c r="A13889" s="34"/>
    </row>
    <row r="13890" spans="1:1" ht="16.5" customHeight="1" x14ac:dyDescent="0.2">
      <c r="A13890" s="34"/>
    </row>
    <row r="13891" spans="1:1" ht="16.5" customHeight="1" x14ac:dyDescent="0.2">
      <c r="A13891" s="34"/>
    </row>
    <row r="13892" spans="1:1" ht="16.5" customHeight="1" x14ac:dyDescent="0.2">
      <c r="A13892" s="34"/>
    </row>
    <row r="13893" spans="1:1" ht="16.5" customHeight="1" x14ac:dyDescent="0.2">
      <c r="A13893" s="34"/>
    </row>
    <row r="13894" spans="1:1" ht="16.5" customHeight="1" x14ac:dyDescent="0.2">
      <c r="A13894" s="34"/>
    </row>
    <row r="13895" spans="1:1" ht="16.5" customHeight="1" x14ac:dyDescent="0.2">
      <c r="A13895" s="34"/>
    </row>
    <row r="13896" spans="1:1" ht="16.5" customHeight="1" x14ac:dyDescent="0.2">
      <c r="A13896" s="34"/>
    </row>
    <row r="13897" spans="1:1" ht="16.5" customHeight="1" x14ac:dyDescent="0.2">
      <c r="A13897" s="34"/>
    </row>
    <row r="13898" spans="1:1" ht="16.5" customHeight="1" x14ac:dyDescent="0.2">
      <c r="A13898" s="34"/>
    </row>
    <row r="13899" spans="1:1" ht="16.5" customHeight="1" x14ac:dyDescent="0.2">
      <c r="A13899" s="34"/>
    </row>
    <row r="13900" spans="1:1" ht="16.5" customHeight="1" x14ac:dyDescent="0.2">
      <c r="A13900" s="34"/>
    </row>
    <row r="13901" spans="1:1" ht="16.5" customHeight="1" x14ac:dyDescent="0.2">
      <c r="A13901" s="34"/>
    </row>
    <row r="13902" spans="1:1" ht="16.5" customHeight="1" x14ac:dyDescent="0.2">
      <c r="A13902" s="34"/>
    </row>
    <row r="13903" spans="1:1" ht="16.5" customHeight="1" x14ac:dyDescent="0.2">
      <c r="A13903" s="34"/>
    </row>
    <row r="13904" spans="1:1" ht="16.5" customHeight="1" x14ac:dyDescent="0.2">
      <c r="A13904" s="34"/>
    </row>
    <row r="13905" spans="1:1" ht="16.5" customHeight="1" x14ac:dyDescent="0.2">
      <c r="A13905" s="34"/>
    </row>
    <row r="13906" spans="1:1" ht="16.5" customHeight="1" x14ac:dyDescent="0.2">
      <c r="A13906" s="34"/>
    </row>
    <row r="13907" spans="1:1" ht="16.5" customHeight="1" x14ac:dyDescent="0.2">
      <c r="A13907" s="34"/>
    </row>
    <row r="13908" spans="1:1" ht="16.5" customHeight="1" x14ac:dyDescent="0.2">
      <c r="A13908" s="34"/>
    </row>
    <row r="13909" spans="1:1" ht="16.5" customHeight="1" x14ac:dyDescent="0.2">
      <c r="A13909" s="34"/>
    </row>
    <row r="13910" spans="1:1" ht="16.5" customHeight="1" x14ac:dyDescent="0.2">
      <c r="A13910" s="34"/>
    </row>
    <row r="13911" spans="1:1" ht="16.5" customHeight="1" x14ac:dyDescent="0.2">
      <c r="A13911" s="34"/>
    </row>
    <row r="13912" spans="1:1" ht="16.5" customHeight="1" x14ac:dyDescent="0.2">
      <c r="A13912" s="34"/>
    </row>
    <row r="13913" spans="1:1" ht="16.5" customHeight="1" x14ac:dyDescent="0.2">
      <c r="A13913" s="34"/>
    </row>
    <row r="13914" spans="1:1" ht="16.5" customHeight="1" x14ac:dyDescent="0.2">
      <c r="A13914" s="34"/>
    </row>
    <row r="13915" spans="1:1" ht="16.5" customHeight="1" x14ac:dyDescent="0.2">
      <c r="A13915" s="34"/>
    </row>
    <row r="13916" spans="1:1" ht="16.5" customHeight="1" x14ac:dyDescent="0.2">
      <c r="A13916" s="34"/>
    </row>
    <row r="13917" spans="1:1" ht="16.5" customHeight="1" x14ac:dyDescent="0.2">
      <c r="A13917" s="34"/>
    </row>
    <row r="13918" spans="1:1" ht="16.5" customHeight="1" x14ac:dyDescent="0.2">
      <c r="A13918" s="34"/>
    </row>
    <row r="13919" spans="1:1" ht="16.5" customHeight="1" x14ac:dyDescent="0.2">
      <c r="A13919" s="34"/>
    </row>
    <row r="13920" spans="1:1" ht="16.5" customHeight="1" x14ac:dyDescent="0.2">
      <c r="A13920" s="34"/>
    </row>
    <row r="13921" spans="1:1" ht="16.5" customHeight="1" x14ac:dyDescent="0.2">
      <c r="A13921" s="34"/>
    </row>
    <row r="13922" spans="1:1" ht="16.5" customHeight="1" x14ac:dyDescent="0.2">
      <c r="A13922" s="34"/>
    </row>
    <row r="13923" spans="1:1" ht="16.5" customHeight="1" x14ac:dyDescent="0.2">
      <c r="A13923" s="34"/>
    </row>
    <row r="13924" spans="1:1" ht="16.5" customHeight="1" x14ac:dyDescent="0.2">
      <c r="A13924" s="34"/>
    </row>
    <row r="13925" spans="1:1" ht="16.5" customHeight="1" x14ac:dyDescent="0.2">
      <c r="A13925" s="34"/>
    </row>
    <row r="13926" spans="1:1" ht="16.5" customHeight="1" x14ac:dyDescent="0.2">
      <c r="A13926" s="34"/>
    </row>
    <row r="13927" spans="1:1" ht="16.5" customHeight="1" x14ac:dyDescent="0.2">
      <c r="A13927" s="34"/>
    </row>
    <row r="13928" spans="1:1" ht="16.5" customHeight="1" x14ac:dyDescent="0.2">
      <c r="A13928" s="34"/>
    </row>
    <row r="13929" spans="1:1" ht="16.5" customHeight="1" x14ac:dyDescent="0.2">
      <c r="A13929" s="34"/>
    </row>
    <row r="13930" spans="1:1" ht="16.5" customHeight="1" x14ac:dyDescent="0.2">
      <c r="A13930" s="34"/>
    </row>
    <row r="13931" spans="1:1" ht="16.5" customHeight="1" x14ac:dyDescent="0.2">
      <c r="A13931" s="34"/>
    </row>
    <row r="13932" spans="1:1" ht="16.5" customHeight="1" x14ac:dyDescent="0.2">
      <c r="A13932" s="34"/>
    </row>
    <row r="13933" spans="1:1" ht="16.5" customHeight="1" x14ac:dyDescent="0.2">
      <c r="A13933" s="34"/>
    </row>
    <row r="13934" spans="1:1" ht="16.5" customHeight="1" x14ac:dyDescent="0.2">
      <c r="A13934" s="34"/>
    </row>
    <row r="13935" spans="1:1" ht="16.5" customHeight="1" x14ac:dyDescent="0.2">
      <c r="A13935" s="34"/>
    </row>
    <row r="13936" spans="1:1" ht="16.5" customHeight="1" x14ac:dyDescent="0.2">
      <c r="A13936" s="34"/>
    </row>
    <row r="13937" spans="1:1" ht="16.5" customHeight="1" x14ac:dyDescent="0.2">
      <c r="A13937" s="34"/>
    </row>
    <row r="13938" spans="1:1" ht="16.5" customHeight="1" x14ac:dyDescent="0.2">
      <c r="A13938" s="34"/>
    </row>
    <row r="13939" spans="1:1" ht="16.5" customHeight="1" x14ac:dyDescent="0.2">
      <c r="A13939" s="34"/>
    </row>
    <row r="13940" spans="1:1" ht="16.5" customHeight="1" x14ac:dyDescent="0.2">
      <c r="A13940" s="34"/>
    </row>
    <row r="13941" spans="1:1" ht="16.5" customHeight="1" x14ac:dyDescent="0.2">
      <c r="A13941" s="34"/>
    </row>
    <row r="13942" spans="1:1" ht="16.5" customHeight="1" x14ac:dyDescent="0.2">
      <c r="A13942" s="34"/>
    </row>
    <row r="13943" spans="1:1" ht="16.5" customHeight="1" x14ac:dyDescent="0.2">
      <c r="A13943" s="34"/>
    </row>
    <row r="13944" spans="1:1" ht="16.5" customHeight="1" x14ac:dyDescent="0.2">
      <c r="A13944" s="34"/>
    </row>
    <row r="13945" spans="1:1" ht="16.5" customHeight="1" x14ac:dyDescent="0.2">
      <c r="A13945" s="34"/>
    </row>
    <row r="13946" spans="1:1" ht="16.5" customHeight="1" x14ac:dyDescent="0.2">
      <c r="A13946" s="34"/>
    </row>
    <row r="13947" spans="1:1" ht="16.5" customHeight="1" x14ac:dyDescent="0.2">
      <c r="A13947" s="34"/>
    </row>
    <row r="13948" spans="1:1" ht="16.5" customHeight="1" x14ac:dyDescent="0.2">
      <c r="A13948" s="34"/>
    </row>
    <row r="13949" spans="1:1" ht="16.5" customHeight="1" x14ac:dyDescent="0.2">
      <c r="A13949" s="34"/>
    </row>
    <row r="13950" spans="1:1" ht="16.5" customHeight="1" x14ac:dyDescent="0.2">
      <c r="A13950" s="34"/>
    </row>
    <row r="13951" spans="1:1" ht="16.5" customHeight="1" x14ac:dyDescent="0.2">
      <c r="A13951" s="34"/>
    </row>
    <row r="13952" spans="1:1" ht="16.5" customHeight="1" x14ac:dyDescent="0.2">
      <c r="A13952" s="34"/>
    </row>
    <row r="13953" spans="1:1" ht="16.5" customHeight="1" x14ac:dyDescent="0.2">
      <c r="A13953" s="34"/>
    </row>
    <row r="13954" spans="1:1" ht="16.5" customHeight="1" x14ac:dyDescent="0.2">
      <c r="A13954" s="34"/>
    </row>
    <row r="13955" spans="1:1" ht="16.5" customHeight="1" x14ac:dyDescent="0.2">
      <c r="A13955" s="34"/>
    </row>
    <row r="13956" spans="1:1" ht="16.5" customHeight="1" x14ac:dyDescent="0.2">
      <c r="A13956" s="34"/>
    </row>
    <row r="13957" spans="1:1" ht="16.5" customHeight="1" x14ac:dyDescent="0.2">
      <c r="A13957" s="34"/>
    </row>
    <row r="13958" spans="1:1" ht="16.5" customHeight="1" x14ac:dyDescent="0.2">
      <c r="A13958" s="34"/>
    </row>
    <row r="13959" spans="1:1" ht="16.5" customHeight="1" x14ac:dyDescent="0.2">
      <c r="A13959" s="34"/>
    </row>
    <row r="13960" spans="1:1" ht="16.5" customHeight="1" x14ac:dyDescent="0.2">
      <c r="A13960" s="34"/>
    </row>
    <row r="13961" spans="1:1" ht="16.5" customHeight="1" x14ac:dyDescent="0.2">
      <c r="A13961" s="34"/>
    </row>
    <row r="13962" spans="1:1" ht="16.5" customHeight="1" x14ac:dyDescent="0.2">
      <c r="A13962" s="34"/>
    </row>
    <row r="13963" spans="1:1" ht="16.5" customHeight="1" x14ac:dyDescent="0.2">
      <c r="A13963" s="34"/>
    </row>
    <row r="13964" spans="1:1" ht="16.5" customHeight="1" x14ac:dyDescent="0.2">
      <c r="A13964" s="34"/>
    </row>
    <row r="13965" spans="1:1" ht="16.5" customHeight="1" x14ac:dyDescent="0.2">
      <c r="A13965" s="34"/>
    </row>
    <row r="13966" spans="1:1" ht="16.5" customHeight="1" x14ac:dyDescent="0.2">
      <c r="A13966" s="34"/>
    </row>
    <row r="13967" spans="1:1" ht="16.5" customHeight="1" x14ac:dyDescent="0.2">
      <c r="A13967" s="34"/>
    </row>
    <row r="13968" spans="1:1" ht="16.5" customHeight="1" x14ac:dyDescent="0.2">
      <c r="A13968" s="34"/>
    </row>
    <row r="13969" spans="1:1" ht="16.5" customHeight="1" x14ac:dyDescent="0.2">
      <c r="A13969" s="34"/>
    </row>
    <row r="13970" spans="1:1" ht="16.5" customHeight="1" x14ac:dyDescent="0.2">
      <c r="A13970" s="34"/>
    </row>
    <row r="13971" spans="1:1" ht="16.5" customHeight="1" x14ac:dyDescent="0.2">
      <c r="A13971" s="34"/>
    </row>
    <row r="13972" spans="1:1" ht="16.5" customHeight="1" x14ac:dyDescent="0.2">
      <c r="A13972" s="34"/>
    </row>
    <row r="13973" spans="1:1" ht="16.5" customHeight="1" x14ac:dyDescent="0.2">
      <c r="A13973" s="34"/>
    </row>
    <row r="13974" spans="1:1" ht="16.5" customHeight="1" x14ac:dyDescent="0.2">
      <c r="A13974" s="34"/>
    </row>
    <row r="13975" spans="1:1" ht="16.5" customHeight="1" x14ac:dyDescent="0.2">
      <c r="A13975" s="34"/>
    </row>
    <row r="13976" spans="1:1" ht="16.5" customHeight="1" x14ac:dyDescent="0.2">
      <c r="A13976" s="34"/>
    </row>
    <row r="13977" spans="1:1" ht="16.5" customHeight="1" x14ac:dyDescent="0.2">
      <c r="A13977" s="34"/>
    </row>
    <row r="13978" spans="1:1" ht="16.5" customHeight="1" x14ac:dyDescent="0.2">
      <c r="A13978" s="34"/>
    </row>
    <row r="13979" spans="1:1" ht="16.5" customHeight="1" x14ac:dyDescent="0.2">
      <c r="A13979" s="34"/>
    </row>
    <row r="13980" spans="1:1" ht="16.5" customHeight="1" x14ac:dyDescent="0.2">
      <c r="A13980" s="34"/>
    </row>
    <row r="13981" spans="1:1" ht="16.5" customHeight="1" x14ac:dyDescent="0.2">
      <c r="A13981" s="34"/>
    </row>
    <row r="13982" spans="1:1" ht="16.5" customHeight="1" x14ac:dyDescent="0.2">
      <c r="A13982" s="34"/>
    </row>
    <row r="13983" spans="1:1" ht="16.5" customHeight="1" x14ac:dyDescent="0.2">
      <c r="A13983" s="34"/>
    </row>
    <row r="13984" spans="1:1" ht="16.5" customHeight="1" x14ac:dyDescent="0.2">
      <c r="A13984" s="34"/>
    </row>
    <row r="13985" spans="1:1" ht="16.5" customHeight="1" x14ac:dyDescent="0.2">
      <c r="A13985" s="34"/>
    </row>
    <row r="13986" spans="1:1" ht="16.5" customHeight="1" x14ac:dyDescent="0.2">
      <c r="A13986" s="34"/>
    </row>
    <row r="13987" spans="1:1" ht="16.5" customHeight="1" x14ac:dyDescent="0.2">
      <c r="A13987" s="34"/>
    </row>
    <row r="13988" spans="1:1" ht="16.5" customHeight="1" x14ac:dyDescent="0.2">
      <c r="A13988" s="34"/>
    </row>
    <row r="13989" spans="1:1" ht="16.5" customHeight="1" x14ac:dyDescent="0.2">
      <c r="A13989" s="34"/>
    </row>
    <row r="13990" spans="1:1" ht="16.5" customHeight="1" x14ac:dyDescent="0.2">
      <c r="A13990" s="34"/>
    </row>
    <row r="13991" spans="1:1" ht="16.5" customHeight="1" x14ac:dyDescent="0.2">
      <c r="A13991" s="34"/>
    </row>
    <row r="13992" spans="1:1" ht="16.5" customHeight="1" x14ac:dyDescent="0.2">
      <c r="A13992" s="34"/>
    </row>
    <row r="13993" spans="1:1" ht="16.5" customHeight="1" x14ac:dyDescent="0.2">
      <c r="A13993" s="34"/>
    </row>
    <row r="13994" spans="1:1" ht="16.5" customHeight="1" x14ac:dyDescent="0.2">
      <c r="A13994" s="34"/>
    </row>
    <row r="13995" spans="1:1" ht="16.5" customHeight="1" x14ac:dyDescent="0.2">
      <c r="A13995" s="34"/>
    </row>
    <row r="13996" spans="1:1" ht="16.5" customHeight="1" x14ac:dyDescent="0.2">
      <c r="A13996" s="34"/>
    </row>
    <row r="13997" spans="1:1" ht="16.5" customHeight="1" x14ac:dyDescent="0.2">
      <c r="A13997" s="34"/>
    </row>
    <row r="13998" spans="1:1" ht="16.5" customHeight="1" x14ac:dyDescent="0.2">
      <c r="A13998" s="34"/>
    </row>
    <row r="13999" spans="1:1" ht="16.5" customHeight="1" x14ac:dyDescent="0.2">
      <c r="A13999" s="34"/>
    </row>
    <row r="14000" spans="1:1" ht="16.5" customHeight="1" x14ac:dyDescent="0.2">
      <c r="A14000" s="34"/>
    </row>
    <row r="14001" spans="1:1" ht="16.5" customHeight="1" x14ac:dyDescent="0.2">
      <c r="A14001" s="34"/>
    </row>
    <row r="14002" spans="1:1" ht="16.5" customHeight="1" x14ac:dyDescent="0.2">
      <c r="A14002" s="34"/>
    </row>
    <row r="14003" spans="1:1" ht="16.5" customHeight="1" x14ac:dyDescent="0.2">
      <c r="A14003" s="34"/>
    </row>
    <row r="14004" spans="1:1" ht="16.5" customHeight="1" x14ac:dyDescent="0.2">
      <c r="A14004" s="34"/>
    </row>
    <row r="14005" spans="1:1" ht="16.5" customHeight="1" x14ac:dyDescent="0.2">
      <c r="A14005" s="34"/>
    </row>
    <row r="14006" spans="1:1" ht="16.5" customHeight="1" x14ac:dyDescent="0.2">
      <c r="A14006" s="34"/>
    </row>
    <row r="14007" spans="1:1" ht="16.5" customHeight="1" x14ac:dyDescent="0.2">
      <c r="A14007" s="34"/>
    </row>
    <row r="14008" spans="1:1" ht="16.5" customHeight="1" x14ac:dyDescent="0.2">
      <c r="A14008" s="34"/>
    </row>
    <row r="14009" spans="1:1" ht="16.5" customHeight="1" x14ac:dyDescent="0.2">
      <c r="A14009" s="34"/>
    </row>
    <row r="14010" spans="1:1" ht="16.5" customHeight="1" x14ac:dyDescent="0.2">
      <c r="A14010" s="34"/>
    </row>
    <row r="14011" spans="1:1" ht="16.5" customHeight="1" x14ac:dyDescent="0.2">
      <c r="A14011" s="34"/>
    </row>
    <row r="14012" spans="1:1" ht="16.5" customHeight="1" x14ac:dyDescent="0.2">
      <c r="A14012" s="34"/>
    </row>
    <row r="14013" spans="1:1" ht="16.5" customHeight="1" x14ac:dyDescent="0.2">
      <c r="A14013" s="34"/>
    </row>
    <row r="14014" spans="1:1" ht="16.5" customHeight="1" x14ac:dyDescent="0.2">
      <c r="A14014" s="34"/>
    </row>
    <row r="14015" spans="1:1" ht="16.5" customHeight="1" x14ac:dyDescent="0.2">
      <c r="A14015" s="34"/>
    </row>
    <row r="14016" spans="1:1" ht="16.5" customHeight="1" x14ac:dyDescent="0.2">
      <c r="A14016" s="34"/>
    </row>
    <row r="14017" spans="1:1" ht="16.5" customHeight="1" x14ac:dyDescent="0.2">
      <c r="A14017" s="34"/>
    </row>
    <row r="14018" spans="1:1" ht="16.5" customHeight="1" x14ac:dyDescent="0.2">
      <c r="A14018" s="34"/>
    </row>
    <row r="14019" spans="1:1" ht="16.5" customHeight="1" x14ac:dyDescent="0.2">
      <c r="A14019" s="34"/>
    </row>
    <row r="14020" spans="1:1" ht="16.5" customHeight="1" x14ac:dyDescent="0.2">
      <c r="A14020" s="34"/>
    </row>
    <row r="14021" spans="1:1" ht="16.5" customHeight="1" x14ac:dyDescent="0.2">
      <c r="A14021" s="34"/>
    </row>
    <row r="14022" spans="1:1" ht="16.5" customHeight="1" x14ac:dyDescent="0.2">
      <c r="A14022" s="34"/>
    </row>
    <row r="14023" spans="1:1" ht="16.5" customHeight="1" x14ac:dyDescent="0.2">
      <c r="A14023" s="34"/>
    </row>
    <row r="14024" spans="1:1" ht="16.5" customHeight="1" x14ac:dyDescent="0.2">
      <c r="A14024" s="34"/>
    </row>
    <row r="14025" spans="1:1" ht="16.5" customHeight="1" x14ac:dyDescent="0.2">
      <c r="A14025" s="34"/>
    </row>
    <row r="14026" spans="1:1" ht="16.5" customHeight="1" x14ac:dyDescent="0.2">
      <c r="A14026" s="34"/>
    </row>
    <row r="14027" spans="1:1" ht="16.5" customHeight="1" x14ac:dyDescent="0.2">
      <c r="A14027" s="34"/>
    </row>
    <row r="14028" spans="1:1" ht="16.5" customHeight="1" x14ac:dyDescent="0.2">
      <c r="A14028" s="34"/>
    </row>
    <row r="14029" spans="1:1" ht="16.5" customHeight="1" x14ac:dyDescent="0.2">
      <c r="A14029" s="34"/>
    </row>
    <row r="14030" spans="1:1" ht="16.5" customHeight="1" x14ac:dyDescent="0.2">
      <c r="A14030" s="34"/>
    </row>
    <row r="14031" spans="1:1" ht="16.5" customHeight="1" x14ac:dyDescent="0.2">
      <c r="A14031" s="34"/>
    </row>
    <row r="14032" spans="1:1" ht="16.5" customHeight="1" x14ac:dyDescent="0.2">
      <c r="A14032" s="34"/>
    </row>
    <row r="14033" spans="1:1" ht="16.5" customHeight="1" x14ac:dyDescent="0.2">
      <c r="A14033" s="34"/>
    </row>
    <row r="14034" spans="1:1" ht="16.5" customHeight="1" x14ac:dyDescent="0.2">
      <c r="A14034" s="34"/>
    </row>
    <row r="14035" spans="1:1" ht="16.5" customHeight="1" x14ac:dyDescent="0.2">
      <c r="A14035" s="34"/>
    </row>
    <row r="14036" spans="1:1" ht="16.5" customHeight="1" x14ac:dyDescent="0.2">
      <c r="A14036" s="34"/>
    </row>
    <row r="14037" spans="1:1" ht="16.5" customHeight="1" x14ac:dyDescent="0.2">
      <c r="A14037" s="34"/>
    </row>
    <row r="14038" spans="1:1" ht="16.5" customHeight="1" x14ac:dyDescent="0.2">
      <c r="A14038" s="34"/>
    </row>
    <row r="14039" spans="1:1" ht="16.5" customHeight="1" x14ac:dyDescent="0.2">
      <c r="A14039" s="34"/>
    </row>
    <row r="14040" spans="1:1" ht="16.5" customHeight="1" x14ac:dyDescent="0.2">
      <c r="A14040" s="34"/>
    </row>
    <row r="14041" spans="1:1" ht="16.5" customHeight="1" x14ac:dyDescent="0.2">
      <c r="A14041" s="34"/>
    </row>
    <row r="14042" spans="1:1" ht="16.5" customHeight="1" x14ac:dyDescent="0.2">
      <c r="A14042" s="34"/>
    </row>
    <row r="14043" spans="1:1" ht="16.5" customHeight="1" x14ac:dyDescent="0.2">
      <c r="A14043" s="34"/>
    </row>
    <row r="14044" spans="1:1" ht="16.5" customHeight="1" x14ac:dyDescent="0.2">
      <c r="A14044" s="34"/>
    </row>
    <row r="14045" spans="1:1" ht="16.5" customHeight="1" x14ac:dyDescent="0.2">
      <c r="A14045" s="34"/>
    </row>
    <row r="14046" spans="1:1" ht="16.5" customHeight="1" x14ac:dyDescent="0.2">
      <c r="A14046" s="34"/>
    </row>
    <row r="14047" spans="1:1" ht="16.5" customHeight="1" x14ac:dyDescent="0.2">
      <c r="A14047" s="34"/>
    </row>
    <row r="14048" spans="1:1" ht="16.5" customHeight="1" x14ac:dyDescent="0.2">
      <c r="A14048" s="34"/>
    </row>
    <row r="14049" spans="1:1" ht="16.5" customHeight="1" x14ac:dyDescent="0.2">
      <c r="A14049" s="34"/>
    </row>
    <row r="14050" spans="1:1" ht="16.5" customHeight="1" x14ac:dyDescent="0.2">
      <c r="A14050" s="34"/>
    </row>
    <row r="14051" spans="1:1" ht="16.5" customHeight="1" x14ac:dyDescent="0.2">
      <c r="A14051" s="34"/>
    </row>
    <row r="14052" spans="1:1" ht="16.5" customHeight="1" x14ac:dyDescent="0.2">
      <c r="A14052" s="34"/>
    </row>
    <row r="14053" spans="1:1" ht="16.5" customHeight="1" x14ac:dyDescent="0.2">
      <c r="A14053" s="34"/>
    </row>
    <row r="14054" spans="1:1" ht="16.5" customHeight="1" x14ac:dyDescent="0.2">
      <c r="A14054" s="34"/>
    </row>
    <row r="14055" spans="1:1" ht="16.5" customHeight="1" x14ac:dyDescent="0.2">
      <c r="A14055" s="34"/>
    </row>
    <row r="14056" spans="1:1" ht="16.5" customHeight="1" x14ac:dyDescent="0.2">
      <c r="A14056" s="34"/>
    </row>
    <row r="14057" spans="1:1" ht="16.5" customHeight="1" x14ac:dyDescent="0.2">
      <c r="A14057" s="34"/>
    </row>
    <row r="14058" spans="1:1" ht="16.5" customHeight="1" x14ac:dyDescent="0.2">
      <c r="A14058" s="34"/>
    </row>
    <row r="14059" spans="1:1" ht="16.5" customHeight="1" x14ac:dyDescent="0.2">
      <c r="A14059" s="34"/>
    </row>
    <row r="14060" spans="1:1" ht="16.5" customHeight="1" x14ac:dyDescent="0.2">
      <c r="A14060" s="34"/>
    </row>
    <row r="14061" spans="1:1" ht="16.5" customHeight="1" x14ac:dyDescent="0.2">
      <c r="A14061" s="34"/>
    </row>
    <row r="14062" spans="1:1" ht="16.5" customHeight="1" x14ac:dyDescent="0.2">
      <c r="A14062" s="34"/>
    </row>
    <row r="14063" spans="1:1" ht="16.5" customHeight="1" x14ac:dyDescent="0.2">
      <c r="A14063" s="34"/>
    </row>
    <row r="14064" spans="1:1" ht="16.5" customHeight="1" x14ac:dyDescent="0.2">
      <c r="A14064" s="34"/>
    </row>
    <row r="14065" spans="1:1" ht="16.5" customHeight="1" x14ac:dyDescent="0.2">
      <c r="A14065" s="34"/>
    </row>
    <row r="14066" spans="1:1" ht="16.5" customHeight="1" x14ac:dyDescent="0.2">
      <c r="A14066" s="34"/>
    </row>
    <row r="14067" spans="1:1" ht="16.5" customHeight="1" x14ac:dyDescent="0.2">
      <c r="A14067" s="34"/>
    </row>
    <row r="14068" spans="1:1" ht="16.5" customHeight="1" x14ac:dyDescent="0.2">
      <c r="A14068" s="34"/>
    </row>
    <row r="14069" spans="1:1" ht="16.5" customHeight="1" x14ac:dyDescent="0.2">
      <c r="A14069" s="34"/>
    </row>
    <row r="14070" spans="1:1" ht="16.5" customHeight="1" x14ac:dyDescent="0.2">
      <c r="A14070" s="34"/>
    </row>
    <row r="14071" spans="1:1" ht="16.5" customHeight="1" x14ac:dyDescent="0.2">
      <c r="A14071" s="34"/>
    </row>
    <row r="14072" spans="1:1" ht="16.5" customHeight="1" x14ac:dyDescent="0.2">
      <c r="A14072" s="34"/>
    </row>
    <row r="14073" spans="1:1" ht="16.5" customHeight="1" x14ac:dyDescent="0.2">
      <c r="A14073" s="34"/>
    </row>
    <row r="14074" spans="1:1" ht="16.5" customHeight="1" x14ac:dyDescent="0.2">
      <c r="A14074" s="34"/>
    </row>
    <row r="14075" spans="1:1" ht="16.5" customHeight="1" x14ac:dyDescent="0.2">
      <c r="A14075" s="34"/>
    </row>
    <row r="14076" spans="1:1" ht="16.5" customHeight="1" x14ac:dyDescent="0.2">
      <c r="A14076" s="34"/>
    </row>
    <row r="14077" spans="1:1" ht="16.5" customHeight="1" x14ac:dyDescent="0.2">
      <c r="A14077" s="34"/>
    </row>
    <row r="14078" spans="1:1" ht="16.5" customHeight="1" x14ac:dyDescent="0.2">
      <c r="A14078" s="34"/>
    </row>
    <row r="14079" spans="1:1" ht="16.5" customHeight="1" x14ac:dyDescent="0.2">
      <c r="A14079" s="34"/>
    </row>
    <row r="14080" spans="1:1" ht="16.5" customHeight="1" x14ac:dyDescent="0.2">
      <c r="A14080" s="34"/>
    </row>
    <row r="14081" spans="1:1" ht="16.5" customHeight="1" x14ac:dyDescent="0.2">
      <c r="A14081" s="34"/>
    </row>
    <row r="14082" spans="1:1" ht="16.5" customHeight="1" x14ac:dyDescent="0.2">
      <c r="A14082" s="34"/>
    </row>
    <row r="14083" spans="1:1" ht="16.5" customHeight="1" x14ac:dyDescent="0.2">
      <c r="A14083" s="34"/>
    </row>
    <row r="14084" spans="1:1" ht="16.5" customHeight="1" x14ac:dyDescent="0.2">
      <c r="A14084" s="34"/>
    </row>
    <row r="14085" spans="1:1" ht="16.5" customHeight="1" x14ac:dyDescent="0.2">
      <c r="A14085" s="34"/>
    </row>
    <row r="14086" spans="1:1" ht="16.5" customHeight="1" x14ac:dyDescent="0.2">
      <c r="A14086" s="34"/>
    </row>
    <row r="14087" spans="1:1" ht="16.5" customHeight="1" x14ac:dyDescent="0.2">
      <c r="A14087" s="34"/>
    </row>
    <row r="14088" spans="1:1" ht="16.5" customHeight="1" x14ac:dyDescent="0.2">
      <c r="A14088" s="34"/>
    </row>
    <row r="14089" spans="1:1" ht="16.5" customHeight="1" x14ac:dyDescent="0.2">
      <c r="A14089" s="34"/>
    </row>
    <row r="14090" spans="1:1" ht="16.5" customHeight="1" x14ac:dyDescent="0.2">
      <c r="A14090" s="34"/>
    </row>
    <row r="14091" spans="1:1" ht="16.5" customHeight="1" x14ac:dyDescent="0.2">
      <c r="A14091" s="34"/>
    </row>
    <row r="14092" spans="1:1" ht="16.5" customHeight="1" x14ac:dyDescent="0.2">
      <c r="A14092" s="34"/>
    </row>
    <row r="14093" spans="1:1" ht="16.5" customHeight="1" x14ac:dyDescent="0.2">
      <c r="A14093" s="34"/>
    </row>
    <row r="14094" spans="1:1" ht="16.5" customHeight="1" x14ac:dyDescent="0.2">
      <c r="A14094" s="34"/>
    </row>
    <row r="14095" spans="1:1" ht="16.5" customHeight="1" x14ac:dyDescent="0.2">
      <c r="A14095" s="34"/>
    </row>
    <row r="14096" spans="1:1" ht="16.5" customHeight="1" x14ac:dyDescent="0.2">
      <c r="A14096" s="34"/>
    </row>
    <row r="14097" spans="1:1" ht="16.5" customHeight="1" x14ac:dyDescent="0.2">
      <c r="A14097" s="34"/>
    </row>
    <row r="14098" spans="1:1" ht="16.5" customHeight="1" x14ac:dyDescent="0.2">
      <c r="A14098" s="34"/>
    </row>
    <row r="14099" spans="1:1" ht="16.5" customHeight="1" x14ac:dyDescent="0.2">
      <c r="A14099" s="34"/>
    </row>
    <row r="14100" spans="1:1" ht="16.5" customHeight="1" x14ac:dyDescent="0.2">
      <c r="A14100" s="34"/>
    </row>
    <row r="14101" spans="1:1" ht="16.5" customHeight="1" x14ac:dyDescent="0.2">
      <c r="A14101" s="34"/>
    </row>
    <row r="14102" spans="1:1" ht="16.5" customHeight="1" x14ac:dyDescent="0.2">
      <c r="A14102" s="34"/>
    </row>
    <row r="14103" spans="1:1" ht="16.5" customHeight="1" x14ac:dyDescent="0.2">
      <c r="A14103" s="34"/>
    </row>
    <row r="14104" spans="1:1" ht="16.5" customHeight="1" x14ac:dyDescent="0.2">
      <c r="A14104" s="34"/>
    </row>
    <row r="14105" spans="1:1" ht="16.5" customHeight="1" x14ac:dyDescent="0.2">
      <c r="A14105" s="34"/>
    </row>
    <row r="14106" spans="1:1" ht="16.5" customHeight="1" x14ac:dyDescent="0.2">
      <c r="A14106" s="34"/>
    </row>
    <row r="14107" spans="1:1" ht="16.5" customHeight="1" x14ac:dyDescent="0.2">
      <c r="A14107" s="34"/>
    </row>
    <row r="14108" spans="1:1" ht="16.5" customHeight="1" x14ac:dyDescent="0.2">
      <c r="A14108" s="34"/>
    </row>
    <row r="14109" spans="1:1" ht="16.5" customHeight="1" x14ac:dyDescent="0.2">
      <c r="A14109" s="34"/>
    </row>
    <row r="14110" spans="1:1" ht="16.5" customHeight="1" x14ac:dyDescent="0.2">
      <c r="A14110" s="34"/>
    </row>
    <row r="14111" spans="1:1" ht="16.5" customHeight="1" x14ac:dyDescent="0.2">
      <c r="A14111" s="34"/>
    </row>
    <row r="14112" spans="1:1" ht="16.5" customHeight="1" x14ac:dyDescent="0.2">
      <c r="A14112" s="34"/>
    </row>
    <row r="14113" spans="1:1" ht="16.5" customHeight="1" x14ac:dyDescent="0.2">
      <c r="A14113" s="34"/>
    </row>
    <row r="14114" spans="1:1" ht="16.5" customHeight="1" x14ac:dyDescent="0.2">
      <c r="A14114" s="34"/>
    </row>
    <row r="14115" spans="1:1" ht="16.5" customHeight="1" x14ac:dyDescent="0.2">
      <c r="A14115" s="34"/>
    </row>
    <row r="14116" spans="1:1" ht="16.5" customHeight="1" x14ac:dyDescent="0.2">
      <c r="A14116" s="34"/>
    </row>
    <row r="14117" spans="1:1" ht="16.5" customHeight="1" x14ac:dyDescent="0.2">
      <c r="A14117" s="34"/>
    </row>
    <row r="14118" spans="1:1" ht="16.5" customHeight="1" x14ac:dyDescent="0.2">
      <c r="A14118" s="34"/>
    </row>
    <row r="14119" spans="1:1" ht="16.5" customHeight="1" x14ac:dyDescent="0.2">
      <c r="A14119" s="34"/>
    </row>
    <row r="14120" spans="1:1" ht="16.5" customHeight="1" x14ac:dyDescent="0.2">
      <c r="A14120" s="34"/>
    </row>
    <row r="14121" spans="1:1" ht="16.5" customHeight="1" x14ac:dyDescent="0.2">
      <c r="A14121" s="34"/>
    </row>
    <row r="14122" spans="1:1" ht="16.5" customHeight="1" x14ac:dyDescent="0.2">
      <c r="A14122" s="34"/>
    </row>
    <row r="14123" spans="1:1" ht="16.5" customHeight="1" x14ac:dyDescent="0.2">
      <c r="A14123" s="34"/>
    </row>
    <row r="14124" spans="1:1" ht="16.5" customHeight="1" x14ac:dyDescent="0.2">
      <c r="A14124" s="34"/>
    </row>
    <row r="14125" spans="1:1" ht="16.5" customHeight="1" x14ac:dyDescent="0.2">
      <c r="A14125" s="34"/>
    </row>
    <row r="14126" spans="1:1" ht="16.5" customHeight="1" x14ac:dyDescent="0.2">
      <c r="A14126" s="34"/>
    </row>
    <row r="14127" spans="1:1" ht="16.5" customHeight="1" x14ac:dyDescent="0.2">
      <c r="A14127" s="34"/>
    </row>
    <row r="14128" spans="1:1" ht="16.5" customHeight="1" x14ac:dyDescent="0.2">
      <c r="A14128" s="34"/>
    </row>
    <row r="14129" spans="1:1" ht="16.5" customHeight="1" x14ac:dyDescent="0.2">
      <c r="A14129" s="34"/>
    </row>
    <row r="14130" spans="1:1" ht="16.5" customHeight="1" x14ac:dyDescent="0.2">
      <c r="A14130" s="34"/>
    </row>
    <row r="14131" spans="1:1" ht="16.5" customHeight="1" x14ac:dyDescent="0.2">
      <c r="A14131" s="34"/>
    </row>
    <row r="14132" spans="1:1" ht="16.5" customHeight="1" x14ac:dyDescent="0.2">
      <c r="A14132" s="34"/>
    </row>
    <row r="14133" spans="1:1" ht="16.5" customHeight="1" x14ac:dyDescent="0.2">
      <c r="A14133" s="34"/>
    </row>
    <row r="14134" spans="1:1" ht="16.5" customHeight="1" x14ac:dyDescent="0.2">
      <c r="A14134" s="34"/>
    </row>
    <row r="14135" spans="1:1" ht="16.5" customHeight="1" x14ac:dyDescent="0.2">
      <c r="A14135" s="34"/>
    </row>
    <row r="14136" spans="1:1" ht="16.5" customHeight="1" x14ac:dyDescent="0.2">
      <c r="A14136" s="34"/>
    </row>
    <row r="14137" spans="1:1" ht="16.5" customHeight="1" x14ac:dyDescent="0.2">
      <c r="A14137" s="34"/>
    </row>
    <row r="14138" spans="1:1" ht="16.5" customHeight="1" x14ac:dyDescent="0.2">
      <c r="A14138" s="34"/>
    </row>
    <row r="14139" spans="1:1" ht="16.5" customHeight="1" x14ac:dyDescent="0.2">
      <c r="A14139" s="34"/>
    </row>
    <row r="14140" spans="1:1" ht="16.5" customHeight="1" x14ac:dyDescent="0.2">
      <c r="A14140" s="34"/>
    </row>
    <row r="14141" spans="1:1" ht="16.5" customHeight="1" x14ac:dyDescent="0.2">
      <c r="A14141" s="34"/>
    </row>
    <row r="14142" spans="1:1" ht="16.5" customHeight="1" x14ac:dyDescent="0.2">
      <c r="A14142" s="34"/>
    </row>
    <row r="14143" spans="1:1" ht="16.5" customHeight="1" x14ac:dyDescent="0.2">
      <c r="A14143" s="34"/>
    </row>
    <row r="14144" spans="1:1" ht="16.5" customHeight="1" x14ac:dyDescent="0.2">
      <c r="A14144" s="34"/>
    </row>
    <row r="14145" spans="1:1" ht="16.5" customHeight="1" x14ac:dyDescent="0.2">
      <c r="A14145" s="34"/>
    </row>
    <row r="14146" spans="1:1" ht="16.5" customHeight="1" x14ac:dyDescent="0.2">
      <c r="A14146" s="34"/>
    </row>
    <row r="14147" spans="1:1" ht="16.5" customHeight="1" x14ac:dyDescent="0.2">
      <c r="A14147" s="34"/>
    </row>
    <row r="14148" spans="1:1" ht="16.5" customHeight="1" x14ac:dyDescent="0.2">
      <c r="A14148" s="34"/>
    </row>
    <row r="14149" spans="1:1" ht="16.5" customHeight="1" x14ac:dyDescent="0.2">
      <c r="A14149" s="34"/>
    </row>
    <row r="14150" spans="1:1" ht="16.5" customHeight="1" x14ac:dyDescent="0.2">
      <c r="A14150" s="34"/>
    </row>
    <row r="14151" spans="1:1" ht="16.5" customHeight="1" x14ac:dyDescent="0.2">
      <c r="A14151" s="34"/>
    </row>
    <row r="14152" spans="1:1" ht="16.5" customHeight="1" x14ac:dyDescent="0.2">
      <c r="A14152" s="34"/>
    </row>
    <row r="14153" spans="1:1" ht="16.5" customHeight="1" x14ac:dyDescent="0.2">
      <c r="A14153" s="34"/>
    </row>
    <row r="14154" spans="1:1" ht="16.5" customHeight="1" x14ac:dyDescent="0.2">
      <c r="A14154" s="34"/>
    </row>
    <row r="14155" spans="1:1" ht="16.5" customHeight="1" x14ac:dyDescent="0.2">
      <c r="A14155" s="34"/>
    </row>
    <row r="14156" spans="1:1" ht="16.5" customHeight="1" x14ac:dyDescent="0.2">
      <c r="A14156" s="34"/>
    </row>
    <row r="14157" spans="1:1" ht="16.5" customHeight="1" x14ac:dyDescent="0.2">
      <c r="A14157" s="34"/>
    </row>
    <row r="14158" spans="1:1" ht="16.5" customHeight="1" x14ac:dyDescent="0.2">
      <c r="A14158" s="34"/>
    </row>
    <row r="14159" spans="1:1" ht="16.5" customHeight="1" x14ac:dyDescent="0.2">
      <c r="A14159" s="34"/>
    </row>
    <row r="14160" spans="1:1" ht="16.5" customHeight="1" x14ac:dyDescent="0.2">
      <c r="A14160" s="34"/>
    </row>
    <row r="14161" spans="1:1" ht="16.5" customHeight="1" x14ac:dyDescent="0.2">
      <c r="A14161" s="34"/>
    </row>
    <row r="14162" spans="1:1" ht="16.5" customHeight="1" x14ac:dyDescent="0.2">
      <c r="A14162" s="34"/>
    </row>
    <row r="14163" spans="1:1" ht="16.5" customHeight="1" x14ac:dyDescent="0.2">
      <c r="A14163" s="34"/>
    </row>
    <row r="14164" spans="1:1" ht="16.5" customHeight="1" x14ac:dyDescent="0.2">
      <c r="A14164" s="34"/>
    </row>
    <row r="14165" spans="1:1" ht="16.5" customHeight="1" x14ac:dyDescent="0.2">
      <c r="A14165" s="34"/>
    </row>
    <row r="14166" spans="1:1" ht="16.5" customHeight="1" x14ac:dyDescent="0.2">
      <c r="A14166" s="34"/>
    </row>
    <row r="14167" spans="1:1" ht="16.5" customHeight="1" x14ac:dyDescent="0.2">
      <c r="A14167" s="34"/>
    </row>
    <row r="14168" spans="1:1" ht="16.5" customHeight="1" x14ac:dyDescent="0.2">
      <c r="A14168" s="34"/>
    </row>
    <row r="14169" spans="1:1" ht="16.5" customHeight="1" x14ac:dyDescent="0.2">
      <c r="A14169" s="34"/>
    </row>
    <row r="14170" spans="1:1" ht="16.5" customHeight="1" x14ac:dyDescent="0.2">
      <c r="A14170" s="34"/>
    </row>
    <row r="14171" spans="1:1" ht="16.5" customHeight="1" x14ac:dyDescent="0.2">
      <c r="A14171" s="34"/>
    </row>
    <row r="14172" spans="1:1" ht="16.5" customHeight="1" x14ac:dyDescent="0.2">
      <c r="A14172" s="34"/>
    </row>
    <row r="14173" spans="1:1" ht="16.5" customHeight="1" x14ac:dyDescent="0.2">
      <c r="A14173" s="34"/>
    </row>
    <row r="14174" spans="1:1" ht="16.5" customHeight="1" x14ac:dyDescent="0.2">
      <c r="A14174" s="34"/>
    </row>
    <row r="14175" spans="1:1" ht="16.5" customHeight="1" x14ac:dyDescent="0.2">
      <c r="A14175" s="34"/>
    </row>
    <row r="14176" spans="1:1" ht="16.5" customHeight="1" x14ac:dyDescent="0.2">
      <c r="A14176" s="34"/>
    </row>
    <row r="14177" spans="1:1" ht="16.5" customHeight="1" x14ac:dyDescent="0.2">
      <c r="A14177" s="34"/>
    </row>
    <row r="14178" spans="1:1" ht="16.5" customHeight="1" x14ac:dyDescent="0.2">
      <c r="A14178" s="34"/>
    </row>
    <row r="14179" spans="1:1" ht="16.5" customHeight="1" x14ac:dyDescent="0.2">
      <c r="A14179" s="34"/>
    </row>
    <row r="14180" spans="1:1" ht="16.5" customHeight="1" x14ac:dyDescent="0.2">
      <c r="A14180" s="34"/>
    </row>
    <row r="14181" spans="1:1" ht="16.5" customHeight="1" x14ac:dyDescent="0.2">
      <c r="A14181" s="34"/>
    </row>
    <row r="14182" spans="1:1" ht="16.5" customHeight="1" x14ac:dyDescent="0.2">
      <c r="A14182" s="34"/>
    </row>
    <row r="14183" spans="1:1" ht="16.5" customHeight="1" x14ac:dyDescent="0.2">
      <c r="A14183" s="34"/>
    </row>
    <row r="14184" spans="1:1" ht="16.5" customHeight="1" x14ac:dyDescent="0.2">
      <c r="A14184" s="34"/>
    </row>
    <row r="14185" spans="1:1" ht="16.5" customHeight="1" x14ac:dyDescent="0.2">
      <c r="A14185" s="34"/>
    </row>
    <row r="14186" spans="1:1" ht="16.5" customHeight="1" x14ac:dyDescent="0.2">
      <c r="A14186" s="34"/>
    </row>
    <row r="14187" spans="1:1" ht="16.5" customHeight="1" x14ac:dyDescent="0.2">
      <c r="A14187" s="34"/>
    </row>
    <row r="14188" spans="1:1" ht="16.5" customHeight="1" x14ac:dyDescent="0.2">
      <c r="A14188" s="34"/>
    </row>
    <row r="14189" spans="1:1" ht="16.5" customHeight="1" x14ac:dyDescent="0.2">
      <c r="A14189" s="34"/>
    </row>
    <row r="14190" spans="1:1" ht="16.5" customHeight="1" x14ac:dyDescent="0.2">
      <c r="A14190" s="34"/>
    </row>
    <row r="14191" spans="1:1" ht="16.5" customHeight="1" x14ac:dyDescent="0.2">
      <c r="A14191" s="34"/>
    </row>
    <row r="14192" spans="1:1" ht="16.5" customHeight="1" x14ac:dyDescent="0.2">
      <c r="A14192" s="34"/>
    </row>
    <row r="14193" spans="1:1" ht="16.5" customHeight="1" x14ac:dyDescent="0.2">
      <c r="A14193" s="34"/>
    </row>
    <row r="14194" spans="1:1" ht="16.5" customHeight="1" x14ac:dyDescent="0.2">
      <c r="A14194" s="34"/>
    </row>
    <row r="14195" spans="1:1" ht="16.5" customHeight="1" x14ac:dyDescent="0.2">
      <c r="A14195" s="34"/>
    </row>
    <row r="14196" spans="1:1" ht="16.5" customHeight="1" x14ac:dyDescent="0.2">
      <c r="A14196" s="34"/>
    </row>
    <row r="14197" spans="1:1" ht="16.5" customHeight="1" x14ac:dyDescent="0.2">
      <c r="A14197" s="34"/>
    </row>
    <row r="14198" spans="1:1" ht="16.5" customHeight="1" x14ac:dyDescent="0.2">
      <c r="A14198" s="34"/>
    </row>
    <row r="14199" spans="1:1" ht="16.5" customHeight="1" x14ac:dyDescent="0.2">
      <c r="A14199" s="34"/>
    </row>
    <row r="14200" spans="1:1" ht="16.5" customHeight="1" x14ac:dyDescent="0.2">
      <c r="A14200" s="34"/>
    </row>
    <row r="14201" spans="1:1" ht="16.5" customHeight="1" x14ac:dyDescent="0.2">
      <c r="A14201" s="34"/>
    </row>
    <row r="14202" spans="1:1" ht="16.5" customHeight="1" x14ac:dyDescent="0.2">
      <c r="A14202" s="34"/>
    </row>
    <row r="14203" spans="1:1" ht="16.5" customHeight="1" x14ac:dyDescent="0.2">
      <c r="A14203" s="34"/>
    </row>
    <row r="14204" spans="1:1" ht="16.5" customHeight="1" x14ac:dyDescent="0.2">
      <c r="A14204" s="34"/>
    </row>
    <row r="14205" spans="1:1" ht="16.5" customHeight="1" x14ac:dyDescent="0.2">
      <c r="A14205" s="34"/>
    </row>
    <row r="14206" spans="1:1" ht="16.5" customHeight="1" x14ac:dyDescent="0.2">
      <c r="A14206" s="34"/>
    </row>
    <row r="14207" spans="1:1" ht="16.5" customHeight="1" x14ac:dyDescent="0.2">
      <c r="A14207" s="34"/>
    </row>
    <row r="14208" spans="1:1" ht="16.5" customHeight="1" x14ac:dyDescent="0.2">
      <c r="A14208" s="34"/>
    </row>
    <row r="14209" spans="1:1" ht="16.5" customHeight="1" x14ac:dyDescent="0.2">
      <c r="A14209" s="34"/>
    </row>
    <row r="14210" spans="1:1" ht="16.5" customHeight="1" x14ac:dyDescent="0.2">
      <c r="A14210" s="34"/>
    </row>
    <row r="14211" spans="1:1" ht="16.5" customHeight="1" x14ac:dyDescent="0.2">
      <c r="A14211" s="34"/>
    </row>
    <row r="14212" spans="1:1" ht="16.5" customHeight="1" x14ac:dyDescent="0.2">
      <c r="A14212" s="34"/>
    </row>
    <row r="14213" spans="1:1" ht="16.5" customHeight="1" x14ac:dyDescent="0.2">
      <c r="A14213" s="34"/>
    </row>
    <row r="14214" spans="1:1" ht="16.5" customHeight="1" x14ac:dyDescent="0.2">
      <c r="A14214" s="34"/>
    </row>
    <row r="14215" spans="1:1" ht="16.5" customHeight="1" x14ac:dyDescent="0.2">
      <c r="A14215" s="34"/>
    </row>
    <row r="14216" spans="1:1" ht="16.5" customHeight="1" x14ac:dyDescent="0.2">
      <c r="A14216" s="34"/>
    </row>
    <row r="14217" spans="1:1" ht="16.5" customHeight="1" x14ac:dyDescent="0.2">
      <c r="A14217" s="34"/>
    </row>
    <row r="14218" spans="1:1" ht="16.5" customHeight="1" x14ac:dyDescent="0.2">
      <c r="A14218" s="34"/>
    </row>
    <row r="14219" spans="1:1" ht="16.5" customHeight="1" x14ac:dyDescent="0.2">
      <c r="A14219" s="34"/>
    </row>
    <row r="14220" spans="1:1" ht="16.5" customHeight="1" x14ac:dyDescent="0.2">
      <c r="A14220" s="34"/>
    </row>
    <row r="14221" spans="1:1" ht="16.5" customHeight="1" x14ac:dyDescent="0.2">
      <c r="A14221" s="34"/>
    </row>
    <row r="14222" spans="1:1" ht="16.5" customHeight="1" x14ac:dyDescent="0.2">
      <c r="A14222" s="34"/>
    </row>
    <row r="14223" spans="1:1" ht="16.5" customHeight="1" x14ac:dyDescent="0.2">
      <c r="A14223" s="34"/>
    </row>
    <row r="14224" spans="1:1" ht="16.5" customHeight="1" x14ac:dyDescent="0.2">
      <c r="A14224" s="34"/>
    </row>
    <row r="14225" spans="1:1" ht="16.5" customHeight="1" x14ac:dyDescent="0.2">
      <c r="A14225" s="34"/>
    </row>
    <row r="14226" spans="1:1" ht="16.5" customHeight="1" x14ac:dyDescent="0.2">
      <c r="A14226" s="34"/>
    </row>
    <row r="14227" spans="1:1" ht="16.5" customHeight="1" x14ac:dyDescent="0.2">
      <c r="A14227" s="34"/>
    </row>
    <row r="14228" spans="1:1" ht="16.5" customHeight="1" x14ac:dyDescent="0.2">
      <c r="A14228" s="34"/>
    </row>
    <row r="14229" spans="1:1" ht="16.5" customHeight="1" x14ac:dyDescent="0.2">
      <c r="A14229" s="34"/>
    </row>
    <row r="14230" spans="1:1" ht="16.5" customHeight="1" x14ac:dyDescent="0.2">
      <c r="A14230" s="34"/>
    </row>
    <row r="14231" spans="1:1" ht="16.5" customHeight="1" x14ac:dyDescent="0.2">
      <c r="A14231" s="34"/>
    </row>
    <row r="14232" spans="1:1" ht="16.5" customHeight="1" x14ac:dyDescent="0.2">
      <c r="A14232" s="34"/>
    </row>
    <row r="14233" spans="1:1" ht="16.5" customHeight="1" x14ac:dyDescent="0.2">
      <c r="A14233" s="34"/>
    </row>
    <row r="14234" spans="1:1" ht="16.5" customHeight="1" x14ac:dyDescent="0.2">
      <c r="A14234" s="34"/>
    </row>
    <row r="14235" spans="1:1" ht="16.5" customHeight="1" x14ac:dyDescent="0.2">
      <c r="A14235" s="34"/>
    </row>
    <row r="14236" spans="1:1" ht="16.5" customHeight="1" x14ac:dyDescent="0.2">
      <c r="A14236" s="34"/>
    </row>
    <row r="14237" spans="1:1" ht="16.5" customHeight="1" x14ac:dyDescent="0.2">
      <c r="A14237" s="34"/>
    </row>
    <row r="14238" spans="1:1" ht="16.5" customHeight="1" x14ac:dyDescent="0.2">
      <c r="A14238" s="34"/>
    </row>
    <row r="14239" spans="1:1" ht="16.5" customHeight="1" x14ac:dyDescent="0.2">
      <c r="A14239" s="34"/>
    </row>
    <row r="14240" spans="1:1" ht="16.5" customHeight="1" x14ac:dyDescent="0.2">
      <c r="A14240" s="34"/>
    </row>
    <row r="14241" spans="1:1" ht="16.5" customHeight="1" x14ac:dyDescent="0.2">
      <c r="A14241" s="34"/>
    </row>
    <row r="14242" spans="1:1" ht="16.5" customHeight="1" x14ac:dyDescent="0.2">
      <c r="A14242" s="34"/>
    </row>
    <row r="14243" spans="1:1" ht="16.5" customHeight="1" x14ac:dyDescent="0.2">
      <c r="A14243" s="34"/>
    </row>
    <row r="14244" spans="1:1" ht="16.5" customHeight="1" x14ac:dyDescent="0.2">
      <c r="A14244" s="34"/>
    </row>
    <row r="14245" spans="1:1" ht="16.5" customHeight="1" x14ac:dyDescent="0.2">
      <c r="A14245" s="34"/>
    </row>
    <row r="14246" spans="1:1" ht="16.5" customHeight="1" x14ac:dyDescent="0.2">
      <c r="A14246" s="34"/>
    </row>
    <row r="14247" spans="1:1" ht="16.5" customHeight="1" x14ac:dyDescent="0.2">
      <c r="A14247" s="34"/>
    </row>
    <row r="14248" spans="1:1" ht="16.5" customHeight="1" x14ac:dyDescent="0.2">
      <c r="A14248" s="34"/>
    </row>
    <row r="14249" spans="1:1" ht="16.5" customHeight="1" x14ac:dyDescent="0.2">
      <c r="A14249" s="34"/>
    </row>
    <row r="14250" spans="1:1" ht="16.5" customHeight="1" x14ac:dyDescent="0.2">
      <c r="A14250" s="34"/>
    </row>
    <row r="14251" spans="1:1" ht="16.5" customHeight="1" x14ac:dyDescent="0.2">
      <c r="A14251" s="34"/>
    </row>
    <row r="14252" spans="1:1" ht="16.5" customHeight="1" x14ac:dyDescent="0.2">
      <c r="A14252" s="34"/>
    </row>
    <row r="14253" spans="1:1" ht="16.5" customHeight="1" x14ac:dyDescent="0.2">
      <c r="A14253" s="34"/>
    </row>
    <row r="14254" spans="1:1" ht="16.5" customHeight="1" x14ac:dyDescent="0.2">
      <c r="A14254" s="34"/>
    </row>
    <row r="14255" spans="1:1" ht="16.5" customHeight="1" x14ac:dyDescent="0.2">
      <c r="A14255" s="34"/>
    </row>
    <row r="14256" spans="1:1" ht="16.5" customHeight="1" x14ac:dyDescent="0.2">
      <c r="A14256" s="34"/>
    </row>
    <row r="14257" spans="1:1" ht="16.5" customHeight="1" x14ac:dyDescent="0.2">
      <c r="A14257" s="34"/>
    </row>
    <row r="14258" spans="1:1" ht="16.5" customHeight="1" x14ac:dyDescent="0.2">
      <c r="A14258" s="34"/>
    </row>
    <row r="14259" spans="1:1" ht="16.5" customHeight="1" x14ac:dyDescent="0.2">
      <c r="A14259" s="34"/>
    </row>
    <row r="14260" spans="1:1" ht="16.5" customHeight="1" x14ac:dyDescent="0.2">
      <c r="A14260" s="34"/>
    </row>
    <row r="14261" spans="1:1" ht="16.5" customHeight="1" x14ac:dyDescent="0.2">
      <c r="A14261" s="34"/>
    </row>
    <row r="14262" spans="1:1" ht="16.5" customHeight="1" x14ac:dyDescent="0.2">
      <c r="A14262" s="34"/>
    </row>
    <row r="14263" spans="1:1" ht="16.5" customHeight="1" x14ac:dyDescent="0.2">
      <c r="A14263" s="34"/>
    </row>
    <row r="14264" spans="1:1" ht="16.5" customHeight="1" x14ac:dyDescent="0.2">
      <c r="A14264" s="34"/>
    </row>
    <row r="14265" spans="1:1" ht="16.5" customHeight="1" x14ac:dyDescent="0.2">
      <c r="A14265" s="34"/>
    </row>
    <row r="14266" spans="1:1" ht="16.5" customHeight="1" x14ac:dyDescent="0.2">
      <c r="A14266" s="34"/>
    </row>
    <row r="14267" spans="1:1" ht="16.5" customHeight="1" x14ac:dyDescent="0.2">
      <c r="A14267" s="34"/>
    </row>
    <row r="14268" spans="1:1" ht="16.5" customHeight="1" x14ac:dyDescent="0.2">
      <c r="A14268" s="34"/>
    </row>
    <row r="14269" spans="1:1" ht="16.5" customHeight="1" x14ac:dyDescent="0.2">
      <c r="A14269" s="34"/>
    </row>
    <row r="14270" spans="1:1" ht="16.5" customHeight="1" x14ac:dyDescent="0.2">
      <c r="A14270" s="34"/>
    </row>
    <row r="14271" spans="1:1" ht="16.5" customHeight="1" x14ac:dyDescent="0.2">
      <c r="A14271" s="34"/>
    </row>
    <row r="14272" spans="1:1" ht="16.5" customHeight="1" x14ac:dyDescent="0.2">
      <c r="A14272" s="34"/>
    </row>
    <row r="14273" spans="1:1" ht="16.5" customHeight="1" x14ac:dyDescent="0.2">
      <c r="A14273" s="34"/>
    </row>
    <row r="14274" spans="1:1" ht="16.5" customHeight="1" x14ac:dyDescent="0.2">
      <c r="A14274" s="34"/>
    </row>
    <row r="14275" spans="1:1" ht="16.5" customHeight="1" x14ac:dyDescent="0.2">
      <c r="A14275" s="34"/>
    </row>
    <row r="14276" spans="1:1" ht="16.5" customHeight="1" x14ac:dyDescent="0.2">
      <c r="A14276" s="34"/>
    </row>
    <row r="14277" spans="1:1" ht="16.5" customHeight="1" x14ac:dyDescent="0.2">
      <c r="A14277" s="34"/>
    </row>
    <row r="14278" spans="1:1" ht="16.5" customHeight="1" x14ac:dyDescent="0.2">
      <c r="A14278" s="34"/>
    </row>
    <row r="14279" spans="1:1" ht="16.5" customHeight="1" x14ac:dyDescent="0.2">
      <c r="A14279" s="34"/>
    </row>
    <row r="14280" spans="1:1" ht="16.5" customHeight="1" x14ac:dyDescent="0.2">
      <c r="A14280" s="34"/>
    </row>
    <row r="14281" spans="1:1" ht="16.5" customHeight="1" x14ac:dyDescent="0.2">
      <c r="A14281" s="34"/>
    </row>
    <row r="14282" spans="1:1" ht="16.5" customHeight="1" x14ac:dyDescent="0.2">
      <c r="A14282" s="34"/>
    </row>
    <row r="14283" spans="1:1" ht="16.5" customHeight="1" x14ac:dyDescent="0.2">
      <c r="A14283" s="34"/>
    </row>
    <row r="14284" spans="1:1" ht="16.5" customHeight="1" x14ac:dyDescent="0.2">
      <c r="A14284" s="34"/>
    </row>
    <row r="14285" spans="1:1" ht="16.5" customHeight="1" x14ac:dyDescent="0.2">
      <c r="A14285" s="34"/>
    </row>
    <row r="14286" spans="1:1" ht="16.5" customHeight="1" x14ac:dyDescent="0.2">
      <c r="A14286" s="34"/>
    </row>
    <row r="14287" spans="1:1" ht="16.5" customHeight="1" x14ac:dyDescent="0.2">
      <c r="A14287" s="34"/>
    </row>
    <row r="14288" spans="1:1" ht="16.5" customHeight="1" x14ac:dyDescent="0.2">
      <c r="A14288" s="34"/>
    </row>
    <row r="14289" spans="1:1" ht="16.5" customHeight="1" x14ac:dyDescent="0.2">
      <c r="A14289" s="34"/>
    </row>
    <row r="14290" spans="1:1" ht="16.5" customHeight="1" x14ac:dyDescent="0.2">
      <c r="A14290" s="34"/>
    </row>
    <row r="14291" spans="1:1" ht="16.5" customHeight="1" x14ac:dyDescent="0.2">
      <c r="A14291" s="34"/>
    </row>
    <row r="14292" spans="1:1" ht="16.5" customHeight="1" x14ac:dyDescent="0.2">
      <c r="A14292" s="34"/>
    </row>
    <row r="14293" spans="1:1" ht="16.5" customHeight="1" x14ac:dyDescent="0.2">
      <c r="A14293" s="34"/>
    </row>
    <row r="14294" spans="1:1" ht="16.5" customHeight="1" x14ac:dyDescent="0.2">
      <c r="A14294" s="34"/>
    </row>
    <row r="14295" spans="1:1" ht="16.5" customHeight="1" x14ac:dyDescent="0.2">
      <c r="A14295" s="34"/>
    </row>
    <row r="14296" spans="1:1" ht="16.5" customHeight="1" x14ac:dyDescent="0.2">
      <c r="A14296" s="34"/>
    </row>
    <row r="14297" spans="1:1" ht="16.5" customHeight="1" x14ac:dyDescent="0.2">
      <c r="A14297" s="34"/>
    </row>
    <row r="14298" spans="1:1" ht="16.5" customHeight="1" x14ac:dyDescent="0.2">
      <c r="A14298" s="34"/>
    </row>
    <row r="14299" spans="1:1" ht="16.5" customHeight="1" x14ac:dyDescent="0.2">
      <c r="A14299" s="34"/>
    </row>
    <row r="14300" spans="1:1" ht="16.5" customHeight="1" x14ac:dyDescent="0.2">
      <c r="A14300" s="34"/>
    </row>
    <row r="14301" spans="1:1" ht="16.5" customHeight="1" x14ac:dyDescent="0.2">
      <c r="A14301" s="34"/>
    </row>
    <row r="14302" spans="1:1" ht="16.5" customHeight="1" x14ac:dyDescent="0.2">
      <c r="A14302" s="34"/>
    </row>
    <row r="14303" spans="1:1" ht="16.5" customHeight="1" x14ac:dyDescent="0.2">
      <c r="A14303" s="34"/>
    </row>
    <row r="14304" spans="1:1" ht="16.5" customHeight="1" x14ac:dyDescent="0.2">
      <c r="A14304" s="34"/>
    </row>
    <row r="14305" spans="1:1" ht="16.5" customHeight="1" x14ac:dyDescent="0.2">
      <c r="A14305" s="34"/>
    </row>
    <row r="14306" spans="1:1" ht="16.5" customHeight="1" x14ac:dyDescent="0.2">
      <c r="A14306" s="34"/>
    </row>
    <row r="14307" spans="1:1" ht="16.5" customHeight="1" x14ac:dyDescent="0.2">
      <c r="A14307" s="34"/>
    </row>
    <row r="14308" spans="1:1" ht="16.5" customHeight="1" x14ac:dyDescent="0.2">
      <c r="A14308" s="34"/>
    </row>
    <row r="14309" spans="1:1" ht="16.5" customHeight="1" x14ac:dyDescent="0.2">
      <c r="A14309" s="34"/>
    </row>
    <row r="14310" spans="1:1" ht="16.5" customHeight="1" x14ac:dyDescent="0.2">
      <c r="A14310" s="34"/>
    </row>
    <row r="14311" spans="1:1" ht="16.5" customHeight="1" x14ac:dyDescent="0.2">
      <c r="A14311" s="34"/>
    </row>
    <row r="14312" spans="1:1" ht="16.5" customHeight="1" x14ac:dyDescent="0.2">
      <c r="A14312" s="34"/>
    </row>
    <row r="14313" spans="1:1" ht="16.5" customHeight="1" x14ac:dyDescent="0.2">
      <c r="A14313" s="34"/>
    </row>
    <row r="14314" spans="1:1" ht="16.5" customHeight="1" x14ac:dyDescent="0.2">
      <c r="A14314" s="34"/>
    </row>
    <row r="14315" spans="1:1" ht="16.5" customHeight="1" x14ac:dyDescent="0.2">
      <c r="A14315" s="34"/>
    </row>
    <row r="14316" spans="1:1" ht="16.5" customHeight="1" x14ac:dyDescent="0.2">
      <c r="A14316" s="34"/>
    </row>
    <row r="14317" spans="1:1" ht="16.5" customHeight="1" x14ac:dyDescent="0.2">
      <c r="A14317" s="34"/>
    </row>
    <row r="14318" spans="1:1" ht="16.5" customHeight="1" x14ac:dyDescent="0.2">
      <c r="A14318" s="34"/>
    </row>
    <row r="14319" spans="1:1" ht="16.5" customHeight="1" x14ac:dyDescent="0.2">
      <c r="A14319" s="34"/>
    </row>
    <row r="14320" spans="1:1" ht="16.5" customHeight="1" x14ac:dyDescent="0.2">
      <c r="A14320" s="34"/>
    </row>
    <row r="14321" spans="1:1" ht="16.5" customHeight="1" x14ac:dyDescent="0.2">
      <c r="A14321" s="34"/>
    </row>
    <row r="14322" spans="1:1" ht="16.5" customHeight="1" x14ac:dyDescent="0.2">
      <c r="A14322" s="34"/>
    </row>
    <row r="14323" spans="1:1" ht="16.5" customHeight="1" x14ac:dyDescent="0.2">
      <c r="A14323" s="34"/>
    </row>
    <row r="14324" spans="1:1" ht="16.5" customHeight="1" x14ac:dyDescent="0.2">
      <c r="A14324" s="34"/>
    </row>
    <row r="14325" spans="1:1" ht="16.5" customHeight="1" x14ac:dyDescent="0.2">
      <c r="A14325" s="34"/>
    </row>
    <row r="14326" spans="1:1" ht="16.5" customHeight="1" x14ac:dyDescent="0.2">
      <c r="A14326" s="34"/>
    </row>
    <row r="14327" spans="1:1" ht="16.5" customHeight="1" x14ac:dyDescent="0.2">
      <c r="A14327" s="34"/>
    </row>
    <row r="14328" spans="1:1" ht="16.5" customHeight="1" x14ac:dyDescent="0.2">
      <c r="A14328" s="34"/>
    </row>
    <row r="14329" spans="1:1" ht="16.5" customHeight="1" x14ac:dyDescent="0.2">
      <c r="A14329" s="34"/>
    </row>
    <row r="14330" spans="1:1" ht="16.5" customHeight="1" x14ac:dyDescent="0.2">
      <c r="A14330" s="34"/>
    </row>
    <row r="14331" spans="1:1" ht="16.5" customHeight="1" x14ac:dyDescent="0.2">
      <c r="A14331" s="34"/>
    </row>
    <row r="14332" spans="1:1" ht="16.5" customHeight="1" x14ac:dyDescent="0.2">
      <c r="A14332" s="34"/>
    </row>
    <row r="14333" spans="1:1" ht="16.5" customHeight="1" x14ac:dyDescent="0.2">
      <c r="A14333" s="34"/>
    </row>
    <row r="14334" spans="1:1" ht="16.5" customHeight="1" x14ac:dyDescent="0.2">
      <c r="A14334" s="34"/>
    </row>
    <row r="14335" spans="1:1" ht="16.5" customHeight="1" x14ac:dyDescent="0.2">
      <c r="A14335" s="34"/>
    </row>
    <row r="14336" spans="1:1" ht="16.5" customHeight="1" x14ac:dyDescent="0.2">
      <c r="A14336" s="34"/>
    </row>
    <row r="14337" spans="1:1" ht="16.5" customHeight="1" x14ac:dyDescent="0.2">
      <c r="A14337" s="34"/>
    </row>
    <row r="14338" spans="1:1" ht="16.5" customHeight="1" x14ac:dyDescent="0.2">
      <c r="A14338" s="34"/>
    </row>
    <row r="14339" spans="1:1" ht="16.5" customHeight="1" x14ac:dyDescent="0.2">
      <c r="A14339" s="34"/>
    </row>
    <row r="14340" spans="1:1" ht="16.5" customHeight="1" x14ac:dyDescent="0.2">
      <c r="A14340" s="34"/>
    </row>
    <row r="14341" spans="1:1" ht="16.5" customHeight="1" x14ac:dyDescent="0.2">
      <c r="A14341" s="34"/>
    </row>
    <row r="14342" spans="1:1" ht="16.5" customHeight="1" x14ac:dyDescent="0.2">
      <c r="A14342" s="34"/>
    </row>
    <row r="14343" spans="1:1" ht="16.5" customHeight="1" x14ac:dyDescent="0.2">
      <c r="A14343" s="34"/>
    </row>
    <row r="14344" spans="1:1" ht="16.5" customHeight="1" x14ac:dyDescent="0.2">
      <c r="A14344" s="34"/>
    </row>
    <row r="14345" spans="1:1" ht="16.5" customHeight="1" x14ac:dyDescent="0.2">
      <c r="A14345" s="34"/>
    </row>
    <row r="14346" spans="1:1" ht="16.5" customHeight="1" x14ac:dyDescent="0.2">
      <c r="A14346" s="34"/>
    </row>
    <row r="14347" spans="1:1" ht="16.5" customHeight="1" x14ac:dyDescent="0.2">
      <c r="A14347" s="34"/>
    </row>
    <row r="14348" spans="1:1" ht="16.5" customHeight="1" x14ac:dyDescent="0.2">
      <c r="A14348" s="34"/>
    </row>
    <row r="14349" spans="1:1" ht="16.5" customHeight="1" x14ac:dyDescent="0.2">
      <c r="A14349" s="34"/>
    </row>
    <row r="14350" spans="1:1" ht="16.5" customHeight="1" x14ac:dyDescent="0.2">
      <c r="A14350" s="34"/>
    </row>
    <row r="14351" spans="1:1" ht="16.5" customHeight="1" x14ac:dyDescent="0.2">
      <c r="A14351" s="34"/>
    </row>
    <row r="14352" spans="1:1" ht="16.5" customHeight="1" x14ac:dyDescent="0.2">
      <c r="A14352" s="34"/>
    </row>
    <row r="14353" spans="1:1" ht="16.5" customHeight="1" x14ac:dyDescent="0.2">
      <c r="A14353" s="34"/>
    </row>
    <row r="14354" spans="1:1" ht="16.5" customHeight="1" x14ac:dyDescent="0.2">
      <c r="A14354" s="34"/>
    </row>
    <row r="14355" spans="1:1" ht="16.5" customHeight="1" x14ac:dyDescent="0.2">
      <c r="A14355" s="34"/>
    </row>
    <row r="14356" spans="1:1" ht="16.5" customHeight="1" x14ac:dyDescent="0.2">
      <c r="A14356" s="34"/>
    </row>
    <row r="14357" spans="1:1" ht="16.5" customHeight="1" x14ac:dyDescent="0.2">
      <c r="A14357" s="34"/>
    </row>
    <row r="14358" spans="1:1" ht="16.5" customHeight="1" x14ac:dyDescent="0.2">
      <c r="A14358" s="34"/>
    </row>
    <row r="14359" spans="1:1" ht="16.5" customHeight="1" x14ac:dyDescent="0.2">
      <c r="A14359" s="34"/>
    </row>
    <row r="14360" spans="1:1" ht="16.5" customHeight="1" x14ac:dyDescent="0.2">
      <c r="A14360" s="34"/>
    </row>
    <row r="14361" spans="1:1" ht="16.5" customHeight="1" x14ac:dyDescent="0.2">
      <c r="A14361" s="34"/>
    </row>
    <row r="14362" spans="1:1" ht="16.5" customHeight="1" x14ac:dyDescent="0.2">
      <c r="A14362" s="34"/>
    </row>
    <row r="14363" spans="1:1" ht="16.5" customHeight="1" x14ac:dyDescent="0.2">
      <c r="A14363" s="34"/>
    </row>
    <row r="14364" spans="1:1" ht="16.5" customHeight="1" x14ac:dyDescent="0.2">
      <c r="A14364" s="34"/>
    </row>
    <row r="14365" spans="1:1" ht="16.5" customHeight="1" x14ac:dyDescent="0.2">
      <c r="A14365" s="34"/>
    </row>
    <row r="14366" spans="1:1" ht="16.5" customHeight="1" x14ac:dyDescent="0.2">
      <c r="A14366" s="34"/>
    </row>
    <row r="14367" spans="1:1" ht="16.5" customHeight="1" x14ac:dyDescent="0.2">
      <c r="A14367" s="34"/>
    </row>
    <row r="14368" spans="1:1" ht="16.5" customHeight="1" x14ac:dyDescent="0.2">
      <c r="A14368" s="34"/>
    </row>
    <row r="14369" spans="1:1" ht="16.5" customHeight="1" x14ac:dyDescent="0.2">
      <c r="A14369" s="34"/>
    </row>
    <row r="14370" spans="1:1" ht="16.5" customHeight="1" x14ac:dyDescent="0.2">
      <c r="A14370" s="34"/>
    </row>
    <row r="14371" spans="1:1" ht="16.5" customHeight="1" x14ac:dyDescent="0.2">
      <c r="A14371" s="34"/>
    </row>
    <row r="14372" spans="1:1" ht="16.5" customHeight="1" x14ac:dyDescent="0.2">
      <c r="A14372" s="34"/>
    </row>
    <row r="14373" spans="1:1" ht="16.5" customHeight="1" x14ac:dyDescent="0.2">
      <c r="A14373" s="34"/>
    </row>
    <row r="14374" spans="1:1" ht="16.5" customHeight="1" x14ac:dyDescent="0.2">
      <c r="A14374" s="34"/>
    </row>
    <row r="14375" spans="1:1" ht="16.5" customHeight="1" x14ac:dyDescent="0.2">
      <c r="A14375" s="34"/>
    </row>
    <row r="14376" spans="1:1" ht="16.5" customHeight="1" x14ac:dyDescent="0.2">
      <c r="A14376" s="34"/>
    </row>
    <row r="14377" spans="1:1" ht="16.5" customHeight="1" x14ac:dyDescent="0.2">
      <c r="A14377" s="34"/>
    </row>
    <row r="14378" spans="1:1" ht="16.5" customHeight="1" x14ac:dyDescent="0.2">
      <c r="A14378" s="34"/>
    </row>
    <row r="14379" spans="1:1" ht="16.5" customHeight="1" x14ac:dyDescent="0.2">
      <c r="A14379" s="34"/>
    </row>
    <row r="14380" spans="1:1" ht="16.5" customHeight="1" x14ac:dyDescent="0.2">
      <c r="A14380" s="34"/>
    </row>
    <row r="14381" spans="1:1" ht="16.5" customHeight="1" x14ac:dyDescent="0.2">
      <c r="A14381" s="34"/>
    </row>
    <row r="14382" spans="1:1" ht="16.5" customHeight="1" x14ac:dyDescent="0.2">
      <c r="A14382" s="34"/>
    </row>
    <row r="14383" spans="1:1" ht="16.5" customHeight="1" x14ac:dyDescent="0.2">
      <c r="A14383" s="34"/>
    </row>
    <row r="14384" spans="1:1" ht="16.5" customHeight="1" x14ac:dyDescent="0.2">
      <c r="A14384" s="34"/>
    </row>
    <row r="14385" spans="1:1" ht="16.5" customHeight="1" x14ac:dyDescent="0.2">
      <c r="A14385" s="34"/>
    </row>
    <row r="14386" spans="1:1" ht="16.5" customHeight="1" x14ac:dyDescent="0.2">
      <c r="A14386" s="34"/>
    </row>
    <row r="14387" spans="1:1" ht="16.5" customHeight="1" x14ac:dyDescent="0.2">
      <c r="A14387" s="34"/>
    </row>
    <row r="14388" spans="1:1" ht="16.5" customHeight="1" x14ac:dyDescent="0.2">
      <c r="A14388" s="34"/>
    </row>
    <row r="14389" spans="1:1" ht="16.5" customHeight="1" x14ac:dyDescent="0.2">
      <c r="A14389" s="34"/>
    </row>
    <row r="14390" spans="1:1" ht="16.5" customHeight="1" x14ac:dyDescent="0.2">
      <c r="A14390" s="34"/>
    </row>
    <row r="14391" spans="1:1" ht="16.5" customHeight="1" x14ac:dyDescent="0.2">
      <c r="A14391" s="34"/>
    </row>
    <row r="14392" spans="1:1" ht="16.5" customHeight="1" x14ac:dyDescent="0.2">
      <c r="A14392" s="34"/>
    </row>
    <row r="14393" spans="1:1" ht="16.5" customHeight="1" x14ac:dyDescent="0.2">
      <c r="A14393" s="34"/>
    </row>
    <row r="14394" spans="1:1" ht="16.5" customHeight="1" x14ac:dyDescent="0.2">
      <c r="A14394" s="34"/>
    </row>
    <row r="14395" spans="1:1" ht="16.5" customHeight="1" x14ac:dyDescent="0.2">
      <c r="A14395" s="34"/>
    </row>
    <row r="14396" spans="1:1" ht="16.5" customHeight="1" x14ac:dyDescent="0.2">
      <c r="A14396" s="34"/>
    </row>
    <row r="14397" spans="1:1" ht="16.5" customHeight="1" x14ac:dyDescent="0.2">
      <c r="A14397" s="34"/>
    </row>
    <row r="14398" spans="1:1" ht="16.5" customHeight="1" x14ac:dyDescent="0.2">
      <c r="A14398" s="34"/>
    </row>
    <row r="14399" spans="1:1" ht="16.5" customHeight="1" x14ac:dyDescent="0.2">
      <c r="A14399" s="34"/>
    </row>
    <row r="14400" spans="1:1" ht="16.5" customHeight="1" x14ac:dyDescent="0.2">
      <c r="A14400" s="34"/>
    </row>
    <row r="14401" spans="1:1" ht="16.5" customHeight="1" x14ac:dyDescent="0.2">
      <c r="A14401" s="34"/>
    </row>
    <row r="14402" spans="1:1" ht="16.5" customHeight="1" x14ac:dyDescent="0.2">
      <c r="A14402" s="34"/>
    </row>
    <row r="14403" spans="1:1" ht="16.5" customHeight="1" x14ac:dyDescent="0.2">
      <c r="A14403" s="34"/>
    </row>
    <row r="14404" spans="1:1" ht="16.5" customHeight="1" x14ac:dyDescent="0.2">
      <c r="A14404" s="34"/>
    </row>
    <row r="14405" spans="1:1" ht="16.5" customHeight="1" x14ac:dyDescent="0.2">
      <c r="A14405" s="34"/>
    </row>
    <row r="14406" spans="1:1" ht="16.5" customHeight="1" x14ac:dyDescent="0.2">
      <c r="A14406" s="34"/>
    </row>
    <row r="14407" spans="1:1" ht="16.5" customHeight="1" x14ac:dyDescent="0.2">
      <c r="A14407" s="34"/>
    </row>
    <row r="14408" spans="1:1" ht="16.5" customHeight="1" x14ac:dyDescent="0.2">
      <c r="A14408" s="34"/>
    </row>
    <row r="14409" spans="1:1" ht="16.5" customHeight="1" x14ac:dyDescent="0.2">
      <c r="A14409" s="34"/>
    </row>
    <row r="14410" spans="1:1" ht="16.5" customHeight="1" x14ac:dyDescent="0.2">
      <c r="A14410" s="34"/>
    </row>
    <row r="14411" spans="1:1" ht="16.5" customHeight="1" x14ac:dyDescent="0.2">
      <c r="A14411" s="34"/>
    </row>
    <row r="14412" spans="1:1" ht="16.5" customHeight="1" x14ac:dyDescent="0.2">
      <c r="A14412" s="34"/>
    </row>
    <row r="14413" spans="1:1" ht="16.5" customHeight="1" x14ac:dyDescent="0.2">
      <c r="A14413" s="34"/>
    </row>
    <row r="14414" spans="1:1" ht="16.5" customHeight="1" x14ac:dyDescent="0.2">
      <c r="A14414" s="34"/>
    </row>
    <row r="14415" spans="1:1" ht="16.5" customHeight="1" x14ac:dyDescent="0.2">
      <c r="A14415" s="34"/>
    </row>
    <row r="14416" spans="1:1" ht="16.5" customHeight="1" x14ac:dyDescent="0.2">
      <c r="A14416" s="34"/>
    </row>
    <row r="14417" spans="1:1" ht="16.5" customHeight="1" x14ac:dyDescent="0.2">
      <c r="A14417" s="34"/>
    </row>
    <row r="14418" spans="1:1" ht="16.5" customHeight="1" x14ac:dyDescent="0.2">
      <c r="A14418" s="34"/>
    </row>
    <row r="14419" spans="1:1" ht="16.5" customHeight="1" x14ac:dyDescent="0.2">
      <c r="A14419" s="34"/>
    </row>
    <row r="14420" spans="1:1" ht="16.5" customHeight="1" x14ac:dyDescent="0.2">
      <c r="A14420" s="34"/>
    </row>
    <row r="14421" spans="1:1" ht="16.5" customHeight="1" x14ac:dyDescent="0.2">
      <c r="A14421" s="34"/>
    </row>
    <row r="14422" spans="1:1" ht="16.5" customHeight="1" x14ac:dyDescent="0.2">
      <c r="A14422" s="34"/>
    </row>
    <row r="14423" spans="1:1" ht="16.5" customHeight="1" x14ac:dyDescent="0.2">
      <c r="A14423" s="34"/>
    </row>
    <row r="14424" spans="1:1" ht="16.5" customHeight="1" x14ac:dyDescent="0.2">
      <c r="A14424" s="34"/>
    </row>
    <row r="14425" spans="1:1" ht="16.5" customHeight="1" x14ac:dyDescent="0.2">
      <c r="A14425" s="34"/>
    </row>
    <row r="14426" spans="1:1" ht="16.5" customHeight="1" x14ac:dyDescent="0.2">
      <c r="A14426" s="34"/>
    </row>
    <row r="14427" spans="1:1" ht="16.5" customHeight="1" x14ac:dyDescent="0.2">
      <c r="A14427" s="34"/>
    </row>
    <row r="14428" spans="1:1" ht="16.5" customHeight="1" x14ac:dyDescent="0.2">
      <c r="A14428" s="34"/>
    </row>
    <row r="14429" spans="1:1" ht="16.5" customHeight="1" x14ac:dyDescent="0.2">
      <c r="A14429" s="34"/>
    </row>
    <row r="14430" spans="1:1" ht="16.5" customHeight="1" x14ac:dyDescent="0.2">
      <c r="A14430" s="34"/>
    </row>
    <row r="14431" spans="1:1" ht="16.5" customHeight="1" x14ac:dyDescent="0.2">
      <c r="A14431" s="34"/>
    </row>
    <row r="14432" spans="1:1" ht="16.5" customHeight="1" x14ac:dyDescent="0.2">
      <c r="A14432" s="34"/>
    </row>
    <row r="14433" spans="1:1" ht="16.5" customHeight="1" x14ac:dyDescent="0.2">
      <c r="A14433" s="34"/>
    </row>
    <row r="14434" spans="1:1" ht="16.5" customHeight="1" x14ac:dyDescent="0.2">
      <c r="A14434" s="34"/>
    </row>
    <row r="14435" spans="1:1" ht="16.5" customHeight="1" x14ac:dyDescent="0.2">
      <c r="A14435" s="34"/>
    </row>
    <row r="14436" spans="1:1" ht="16.5" customHeight="1" x14ac:dyDescent="0.2">
      <c r="A14436" s="34"/>
    </row>
    <row r="14437" spans="1:1" ht="16.5" customHeight="1" x14ac:dyDescent="0.2">
      <c r="A14437" s="34"/>
    </row>
    <row r="14438" spans="1:1" ht="16.5" customHeight="1" x14ac:dyDescent="0.2">
      <c r="A14438" s="34"/>
    </row>
    <row r="14439" spans="1:1" ht="16.5" customHeight="1" x14ac:dyDescent="0.2">
      <c r="A14439" s="34"/>
    </row>
    <row r="14440" spans="1:1" ht="16.5" customHeight="1" x14ac:dyDescent="0.2">
      <c r="A14440" s="34"/>
    </row>
    <row r="14441" spans="1:1" ht="16.5" customHeight="1" x14ac:dyDescent="0.2">
      <c r="A14441" s="34"/>
    </row>
    <row r="14442" spans="1:1" ht="16.5" customHeight="1" x14ac:dyDescent="0.2">
      <c r="A14442" s="34"/>
    </row>
    <row r="14443" spans="1:1" ht="16.5" customHeight="1" x14ac:dyDescent="0.2">
      <c r="A14443" s="34"/>
    </row>
    <row r="14444" spans="1:1" ht="16.5" customHeight="1" x14ac:dyDescent="0.2">
      <c r="A14444" s="34"/>
    </row>
    <row r="14445" spans="1:1" ht="16.5" customHeight="1" x14ac:dyDescent="0.2">
      <c r="A14445" s="34"/>
    </row>
    <row r="14446" spans="1:1" ht="16.5" customHeight="1" x14ac:dyDescent="0.2">
      <c r="A14446" s="34"/>
    </row>
    <row r="14447" spans="1:1" ht="16.5" customHeight="1" x14ac:dyDescent="0.2">
      <c r="A14447" s="34"/>
    </row>
    <row r="14448" spans="1:1" ht="16.5" customHeight="1" x14ac:dyDescent="0.2">
      <c r="A14448" s="34"/>
    </row>
    <row r="14449" spans="1:1" ht="16.5" customHeight="1" x14ac:dyDescent="0.2">
      <c r="A14449" s="34"/>
    </row>
    <row r="14450" spans="1:1" ht="16.5" customHeight="1" x14ac:dyDescent="0.2">
      <c r="A14450" s="34"/>
    </row>
    <row r="14451" spans="1:1" ht="16.5" customHeight="1" x14ac:dyDescent="0.2">
      <c r="A14451" s="34"/>
    </row>
    <row r="14452" spans="1:1" ht="16.5" customHeight="1" x14ac:dyDescent="0.2">
      <c r="A14452" s="34"/>
    </row>
    <row r="14453" spans="1:1" ht="16.5" customHeight="1" x14ac:dyDescent="0.2">
      <c r="A14453" s="34"/>
    </row>
    <row r="14454" spans="1:1" ht="16.5" customHeight="1" x14ac:dyDescent="0.2">
      <c r="A14454" s="34"/>
    </row>
    <row r="14455" spans="1:1" ht="16.5" customHeight="1" x14ac:dyDescent="0.2">
      <c r="A14455" s="34"/>
    </row>
    <row r="14456" spans="1:1" ht="16.5" customHeight="1" x14ac:dyDescent="0.2">
      <c r="A14456" s="34"/>
    </row>
    <row r="14457" spans="1:1" ht="16.5" customHeight="1" x14ac:dyDescent="0.2">
      <c r="A14457" s="34"/>
    </row>
    <row r="14458" spans="1:1" ht="16.5" customHeight="1" x14ac:dyDescent="0.2">
      <c r="A14458" s="34"/>
    </row>
    <row r="14459" spans="1:1" ht="16.5" customHeight="1" x14ac:dyDescent="0.2">
      <c r="A14459" s="34"/>
    </row>
    <row r="14460" spans="1:1" ht="16.5" customHeight="1" x14ac:dyDescent="0.2">
      <c r="A14460" s="34"/>
    </row>
    <row r="14461" spans="1:1" ht="16.5" customHeight="1" x14ac:dyDescent="0.2">
      <c r="A14461" s="34"/>
    </row>
    <row r="14462" spans="1:1" ht="16.5" customHeight="1" x14ac:dyDescent="0.2">
      <c r="A14462" s="34"/>
    </row>
    <row r="14463" spans="1:1" ht="16.5" customHeight="1" x14ac:dyDescent="0.2">
      <c r="A14463" s="34"/>
    </row>
    <row r="14464" spans="1:1" ht="16.5" customHeight="1" x14ac:dyDescent="0.2">
      <c r="A14464" s="34"/>
    </row>
    <row r="14465" spans="1:1" ht="16.5" customHeight="1" x14ac:dyDescent="0.2">
      <c r="A14465" s="34"/>
    </row>
    <row r="14466" spans="1:1" ht="16.5" customHeight="1" x14ac:dyDescent="0.2">
      <c r="A14466" s="34"/>
    </row>
    <row r="14467" spans="1:1" ht="16.5" customHeight="1" x14ac:dyDescent="0.2">
      <c r="A14467" s="34"/>
    </row>
    <row r="14468" spans="1:1" ht="16.5" customHeight="1" x14ac:dyDescent="0.2">
      <c r="A14468" s="34"/>
    </row>
    <row r="14469" spans="1:1" ht="16.5" customHeight="1" x14ac:dyDescent="0.2">
      <c r="A14469" s="34"/>
    </row>
    <row r="14470" spans="1:1" ht="16.5" customHeight="1" x14ac:dyDescent="0.2">
      <c r="A14470" s="34"/>
    </row>
    <row r="14471" spans="1:1" ht="16.5" customHeight="1" x14ac:dyDescent="0.2">
      <c r="A14471" s="34"/>
    </row>
    <row r="14472" spans="1:1" ht="16.5" customHeight="1" x14ac:dyDescent="0.2">
      <c r="A14472" s="34"/>
    </row>
    <row r="14473" spans="1:1" ht="16.5" customHeight="1" x14ac:dyDescent="0.2">
      <c r="A14473" s="34"/>
    </row>
    <row r="14474" spans="1:1" ht="16.5" customHeight="1" x14ac:dyDescent="0.2">
      <c r="A14474" s="34"/>
    </row>
    <row r="14475" spans="1:1" ht="16.5" customHeight="1" x14ac:dyDescent="0.2">
      <c r="A14475" s="34"/>
    </row>
    <row r="14476" spans="1:1" ht="16.5" customHeight="1" x14ac:dyDescent="0.2">
      <c r="A14476" s="34"/>
    </row>
    <row r="14477" spans="1:1" ht="16.5" customHeight="1" x14ac:dyDescent="0.2">
      <c r="A14477" s="34"/>
    </row>
    <row r="14478" spans="1:1" ht="16.5" customHeight="1" x14ac:dyDescent="0.2">
      <c r="A14478" s="34"/>
    </row>
    <row r="14479" spans="1:1" ht="16.5" customHeight="1" x14ac:dyDescent="0.2">
      <c r="A14479" s="34"/>
    </row>
    <row r="14480" spans="1:1" ht="16.5" customHeight="1" x14ac:dyDescent="0.2">
      <c r="A14480" s="34"/>
    </row>
    <row r="14481" spans="1:1" ht="16.5" customHeight="1" x14ac:dyDescent="0.2">
      <c r="A14481" s="34"/>
    </row>
    <row r="14482" spans="1:1" ht="16.5" customHeight="1" x14ac:dyDescent="0.2">
      <c r="A14482" s="34"/>
    </row>
    <row r="14483" spans="1:1" ht="16.5" customHeight="1" x14ac:dyDescent="0.2">
      <c r="A14483" s="34"/>
    </row>
    <row r="14484" spans="1:1" ht="16.5" customHeight="1" x14ac:dyDescent="0.2">
      <c r="A14484" s="34"/>
    </row>
    <row r="14485" spans="1:1" ht="16.5" customHeight="1" x14ac:dyDescent="0.2">
      <c r="A14485" s="34"/>
    </row>
    <row r="14486" spans="1:1" ht="16.5" customHeight="1" x14ac:dyDescent="0.2">
      <c r="A14486" s="34"/>
    </row>
    <row r="14487" spans="1:1" ht="16.5" customHeight="1" x14ac:dyDescent="0.2">
      <c r="A14487" s="34"/>
    </row>
    <row r="14488" spans="1:1" ht="16.5" customHeight="1" x14ac:dyDescent="0.2">
      <c r="A14488" s="34"/>
    </row>
    <row r="14489" spans="1:1" ht="16.5" customHeight="1" x14ac:dyDescent="0.2">
      <c r="A14489" s="34"/>
    </row>
    <row r="14490" spans="1:1" ht="16.5" customHeight="1" x14ac:dyDescent="0.2">
      <c r="A14490" s="34"/>
    </row>
    <row r="14491" spans="1:1" ht="16.5" customHeight="1" x14ac:dyDescent="0.2">
      <c r="A14491" s="34"/>
    </row>
    <row r="14492" spans="1:1" ht="16.5" customHeight="1" x14ac:dyDescent="0.2">
      <c r="A14492" s="34"/>
    </row>
    <row r="14493" spans="1:1" ht="16.5" customHeight="1" x14ac:dyDescent="0.2">
      <c r="A14493" s="34"/>
    </row>
    <row r="14494" spans="1:1" ht="16.5" customHeight="1" x14ac:dyDescent="0.2">
      <c r="A14494" s="34"/>
    </row>
    <row r="14495" spans="1:1" ht="16.5" customHeight="1" x14ac:dyDescent="0.2">
      <c r="A14495" s="34"/>
    </row>
    <row r="14496" spans="1:1" ht="16.5" customHeight="1" x14ac:dyDescent="0.2">
      <c r="A14496" s="34"/>
    </row>
    <row r="14497" spans="1:1" ht="16.5" customHeight="1" x14ac:dyDescent="0.2">
      <c r="A14497" s="34"/>
    </row>
    <row r="14498" spans="1:1" ht="16.5" customHeight="1" x14ac:dyDescent="0.2">
      <c r="A14498" s="34"/>
    </row>
    <row r="14499" spans="1:1" ht="16.5" customHeight="1" x14ac:dyDescent="0.2">
      <c r="A14499" s="34"/>
    </row>
    <row r="14500" spans="1:1" ht="16.5" customHeight="1" x14ac:dyDescent="0.2">
      <c r="A14500" s="34"/>
    </row>
    <row r="14501" spans="1:1" ht="16.5" customHeight="1" x14ac:dyDescent="0.2">
      <c r="A14501" s="34"/>
    </row>
    <row r="14502" spans="1:1" ht="16.5" customHeight="1" x14ac:dyDescent="0.2">
      <c r="A14502" s="34"/>
    </row>
    <row r="14503" spans="1:1" ht="16.5" customHeight="1" x14ac:dyDescent="0.2">
      <c r="A14503" s="34"/>
    </row>
    <row r="14504" spans="1:1" ht="16.5" customHeight="1" x14ac:dyDescent="0.2">
      <c r="A14504" s="34"/>
    </row>
    <row r="14505" spans="1:1" ht="16.5" customHeight="1" x14ac:dyDescent="0.2">
      <c r="A14505" s="34"/>
    </row>
    <row r="14506" spans="1:1" ht="16.5" customHeight="1" x14ac:dyDescent="0.2">
      <c r="A14506" s="34"/>
    </row>
    <row r="14507" spans="1:1" ht="16.5" customHeight="1" x14ac:dyDescent="0.2">
      <c r="A14507" s="34"/>
    </row>
    <row r="14508" spans="1:1" ht="16.5" customHeight="1" x14ac:dyDescent="0.2">
      <c r="A14508" s="34"/>
    </row>
    <row r="14509" spans="1:1" ht="16.5" customHeight="1" x14ac:dyDescent="0.2">
      <c r="A14509" s="34"/>
    </row>
    <row r="14510" spans="1:1" ht="16.5" customHeight="1" x14ac:dyDescent="0.2">
      <c r="A14510" s="34"/>
    </row>
    <row r="14511" spans="1:1" ht="16.5" customHeight="1" x14ac:dyDescent="0.2">
      <c r="A14511" s="34"/>
    </row>
    <row r="14512" spans="1:1" ht="16.5" customHeight="1" x14ac:dyDescent="0.2">
      <c r="A14512" s="34"/>
    </row>
    <row r="14513" spans="1:1" ht="16.5" customHeight="1" x14ac:dyDescent="0.2">
      <c r="A14513" s="34"/>
    </row>
    <row r="14514" spans="1:1" ht="16.5" customHeight="1" x14ac:dyDescent="0.2">
      <c r="A14514" s="34"/>
    </row>
    <row r="14515" spans="1:1" ht="16.5" customHeight="1" x14ac:dyDescent="0.2">
      <c r="A14515" s="34"/>
    </row>
    <row r="14516" spans="1:1" ht="16.5" customHeight="1" x14ac:dyDescent="0.2">
      <c r="A14516" s="34"/>
    </row>
    <row r="14517" spans="1:1" ht="16.5" customHeight="1" x14ac:dyDescent="0.2">
      <c r="A14517" s="34"/>
    </row>
    <row r="14518" spans="1:1" ht="16.5" customHeight="1" x14ac:dyDescent="0.2">
      <c r="A14518" s="34"/>
    </row>
    <row r="14519" spans="1:1" ht="16.5" customHeight="1" x14ac:dyDescent="0.2">
      <c r="A14519" s="34"/>
    </row>
    <row r="14520" spans="1:1" ht="16.5" customHeight="1" x14ac:dyDescent="0.2">
      <c r="A14520" s="34"/>
    </row>
    <row r="14521" spans="1:1" ht="16.5" customHeight="1" x14ac:dyDescent="0.2">
      <c r="A14521" s="34"/>
    </row>
    <row r="14522" spans="1:1" ht="16.5" customHeight="1" x14ac:dyDescent="0.2">
      <c r="A14522" s="34"/>
    </row>
    <row r="14523" spans="1:1" ht="16.5" customHeight="1" x14ac:dyDescent="0.2">
      <c r="A14523" s="34"/>
    </row>
    <row r="14524" spans="1:1" ht="16.5" customHeight="1" x14ac:dyDescent="0.2">
      <c r="A14524" s="34"/>
    </row>
    <row r="14525" spans="1:1" ht="16.5" customHeight="1" x14ac:dyDescent="0.2">
      <c r="A14525" s="34"/>
    </row>
    <row r="14526" spans="1:1" ht="16.5" customHeight="1" x14ac:dyDescent="0.2">
      <c r="A14526" s="34"/>
    </row>
    <row r="14527" spans="1:1" ht="16.5" customHeight="1" x14ac:dyDescent="0.2">
      <c r="A14527" s="34"/>
    </row>
    <row r="14528" spans="1:1" ht="16.5" customHeight="1" x14ac:dyDescent="0.2">
      <c r="A14528" s="34"/>
    </row>
    <row r="14529" spans="1:1" ht="16.5" customHeight="1" x14ac:dyDescent="0.2">
      <c r="A14529" s="34"/>
    </row>
    <row r="14530" spans="1:1" ht="16.5" customHeight="1" x14ac:dyDescent="0.2">
      <c r="A14530" s="34"/>
    </row>
    <row r="14531" spans="1:1" ht="16.5" customHeight="1" x14ac:dyDescent="0.2">
      <c r="A14531" s="34"/>
    </row>
    <row r="14532" spans="1:1" ht="16.5" customHeight="1" x14ac:dyDescent="0.2">
      <c r="A14532" s="34"/>
    </row>
    <row r="14533" spans="1:1" ht="16.5" customHeight="1" x14ac:dyDescent="0.2">
      <c r="A14533" s="34"/>
    </row>
    <row r="14534" spans="1:1" ht="16.5" customHeight="1" x14ac:dyDescent="0.2">
      <c r="A14534" s="34"/>
    </row>
    <row r="14535" spans="1:1" ht="16.5" customHeight="1" x14ac:dyDescent="0.2">
      <c r="A14535" s="34"/>
    </row>
    <row r="14536" spans="1:1" ht="16.5" customHeight="1" x14ac:dyDescent="0.2">
      <c r="A14536" s="34"/>
    </row>
    <row r="14537" spans="1:1" ht="16.5" customHeight="1" x14ac:dyDescent="0.2">
      <c r="A14537" s="34"/>
    </row>
    <row r="14538" spans="1:1" ht="16.5" customHeight="1" x14ac:dyDescent="0.2">
      <c r="A14538" s="34"/>
    </row>
    <row r="14539" spans="1:1" ht="16.5" customHeight="1" x14ac:dyDescent="0.2">
      <c r="A14539" s="34"/>
    </row>
    <row r="14540" spans="1:1" ht="16.5" customHeight="1" x14ac:dyDescent="0.2">
      <c r="A14540" s="34"/>
    </row>
    <row r="14541" spans="1:1" ht="16.5" customHeight="1" x14ac:dyDescent="0.2">
      <c r="A14541" s="34"/>
    </row>
    <row r="14542" spans="1:1" ht="16.5" customHeight="1" x14ac:dyDescent="0.2">
      <c r="A14542" s="34"/>
    </row>
    <row r="14543" spans="1:1" ht="16.5" customHeight="1" x14ac:dyDescent="0.2">
      <c r="A14543" s="34"/>
    </row>
    <row r="14544" spans="1:1" ht="16.5" customHeight="1" x14ac:dyDescent="0.2">
      <c r="A14544" s="34"/>
    </row>
    <row r="14545" spans="1:1" ht="16.5" customHeight="1" x14ac:dyDescent="0.2">
      <c r="A14545" s="34"/>
    </row>
    <row r="14546" spans="1:1" ht="16.5" customHeight="1" x14ac:dyDescent="0.2">
      <c r="A14546" s="34"/>
    </row>
    <row r="14547" spans="1:1" ht="16.5" customHeight="1" x14ac:dyDescent="0.2">
      <c r="A14547" s="34"/>
    </row>
    <row r="14548" spans="1:1" ht="16.5" customHeight="1" x14ac:dyDescent="0.2">
      <c r="A14548" s="34"/>
    </row>
    <row r="14549" spans="1:1" ht="16.5" customHeight="1" x14ac:dyDescent="0.2">
      <c r="A14549" s="34"/>
    </row>
    <row r="14550" spans="1:1" ht="16.5" customHeight="1" x14ac:dyDescent="0.2">
      <c r="A14550" s="34"/>
    </row>
    <row r="14551" spans="1:1" ht="16.5" customHeight="1" x14ac:dyDescent="0.2">
      <c r="A14551" s="34"/>
    </row>
    <row r="14552" spans="1:1" ht="16.5" customHeight="1" x14ac:dyDescent="0.2">
      <c r="A14552" s="34"/>
    </row>
    <row r="14553" spans="1:1" ht="16.5" customHeight="1" x14ac:dyDescent="0.2">
      <c r="A14553" s="34"/>
    </row>
    <row r="14554" spans="1:1" ht="16.5" customHeight="1" x14ac:dyDescent="0.2">
      <c r="A14554" s="34"/>
    </row>
    <row r="14555" spans="1:1" ht="16.5" customHeight="1" x14ac:dyDescent="0.2">
      <c r="A14555" s="34"/>
    </row>
    <row r="14556" spans="1:1" ht="16.5" customHeight="1" x14ac:dyDescent="0.2">
      <c r="A14556" s="34"/>
    </row>
    <row r="14557" spans="1:1" ht="16.5" customHeight="1" x14ac:dyDescent="0.2">
      <c r="A14557" s="34"/>
    </row>
    <row r="14558" spans="1:1" ht="16.5" customHeight="1" x14ac:dyDescent="0.2">
      <c r="A14558" s="34"/>
    </row>
    <row r="14559" spans="1:1" ht="16.5" customHeight="1" x14ac:dyDescent="0.2">
      <c r="A14559" s="34"/>
    </row>
    <row r="14560" spans="1:1" ht="16.5" customHeight="1" x14ac:dyDescent="0.2">
      <c r="A14560" s="34"/>
    </row>
    <row r="14561" spans="1:1" ht="16.5" customHeight="1" x14ac:dyDescent="0.2">
      <c r="A14561" s="34"/>
    </row>
    <row r="14562" spans="1:1" ht="16.5" customHeight="1" x14ac:dyDescent="0.2">
      <c r="A14562" s="34"/>
    </row>
    <row r="14563" spans="1:1" ht="16.5" customHeight="1" x14ac:dyDescent="0.2">
      <c r="A14563" s="34"/>
    </row>
    <row r="14564" spans="1:1" ht="16.5" customHeight="1" x14ac:dyDescent="0.2">
      <c r="A14564" s="34"/>
    </row>
    <row r="14565" spans="1:1" ht="16.5" customHeight="1" x14ac:dyDescent="0.2">
      <c r="A14565" s="34"/>
    </row>
    <row r="14566" spans="1:1" ht="16.5" customHeight="1" x14ac:dyDescent="0.2">
      <c r="A14566" s="34"/>
    </row>
    <row r="14567" spans="1:1" ht="16.5" customHeight="1" x14ac:dyDescent="0.2">
      <c r="A14567" s="34"/>
    </row>
    <row r="14568" spans="1:1" ht="16.5" customHeight="1" x14ac:dyDescent="0.2">
      <c r="A14568" s="34"/>
    </row>
    <row r="14569" spans="1:1" ht="16.5" customHeight="1" x14ac:dyDescent="0.2">
      <c r="A14569" s="34"/>
    </row>
    <row r="14570" spans="1:1" ht="16.5" customHeight="1" x14ac:dyDescent="0.2">
      <c r="A14570" s="34"/>
    </row>
    <row r="14571" spans="1:1" ht="16.5" customHeight="1" x14ac:dyDescent="0.2">
      <c r="A14571" s="34"/>
    </row>
    <row r="14572" spans="1:1" ht="16.5" customHeight="1" x14ac:dyDescent="0.2">
      <c r="A14572" s="34"/>
    </row>
    <row r="14573" spans="1:1" ht="16.5" customHeight="1" x14ac:dyDescent="0.2">
      <c r="A14573" s="34"/>
    </row>
    <row r="14574" spans="1:1" ht="16.5" customHeight="1" x14ac:dyDescent="0.2">
      <c r="A14574" s="34"/>
    </row>
    <row r="14575" spans="1:1" ht="16.5" customHeight="1" x14ac:dyDescent="0.2">
      <c r="A14575" s="34"/>
    </row>
    <row r="14576" spans="1:1" ht="16.5" customHeight="1" x14ac:dyDescent="0.2">
      <c r="A14576" s="34"/>
    </row>
    <row r="14577" spans="1:1" ht="16.5" customHeight="1" x14ac:dyDescent="0.2">
      <c r="A14577" s="34"/>
    </row>
    <row r="14578" spans="1:1" ht="16.5" customHeight="1" x14ac:dyDescent="0.2">
      <c r="A14578" s="34"/>
    </row>
    <row r="14579" spans="1:1" ht="16.5" customHeight="1" x14ac:dyDescent="0.2">
      <c r="A14579" s="34"/>
    </row>
    <row r="14580" spans="1:1" ht="16.5" customHeight="1" x14ac:dyDescent="0.2">
      <c r="A14580" s="34"/>
    </row>
    <row r="14581" spans="1:1" ht="16.5" customHeight="1" x14ac:dyDescent="0.2">
      <c r="A14581" s="34"/>
    </row>
    <row r="14582" spans="1:1" ht="16.5" customHeight="1" x14ac:dyDescent="0.2">
      <c r="A14582" s="34"/>
    </row>
    <row r="14583" spans="1:1" ht="16.5" customHeight="1" x14ac:dyDescent="0.2">
      <c r="A14583" s="34"/>
    </row>
    <row r="14584" spans="1:1" ht="16.5" customHeight="1" x14ac:dyDescent="0.2">
      <c r="A14584" s="34"/>
    </row>
    <row r="14585" spans="1:1" ht="16.5" customHeight="1" x14ac:dyDescent="0.2">
      <c r="A14585" s="34"/>
    </row>
    <row r="14586" spans="1:1" ht="16.5" customHeight="1" x14ac:dyDescent="0.2">
      <c r="A14586" s="34"/>
    </row>
    <row r="14587" spans="1:1" ht="16.5" customHeight="1" x14ac:dyDescent="0.2">
      <c r="A14587" s="34"/>
    </row>
    <row r="14588" spans="1:1" ht="16.5" customHeight="1" x14ac:dyDescent="0.2">
      <c r="A14588" s="34"/>
    </row>
    <row r="14589" spans="1:1" ht="16.5" customHeight="1" x14ac:dyDescent="0.2">
      <c r="A14589" s="34"/>
    </row>
    <row r="14590" spans="1:1" ht="16.5" customHeight="1" x14ac:dyDescent="0.2">
      <c r="A14590" s="34"/>
    </row>
    <row r="14591" spans="1:1" ht="16.5" customHeight="1" x14ac:dyDescent="0.2">
      <c r="A14591" s="34"/>
    </row>
    <row r="14592" spans="1:1" ht="16.5" customHeight="1" x14ac:dyDescent="0.2">
      <c r="A14592" s="34"/>
    </row>
    <row r="14593" spans="1:1" ht="16.5" customHeight="1" x14ac:dyDescent="0.2">
      <c r="A14593" s="34"/>
    </row>
    <row r="14594" spans="1:1" ht="16.5" customHeight="1" x14ac:dyDescent="0.2">
      <c r="A14594" s="34"/>
    </row>
    <row r="14595" spans="1:1" ht="16.5" customHeight="1" x14ac:dyDescent="0.2">
      <c r="A14595" s="34"/>
    </row>
    <row r="14596" spans="1:1" ht="16.5" customHeight="1" x14ac:dyDescent="0.2">
      <c r="A14596" s="34"/>
    </row>
    <row r="14597" spans="1:1" ht="16.5" customHeight="1" x14ac:dyDescent="0.2">
      <c r="A14597" s="34"/>
    </row>
    <row r="14598" spans="1:1" ht="16.5" customHeight="1" x14ac:dyDescent="0.2">
      <c r="A14598" s="34"/>
    </row>
    <row r="14599" spans="1:1" ht="16.5" customHeight="1" x14ac:dyDescent="0.2">
      <c r="A14599" s="34"/>
    </row>
    <row r="14600" spans="1:1" ht="16.5" customHeight="1" x14ac:dyDescent="0.2">
      <c r="A14600" s="34"/>
    </row>
    <row r="14601" spans="1:1" ht="16.5" customHeight="1" x14ac:dyDescent="0.2">
      <c r="A14601" s="34"/>
    </row>
    <row r="14602" spans="1:1" ht="16.5" customHeight="1" x14ac:dyDescent="0.2">
      <c r="A14602" s="34"/>
    </row>
    <row r="14603" spans="1:1" ht="16.5" customHeight="1" x14ac:dyDescent="0.2">
      <c r="A14603" s="34"/>
    </row>
    <row r="14604" spans="1:1" ht="16.5" customHeight="1" x14ac:dyDescent="0.2">
      <c r="A14604" s="34"/>
    </row>
    <row r="14605" spans="1:1" ht="16.5" customHeight="1" x14ac:dyDescent="0.2">
      <c r="A14605" s="34"/>
    </row>
    <row r="14606" spans="1:1" ht="16.5" customHeight="1" x14ac:dyDescent="0.2">
      <c r="A14606" s="34"/>
    </row>
    <row r="14607" spans="1:1" ht="16.5" customHeight="1" x14ac:dyDescent="0.2">
      <c r="A14607" s="34"/>
    </row>
    <row r="14608" spans="1:1" ht="16.5" customHeight="1" x14ac:dyDescent="0.2">
      <c r="A14608" s="34"/>
    </row>
    <row r="14609" spans="1:1" ht="16.5" customHeight="1" x14ac:dyDescent="0.2">
      <c r="A14609" s="34"/>
    </row>
    <row r="14610" spans="1:1" ht="16.5" customHeight="1" x14ac:dyDescent="0.2">
      <c r="A14610" s="34"/>
    </row>
    <row r="14611" spans="1:1" ht="16.5" customHeight="1" x14ac:dyDescent="0.2">
      <c r="A14611" s="34"/>
    </row>
    <row r="14612" spans="1:1" ht="16.5" customHeight="1" x14ac:dyDescent="0.2">
      <c r="A14612" s="34"/>
    </row>
    <row r="14613" spans="1:1" ht="16.5" customHeight="1" x14ac:dyDescent="0.2">
      <c r="A14613" s="34"/>
    </row>
    <row r="14614" spans="1:1" ht="16.5" customHeight="1" x14ac:dyDescent="0.2">
      <c r="A14614" s="34"/>
    </row>
    <row r="14615" spans="1:1" ht="16.5" customHeight="1" x14ac:dyDescent="0.2">
      <c r="A14615" s="34"/>
    </row>
    <row r="14616" spans="1:1" ht="16.5" customHeight="1" x14ac:dyDescent="0.2">
      <c r="A14616" s="34"/>
    </row>
    <row r="14617" spans="1:1" ht="16.5" customHeight="1" x14ac:dyDescent="0.2">
      <c r="A14617" s="34"/>
    </row>
    <row r="14618" spans="1:1" ht="16.5" customHeight="1" x14ac:dyDescent="0.2">
      <c r="A14618" s="34"/>
    </row>
    <row r="14619" spans="1:1" ht="16.5" customHeight="1" x14ac:dyDescent="0.2">
      <c r="A14619" s="34"/>
    </row>
    <row r="14620" spans="1:1" ht="16.5" customHeight="1" x14ac:dyDescent="0.2">
      <c r="A14620" s="34"/>
    </row>
    <row r="14621" spans="1:1" ht="16.5" customHeight="1" x14ac:dyDescent="0.2">
      <c r="A14621" s="34"/>
    </row>
    <row r="14622" spans="1:1" ht="16.5" customHeight="1" x14ac:dyDescent="0.2">
      <c r="A14622" s="34"/>
    </row>
    <row r="14623" spans="1:1" ht="16.5" customHeight="1" x14ac:dyDescent="0.2">
      <c r="A14623" s="34"/>
    </row>
    <row r="14624" spans="1:1" ht="16.5" customHeight="1" x14ac:dyDescent="0.2">
      <c r="A14624" s="34"/>
    </row>
    <row r="14625" spans="1:1" ht="16.5" customHeight="1" x14ac:dyDescent="0.2">
      <c r="A14625" s="34"/>
    </row>
    <row r="14626" spans="1:1" ht="16.5" customHeight="1" x14ac:dyDescent="0.2">
      <c r="A14626" s="34"/>
    </row>
    <row r="14627" spans="1:1" ht="16.5" customHeight="1" x14ac:dyDescent="0.2">
      <c r="A14627" s="34"/>
    </row>
    <row r="14628" spans="1:1" ht="16.5" customHeight="1" x14ac:dyDescent="0.2">
      <c r="A14628" s="34"/>
    </row>
    <row r="14629" spans="1:1" ht="16.5" customHeight="1" x14ac:dyDescent="0.2">
      <c r="A14629" s="34"/>
    </row>
    <row r="14630" spans="1:1" ht="16.5" customHeight="1" x14ac:dyDescent="0.2">
      <c r="A14630" s="34"/>
    </row>
    <row r="14631" spans="1:1" ht="16.5" customHeight="1" x14ac:dyDescent="0.2">
      <c r="A14631" s="34"/>
    </row>
    <row r="14632" spans="1:1" ht="16.5" customHeight="1" x14ac:dyDescent="0.2">
      <c r="A14632" s="34"/>
    </row>
    <row r="14633" spans="1:1" ht="16.5" customHeight="1" x14ac:dyDescent="0.2">
      <c r="A14633" s="34"/>
    </row>
    <row r="14634" spans="1:1" ht="16.5" customHeight="1" x14ac:dyDescent="0.2">
      <c r="A14634" s="34"/>
    </row>
    <row r="14635" spans="1:1" ht="16.5" customHeight="1" x14ac:dyDescent="0.2">
      <c r="A14635" s="34"/>
    </row>
    <row r="14636" spans="1:1" ht="16.5" customHeight="1" x14ac:dyDescent="0.2">
      <c r="A14636" s="34"/>
    </row>
    <row r="14637" spans="1:1" ht="16.5" customHeight="1" x14ac:dyDescent="0.2">
      <c r="A14637" s="34"/>
    </row>
    <row r="14638" spans="1:1" ht="16.5" customHeight="1" x14ac:dyDescent="0.2">
      <c r="A14638" s="34"/>
    </row>
    <row r="14639" spans="1:1" ht="16.5" customHeight="1" x14ac:dyDescent="0.2">
      <c r="A14639" s="34"/>
    </row>
    <row r="14640" spans="1:1" ht="16.5" customHeight="1" x14ac:dyDescent="0.2">
      <c r="A14640" s="34"/>
    </row>
    <row r="14641" spans="1:1" ht="16.5" customHeight="1" x14ac:dyDescent="0.2">
      <c r="A14641" s="34"/>
    </row>
    <row r="14642" spans="1:1" ht="16.5" customHeight="1" x14ac:dyDescent="0.2">
      <c r="A14642" s="34"/>
    </row>
    <row r="14643" spans="1:1" ht="16.5" customHeight="1" x14ac:dyDescent="0.2">
      <c r="A14643" s="34"/>
    </row>
    <row r="14644" spans="1:1" ht="16.5" customHeight="1" x14ac:dyDescent="0.2">
      <c r="A14644" s="34"/>
    </row>
    <row r="14645" spans="1:1" ht="16.5" customHeight="1" x14ac:dyDescent="0.2">
      <c r="A14645" s="34"/>
    </row>
    <row r="14646" spans="1:1" ht="16.5" customHeight="1" x14ac:dyDescent="0.2">
      <c r="A14646" s="34"/>
    </row>
    <row r="14647" spans="1:1" ht="16.5" customHeight="1" x14ac:dyDescent="0.2">
      <c r="A14647" s="34"/>
    </row>
    <row r="14648" spans="1:1" ht="16.5" customHeight="1" x14ac:dyDescent="0.2">
      <c r="A14648" s="34"/>
    </row>
    <row r="14649" spans="1:1" ht="16.5" customHeight="1" x14ac:dyDescent="0.2">
      <c r="A14649" s="34"/>
    </row>
    <row r="14650" spans="1:1" ht="16.5" customHeight="1" x14ac:dyDescent="0.2">
      <c r="A14650" s="34"/>
    </row>
    <row r="14651" spans="1:1" ht="16.5" customHeight="1" x14ac:dyDescent="0.2">
      <c r="A14651" s="34"/>
    </row>
    <row r="14652" spans="1:1" ht="16.5" customHeight="1" x14ac:dyDescent="0.2">
      <c r="A14652" s="34"/>
    </row>
    <row r="14653" spans="1:1" ht="16.5" customHeight="1" x14ac:dyDescent="0.2">
      <c r="A14653" s="34"/>
    </row>
    <row r="14654" spans="1:1" ht="16.5" customHeight="1" x14ac:dyDescent="0.2">
      <c r="A14654" s="34"/>
    </row>
    <row r="14655" spans="1:1" ht="16.5" customHeight="1" x14ac:dyDescent="0.2">
      <c r="A14655" s="34"/>
    </row>
    <row r="14656" spans="1:1" ht="16.5" customHeight="1" x14ac:dyDescent="0.2">
      <c r="A14656" s="34"/>
    </row>
    <row r="14657" spans="1:1" ht="16.5" customHeight="1" x14ac:dyDescent="0.2">
      <c r="A14657" s="34"/>
    </row>
    <row r="14658" spans="1:1" ht="16.5" customHeight="1" x14ac:dyDescent="0.2">
      <c r="A14658" s="34"/>
    </row>
    <row r="14659" spans="1:1" ht="16.5" customHeight="1" x14ac:dyDescent="0.2">
      <c r="A14659" s="34"/>
    </row>
    <row r="14660" spans="1:1" ht="16.5" customHeight="1" x14ac:dyDescent="0.2">
      <c r="A14660" s="34"/>
    </row>
    <row r="14661" spans="1:1" ht="16.5" customHeight="1" x14ac:dyDescent="0.2">
      <c r="A14661" s="34"/>
    </row>
    <row r="14662" spans="1:1" ht="16.5" customHeight="1" x14ac:dyDescent="0.2">
      <c r="A14662" s="34"/>
    </row>
    <row r="14663" spans="1:1" ht="16.5" customHeight="1" x14ac:dyDescent="0.2">
      <c r="A14663" s="34"/>
    </row>
    <row r="14664" spans="1:1" ht="16.5" customHeight="1" x14ac:dyDescent="0.2">
      <c r="A14664" s="34"/>
    </row>
    <row r="14665" spans="1:1" ht="16.5" customHeight="1" x14ac:dyDescent="0.2">
      <c r="A14665" s="34"/>
    </row>
    <row r="14666" spans="1:1" ht="16.5" customHeight="1" x14ac:dyDescent="0.2">
      <c r="A14666" s="34"/>
    </row>
    <row r="14667" spans="1:1" ht="16.5" customHeight="1" x14ac:dyDescent="0.2">
      <c r="A14667" s="34"/>
    </row>
    <row r="14668" spans="1:1" ht="16.5" customHeight="1" x14ac:dyDescent="0.2">
      <c r="A14668" s="34"/>
    </row>
    <row r="14669" spans="1:1" ht="16.5" customHeight="1" x14ac:dyDescent="0.2">
      <c r="A14669" s="34"/>
    </row>
    <row r="14670" spans="1:1" ht="16.5" customHeight="1" x14ac:dyDescent="0.2">
      <c r="A14670" s="34"/>
    </row>
    <row r="14671" spans="1:1" ht="16.5" customHeight="1" x14ac:dyDescent="0.2">
      <c r="A14671" s="34"/>
    </row>
    <row r="14672" spans="1:1" ht="16.5" customHeight="1" x14ac:dyDescent="0.2">
      <c r="A14672" s="34"/>
    </row>
    <row r="14673" spans="1:1" ht="16.5" customHeight="1" x14ac:dyDescent="0.2">
      <c r="A14673" s="34"/>
    </row>
    <row r="14674" spans="1:1" ht="16.5" customHeight="1" x14ac:dyDescent="0.2">
      <c r="A14674" s="34"/>
    </row>
    <row r="14675" spans="1:1" ht="16.5" customHeight="1" x14ac:dyDescent="0.2">
      <c r="A14675" s="34"/>
    </row>
    <row r="14676" spans="1:1" ht="16.5" customHeight="1" x14ac:dyDescent="0.2">
      <c r="A14676" s="34"/>
    </row>
    <row r="14677" spans="1:1" ht="16.5" customHeight="1" x14ac:dyDescent="0.2">
      <c r="A14677" s="34"/>
    </row>
    <row r="14678" spans="1:1" ht="16.5" customHeight="1" x14ac:dyDescent="0.2">
      <c r="A14678" s="34"/>
    </row>
    <row r="14679" spans="1:1" ht="16.5" customHeight="1" x14ac:dyDescent="0.2">
      <c r="A14679" s="34"/>
    </row>
    <row r="14680" spans="1:1" ht="16.5" customHeight="1" x14ac:dyDescent="0.2">
      <c r="A14680" s="34"/>
    </row>
    <row r="14681" spans="1:1" ht="16.5" customHeight="1" x14ac:dyDescent="0.2">
      <c r="A14681" s="34"/>
    </row>
    <row r="14682" spans="1:1" ht="16.5" customHeight="1" x14ac:dyDescent="0.2">
      <c r="A14682" s="34"/>
    </row>
    <row r="14683" spans="1:1" ht="16.5" customHeight="1" x14ac:dyDescent="0.2">
      <c r="A14683" s="34"/>
    </row>
    <row r="14684" spans="1:1" ht="16.5" customHeight="1" x14ac:dyDescent="0.2">
      <c r="A14684" s="34"/>
    </row>
    <row r="14685" spans="1:1" ht="16.5" customHeight="1" x14ac:dyDescent="0.2">
      <c r="A14685" s="34"/>
    </row>
    <row r="14686" spans="1:1" ht="16.5" customHeight="1" x14ac:dyDescent="0.2">
      <c r="A14686" s="34"/>
    </row>
    <row r="14687" spans="1:1" ht="16.5" customHeight="1" x14ac:dyDescent="0.2">
      <c r="A14687" s="34"/>
    </row>
    <row r="14688" spans="1:1" ht="16.5" customHeight="1" x14ac:dyDescent="0.2">
      <c r="A14688" s="34"/>
    </row>
    <row r="14689" spans="1:1" ht="16.5" customHeight="1" x14ac:dyDescent="0.2">
      <c r="A14689" s="34"/>
    </row>
    <row r="14690" spans="1:1" ht="16.5" customHeight="1" x14ac:dyDescent="0.2">
      <c r="A14690" s="34"/>
    </row>
    <row r="14691" spans="1:1" ht="16.5" customHeight="1" x14ac:dyDescent="0.2">
      <c r="A14691" s="34"/>
    </row>
    <row r="14692" spans="1:1" ht="16.5" customHeight="1" x14ac:dyDescent="0.2">
      <c r="A14692" s="34"/>
    </row>
    <row r="14693" spans="1:1" ht="16.5" customHeight="1" x14ac:dyDescent="0.2">
      <c r="A14693" s="34"/>
    </row>
    <row r="14694" spans="1:1" ht="16.5" customHeight="1" x14ac:dyDescent="0.2">
      <c r="A14694" s="34"/>
    </row>
    <row r="14695" spans="1:1" ht="16.5" customHeight="1" x14ac:dyDescent="0.2">
      <c r="A14695" s="34"/>
    </row>
    <row r="14696" spans="1:1" ht="16.5" customHeight="1" x14ac:dyDescent="0.2">
      <c r="A14696" s="34"/>
    </row>
    <row r="14697" spans="1:1" ht="16.5" customHeight="1" x14ac:dyDescent="0.2">
      <c r="A14697" s="34"/>
    </row>
    <row r="14698" spans="1:1" ht="16.5" customHeight="1" x14ac:dyDescent="0.2">
      <c r="A14698" s="34"/>
    </row>
    <row r="14699" spans="1:1" ht="16.5" customHeight="1" x14ac:dyDescent="0.2">
      <c r="A14699" s="34"/>
    </row>
    <row r="14700" spans="1:1" ht="16.5" customHeight="1" x14ac:dyDescent="0.2">
      <c r="A14700" s="34"/>
    </row>
    <row r="14701" spans="1:1" ht="16.5" customHeight="1" x14ac:dyDescent="0.2">
      <c r="A14701" s="34"/>
    </row>
    <row r="14702" spans="1:1" ht="16.5" customHeight="1" x14ac:dyDescent="0.2">
      <c r="A14702" s="34"/>
    </row>
    <row r="14703" spans="1:1" ht="16.5" customHeight="1" x14ac:dyDescent="0.2">
      <c r="A14703" s="34"/>
    </row>
    <row r="14704" spans="1:1" ht="16.5" customHeight="1" x14ac:dyDescent="0.2">
      <c r="A14704" s="34"/>
    </row>
    <row r="14705" spans="1:1" ht="16.5" customHeight="1" x14ac:dyDescent="0.2">
      <c r="A14705" s="34"/>
    </row>
    <row r="14706" spans="1:1" ht="16.5" customHeight="1" x14ac:dyDescent="0.2">
      <c r="A14706" s="34"/>
    </row>
    <row r="14707" spans="1:1" ht="16.5" customHeight="1" x14ac:dyDescent="0.2">
      <c r="A14707" s="34"/>
    </row>
    <row r="14708" spans="1:1" ht="16.5" customHeight="1" x14ac:dyDescent="0.2">
      <c r="A14708" s="34"/>
    </row>
    <row r="14709" spans="1:1" ht="16.5" customHeight="1" x14ac:dyDescent="0.2">
      <c r="A14709" s="34"/>
    </row>
    <row r="14710" spans="1:1" ht="16.5" customHeight="1" x14ac:dyDescent="0.2">
      <c r="A14710" s="34"/>
    </row>
    <row r="14711" spans="1:1" ht="16.5" customHeight="1" x14ac:dyDescent="0.2">
      <c r="A14711" s="34"/>
    </row>
    <row r="14712" spans="1:1" ht="16.5" customHeight="1" x14ac:dyDescent="0.2">
      <c r="A14712" s="34"/>
    </row>
    <row r="14713" spans="1:1" ht="16.5" customHeight="1" x14ac:dyDescent="0.2">
      <c r="A14713" s="34"/>
    </row>
    <row r="14714" spans="1:1" ht="16.5" customHeight="1" x14ac:dyDescent="0.2">
      <c r="A14714" s="34"/>
    </row>
    <row r="14715" spans="1:1" ht="16.5" customHeight="1" x14ac:dyDescent="0.2">
      <c r="A14715" s="34"/>
    </row>
    <row r="14716" spans="1:1" ht="16.5" customHeight="1" x14ac:dyDescent="0.2">
      <c r="A14716" s="34"/>
    </row>
    <row r="14717" spans="1:1" ht="16.5" customHeight="1" x14ac:dyDescent="0.2">
      <c r="A14717" s="34"/>
    </row>
    <row r="14718" spans="1:1" ht="16.5" customHeight="1" x14ac:dyDescent="0.2">
      <c r="A14718" s="34"/>
    </row>
    <row r="14719" spans="1:1" ht="16.5" customHeight="1" x14ac:dyDescent="0.2">
      <c r="A14719" s="34"/>
    </row>
    <row r="14720" spans="1:1" ht="16.5" customHeight="1" x14ac:dyDescent="0.2">
      <c r="A14720" s="34"/>
    </row>
    <row r="14721" spans="1:1" ht="16.5" customHeight="1" x14ac:dyDescent="0.2">
      <c r="A14721" s="34"/>
    </row>
    <row r="14722" spans="1:1" ht="16.5" customHeight="1" x14ac:dyDescent="0.2">
      <c r="A14722" s="34"/>
    </row>
    <row r="14723" spans="1:1" ht="16.5" customHeight="1" x14ac:dyDescent="0.2">
      <c r="A14723" s="34"/>
    </row>
    <row r="14724" spans="1:1" ht="16.5" customHeight="1" x14ac:dyDescent="0.2">
      <c r="A14724" s="34"/>
    </row>
    <row r="14725" spans="1:1" ht="16.5" customHeight="1" x14ac:dyDescent="0.2">
      <c r="A14725" s="34"/>
    </row>
    <row r="14726" spans="1:1" ht="16.5" customHeight="1" x14ac:dyDescent="0.2">
      <c r="A14726" s="34"/>
    </row>
    <row r="14727" spans="1:1" ht="16.5" customHeight="1" x14ac:dyDescent="0.2">
      <c r="A14727" s="34"/>
    </row>
    <row r="14728" spans="1:1" ht="16.5" customHeight="1" x14ac:dyDescent="0.2">
      <c r="A14728" s="34"/>
    </row>
    <row r="14729" spans="1:1" ht="16.5" customHeight="1" x14ac:dyDescent="0.2">
      <c r="A14729" s="34"/>
    </row>
    <row r="14730" spans="1:1" ht="16.5" customHeight="1" x14ac:dyDescent="0.2">
      <c r="A14730" s="34"/>
    </row>
    <row r="14731" spans="1:1" ht="16.5" customHeight="1" x14ac:dyDescent="0.2">
      <c r="A14731" s="34"/>
    </row>
    <row r="14732" spans="1:1" ht="16.5" customHeight="1" x14ac:dyDescent="0.2">
      <c r="A14732" s="34"/>
    </row>
    <row r="14733" spans="1:1" ht="16.5" customHeight="1" x14ac:dyDescent="0.2">
      <c r="A14733" s="34"/>
    </row>
    <row r="14734" spans="1:1" ht="16.5" customHeight="1" x14ac:dyDescent="0.2">
      <c r="A14734" s="34"/>
    </row>
    <row r="14735" spans="1:1" ht="16.5" customHeight="1" x14ac:dyDescent="0.2">
      <c r="A14735" s="34"/>
    </row>
    <row r="14736" spans="1:1" ht="16.5" customHeight="1" x14ac:dyDescent="0.2">
      <c r="A14736" s="34"/>
    </row>
    <row r="14737" spans="1:1" ht="16.5" customHeight="1" x14ac:dyDescent="0.2">
      <c r="A14737" s="34"/>
    </row>
    <row r="14738" spans="1:1" ht="16.5" customHeight="1" x14ac:dyDescent="0.2">
      <c r="A14738" s="34"/>
    </row>
    <row r="14739" spans="1:1" ht="16.5" customHeight="1" x14ac:dyDescent="0.2">
      <c r="A14739" s="34"/>
    </row>
    <row r="14740" spans="1:1" ht="16.5" customHeight="1" x14ac:dyDescent="0.2">
      <c r="A14740" s="34"/>
    </row>
    <row r="14741" spans="1:1" ht="16.5" customHeight="1" x14ac:dyDescent="0.2">
      <c r="A14741" s="34"/>
    </row>
    <row r="14742" spans="1:1" ht="16.5" customHeight="1" x14ac:dyDescent="0.2">
      <c r="A14742" s="34"/>
    </row>
    <row r="14743" spans="1:1" ht="16.5" customHeight="1" x14ac:dyDescent="0.2">
      <c r="A14743" s="34"/>
    </row>
    <row r="14744" spans="1:1" ht="16.5" customHeight="1" x14ac:dyDescent="0.2">
      <c r="A14744" s="34"/>
    </row>
    <row r="14745" spans="1:1" ht="16.5" customHeight="1" x14ac:dyDescent="0.2">
      <c r="A14745" s="34"/>
    </row>
    <row r="14746" spans="1:1" ht="16.5" customHeight="1" x14ac:dyDescent="0.2">
      <c r="A14746" s="34"/>
    </row>
    <row r="14747" spans="1:1" ht="16.5" customHeight="1" x14ac:dyDescent="0.2">
      <c r="A14747" s="34"/>
    </row>
    <row r="14748" spans="1:1" ht="16.5" customHeight="1" x14ac:dyDescent="0.2">
      <c r="A14748" s="34"/>
    </row>
    <row r="14749" spans="1:1" ht="16.5" customHeight="1" x14ac:dyDescent="0.2">
      <c r="A14749" s="34"/>
    </row>
    <row r="14750" spans="1:1" ht="16.5" customHeight="1" x14ac:dyDescent="0.2">
      <c r="A14750" s="34"/>
    </row>
    <row r="14751" spans="1:1" ht="16.5" customHeight="1" x14ac:dyDescent="0.2">
      <c r="A14751" s="34"/>
    </row>
    <row r="14752" spans="1:1" ht="16.5" customHeight="1" x14ac:dyDescent="0.2">
      <c r="A14752" s="34"/>
    </row>
    <row r="14753" spans="1:1" ht="16.5" customHeight="1" x14ac:dyDescent="0.2">
      <c r="A14753" s="34"/>
    </row>
    <row r="14754" spans="1:1" ht="16.5" customHeight="1" x14ac:dyDescent="0.2">
      <c r="A14754" s="34"/>
    </row>
    <row r="14755" spans="1:1" ht="16.5" customHeight="1" x14ac:dyDescent="0.2">
      <c r="A14755" s="34"/>
    </row>
    <row r="14756" spans="1:1" ht="16.5" customHeight="1" x14ac:dyDescent="0.2">
      <c r="A14756" s="34"/>
    </row>
    <row r="14757" spans="1:1" ht="16.5" customHeight="1" x14ac:dyDescent="0.2">
      <c r="A14757" s="34"/>
    </row>
    <row r="14758" spans="1:1" ht="16.5" customHeight="1" x14ac:dyDescent="0.2">
      <c r="A14758" s="34"/>
    </row>
    <row r="14759" spans="1:1" ht="16.5" customHeight="1" x14ac:dyDescent="0.2">
      <c r="A14759" s="34"/>
    </row>
    <row r="14760" spans="1:1" ht="16.5" customHeight="1" x14ac:dyDescent="0.2">
      <c r="A14760" s="34"/>
    </row>
    <row r="14761" spans="1:1" ht="16.5" customHeight="1" x14ac:dyDescent="0.2">
      <c r="A14761" s="34"/>
    </row>
    <row r="14762" spans="1:1" ht="16.5" customHeight="1" x14ac:dyDescent="0.2">
      <c r="A14762" s="34"/>
    </row>
    <row r="14763" spans="1:1" ht="16.5" customHeight="1" x14ac:dyDescent="0.2">
      <c r="A14763" s="34"/>
    </row>
    <row r="14764" spans="1:1" ht="16.5" customHeight="1" x14ac:dyDescent="0.2">
      <c r="A14764" s="34"/>
    </row>
    <row r="14765" spans="1:1" ht="16.5" customHeight="1" x14ac:dyDescent="0.2">
      <c r="A14765" s="34"/>
    </row>
    <row r="14766" spans="1:1" ht="16.5" customHeight="1" x14ac:dyDescent="0.2">
      <c r="A14766" s="34"/>
    </row>
    <row r="14767" spans="1:1" ht="16.5" customHeight="1" x14ac:dyDescent="0.2">
      <c r="A14767" s="34"/>
    </row>
    <row r="14768" spans="1:1" ht="16.5" customHeight="1" x14ac:dyDescent="0.2">
      <c r="A14768" s="34"/>
    </row>
    <row r="14769" spans="1:1" ht="16.5" customHeight="1" x14ac:dyDescent="0.2">
      <c r="A14769" s="34"/>
    </row>
    <row r="14770" spans="1:1" ht="16.5" customHeight="1" x14ac:dyDescent="0.2">
      <c r="A14770" s="34"/>
    </row>
    <row r="14771" spans="1:1" ht="16.5" customHeight="1" x14ac:dyDescent="0.2">
      <c r="A14771" s="34"/>
    </row>
    <row r="14772" spans="1:1" ht="16.5" customHeight="1" x14ac:dyDescent="0.2">
      <c r="A14772" s="34"/>
    </row>
    <row r="14773" spans="1:1" ht="16.5" customHeight="1" x14ac:dyDescent="0.2">
      <c r="A14773" s="34"/>
    </row>
    <row r="14774" spans="1:1" ht="16.5" customHeight="1" x14ac:dyDescent="0.2">
      <c r="A14774" s="34"/>
    </row>
    <row r="14775" spans="1:1" ht="16.5" customHeight="1" x14ac:dyDescent="0.2">
      <c r="A14775" s="34"/>
    </row>
    <row r="14776" spans="1:1" ht="16.5" customHeight="1" x14ac:dyDescent="0.2">
      <c r="A14776" s="34"/>
    </row>
    <row r="14777" spans="1:1" ht="16.5" customHeight="1" x14ac:dyDescent="0.2">
      <c r="A14777" s="34"/>
    </row>
    <row r="14778" spans="1:1" ht="16.5" customHeight="1" x14ac:dyDescent="0.2">
      <c r="A14778" s="34"/>
    </row>
    <row r="14779" spans="1:1" ht="16.5" customHeight="1" x14ac:dyDescent="0.2">
      <c r="A14779" s="34"/>
    </row>
    <row r="14780" spans="1:1" ht="16.5" customHeight="1" x14ac:dyDescent="0.2">
      <c r="A14780" s="34"/>
    </row>
    <row r="14781" spans="1:1" ht="16.5" customHeight="1" x14ac:dyDescent="0.2">
      <c r="A14781" s="34"/>
    </row>
    <row r="14782" spans="1:1" ht="16.5" customHeight="1" x14ac:dyDescent="0.2">
      <c r="A14782" s="34"/>
    </row>
    <row r="14783" spans="1:1" ht="16.5" customHeight="1" x14ac:dyDescent="0.2">
      <c r="A14783" s="34"/>
    </row>
    <row r="14784" spans="1:1" ht="16.5" customHeight="1" x14ac:dyDescent="0.2">
      <c r="A14784" s="34"/>
    </row>
    <row r="14785" spans="1:1" ht="16.5" customHeight="1" x14ac:dyDescent="0.2">
      <c r="A14785" s="34"/>
    </row>
    <row r="14786" spans="1:1" ht="16.5" customHeight="1" x14ac:dyDescent="0.2">
      <c r="A14786" s="34"/>
    </row>
    <row r="14787" spans="1:1" ht="16.5" customHeight="1" x14ac:dyDescent="0.2">
      <c r="A14787" s="34"/>
    </row>
    <row r="14788" spans="1:1" ht="16.5" customHeight="1" x14ac:dyDescent="0.2">
      <c r="A14788" s="34"/>
    </row>
    <row r="14789" spans="1:1" ht="16.5" customHeight="1" x14ac:dyDescent="0.2">
      <c r="A14789" s="34"/>
    </row>
    <row r="14790" spans="1:1" ht="16.5" customHeight="1" x14ac:dyDescent="0.2">
      <c r="A14790" s="34"/>
    </row>
    <row r="14791" spans="1:1" ht="16.5" customHeight="1" x14ac:dyDescent="0.2">
      <c r="A14791" s="34"/>
    </row>
    <row r="14792" spans="1:1" ht="16.5" customHeight="1" x14ac:dyDescent="0.2">
      <c r="A14792" s="34"/>
    </row>
    <row r="14793" spans="1:1" ht="16.5" customHeight="1" x14ac:dyDescent="0.2">
      <c r="A14793" s="34"/>
    </row>
    <row r="14794" spans="1:1" ht="16.5" customHeight="1" x14ac:dyDescent="0.2">
      <c r="A14794" s="34"/>
    </row>
    <row r="14795" spans="1:1" ht="16.5" customHeight="1" x14ac:dyDescent="0.2">
      <c r="A14795" s="34"/>
    </row>
    <row r="14796" spans="1:1" ht="16.5" customHeight="1" x14ac:dyDescent="0.2">
      <c r="A14796" s="34"/>
    </row>
    <row r="14797" spans="1:1" ht="16.5" customHeight="1" x14ac:dyDescent="0.2">
      <c r="A14797" s="34"/>
    </row>
    <row r="14798" spans="1:1" ht="16.5" customHeight="1" x14ac:dyDescent="0.2">
      <c r="A14798" s="34"/>
    </row>
    <row r="14799" spans="1:1" ht="16.5" customHeight="1" x14ac:dyDescent="0.2">
      <c r="A14799" s="34"/>
    </row>
    <row r="14800" spans="1:1" ht="16.5" customHeight="1" x14ac:dyDescent="0.2">
      <c r="A14800" s="34"/>
    </row>
    <row r="14801" spans="1:1" ht="16.5" customHeight="1" x14ac:dyDescent="0.2">
      <c r="A14801" s="34"/>
    </row>
    <row r="14802" spans="1:1" ht="16.5" customHeight="1" x14ac:dyDescent="0.2">
      <c r="A14802" s="34"/>
    </row>
    <row r="14803" spans="1:1" ht="16.5" customHeight="1" x14ac:dyDescent="0.2">
      <c r="A14803" s="34"/>
    </row>
    <row r="14804" spans="1:1" ht="16.5" customHeight="1" x14ac:dyDescent="0.2">
      <c r="A14804" s="34"/>
    </row>
    <row r="14805" spans="1:1" ht="16.5" customHeight="1" x14ac:dyDescent="0.2">
      <c r="A14805" s="34"/>
    </row>
    <row r="14806" spans="1:1" ht="16.5" customHeight="1" x14ac:dyDescent="0.2">
      <c r="A14806" s="34"/>
    </row>
    <row r="14807" spans="1:1" ht="16.5" customHeight="1" x14ac:dyDescent="0.2">
      <c r="A14807" s="34"/>
    </row>
    <row r="14808" spans="1:1" ht="16.5" customHeight="1" x14ac:dyDescent="0.2">
      <c r="A14808" s="34"/>
    </row>
    <row r="14809" spans="1:1" ht="16.5" customHeight="1" x14ac:dyDescent="0.2">
      <c r="A14809" s="34"/>
    </row>
    <row r="14810" spans="1:1" ht="16.5" customHeight="1" x14ac:dyDescent="0.2">
      <c r="A14810" s="34"/>
    </row>
    <row r="14811" spans="1:1" ht="16.5" customHeight="1" x14ac:dyDescent="0.2">
      <c r="A14811" s="34"/>
    </row>
    <row r="14812" spans="1:1" ht="16.5" customHeight="1" x14ac:dyDescent="0.2">
      <c r="A14812" s="34"/>
    </row>
    <row r="14813" spans="1:1" ht="16.5" customHeight="1" x14ac:dyDescent="0.2">
      <c r="A14813" s="34"/>
    </row>
    <row r="14814" spans="1:1" ht="16.5" customHeight="1" x14ac:dyDescent="0.2">
      <c r="A14814" s="34"/>
    </row>
    <row r="14815" spans="1:1" ht="16.5" customHeight="1" x14ac:dyDescent="0.2">
      <c r="A14815" s="34"/>
    </row>
    <row r="14816" spans="1:1" ht="16.5" customHeight="1" x14ac:dyDescent="0.2">
      <c r="A14816" s="34"/>
    </row>
    <row r="14817" spans="1:1" ht="16.5" customHeight="1" x14ac:dyDescent="0.2">
      <c r="A14817" s="34"/>
    </row>
    <row r="14818" spans="1:1" ht="16.5" customHeight="1" x14ac:dyDescent="0.2">
      <c r="A14818" s="34"/>
    </row>
    <row r="14819" spans="1:1" ht="16.5" customHeight="1" x14ac:dyDescent="0.2">
      <c r="A14819" s="34"/>
    </row>
    <row r="14820" spans="1:1" ht="16.5" customHeight="1" x14ac:dyDescent="0.2">
      <c r="A14820" s="34"/>
    </row>
    <row r="14821" spans="1:1" ht="16.5" customHeight="1" x14ac:dyDescent="0.2">
      <c r="A14821" s="34"/>
    </row>
    <row r="14822" spans="1:1" ht="16.5" customHeight="1" x14ac:dyDescent="0.2">
      <c r="A14822" s="34"/>
    </row>
    <row r="14823" spans="1:1" ht="16.5" customHeight="1" x14ac:dyDescent="0.2">
      <c r="A14823" s="34"/>
    </row>
    <row r="14824" spans="1:1" ht="16.5" customHeight="1" x14ac:dyDescent="0.2">
      <c r="A14824" s="34"/>
    </row>
    <row r="14825" spans="1:1" ht="16.5" customHeight="1" x14ac:dyDescent="0.2">
      <c r="A14825" s="34"/>
    </row>
    <row r="14826" spans="1:1" ht="16.5" customHeight="1" x14ac:dyDescent="0.2">
      <c r="A14826" s="34"/>
    </row>
    <row r="14827" spans="1:1" ht="16.5" customHeight="1" x14ac:dyDescent="0.2">
      <c r="A14827" s="34"/>
    </row>
    <row r="14828" spans="1:1" ht="16.5" customHeight="1" x14ac:dyDescent="0.2">
      <c r="A14828" s="34"/>
    </row>
    <row r="14829" spans="1:1" ht="16.5" customHeight="1" x14ac:dyDescent="0.2">
      <c r="A14829" s="34"/>
    </row>
    <row r="14830" spans="1:1" ht="16.5" customHeight="1" x14ac:dyDescent="0.2">
      <c r="A14830" s="34"/>
    </row>
    <row r="14831" spans="1:1" ht="16.5" customHeight="1" x14ac:dyDescent="0.2">
      <c r="A14831" s="34"/>
    </row>
    <row r="14832" spans="1:1" ht="16.5" customHeight="1" x14ac:dyDescent="0.2">
      <c r="A14832" s="34"/>
    </row>
    <row r="14833" spans="1:1" ht="16.5" customHeight="1" x14ac:dyDescent="0.2">
      <c r="A14833" s="34"/>
    </row>
    <row r="14834" spans="1:1" ht="16.5" customHeight="1" x14ac:dyDescent="0.2">
      <c r="A14834" s="34"/>
    </row>
    <row r="14835" spans="1:1" ht="16.5" customHeight="1" x14ac:dyDescent="0.2">
      <c r="A14835" s="34"/>
    </row>
    <row r="14836" spans="1:1" ht="16.5" customHeight="1" x14ac:dyDescent="0.2">
      <c r="A14836" s="34"/>
    </row>
    <row r="14837" spans="1:1" ht="16.5" customHeight="1" x14ac:dyDescent="0.2">
      <c r="A14837" s="34"/>
    </row>
    <row r="14838" spans="1:1" ht="16.5" customHeight="1" x14ac:dyDescent="0.2">
      <c r="A14838" s="34"/>
    </row>
    <row r="14839" spans="1:1" ht="16.5" customHeight="1" x14ac:dyDescent="0.2">
      <c r="A14839" s="34"/>
    </row>
    <row r="14840" spans="1:1" ht="16.5" customHeight="1" x14ac:dyDescent="0.2">
      <c r="A14840" s="34"/>
    </row>
    <row r="14841" spans="1:1" ht="16.5" customHeight="1" x14ac:dyDescent="0.2">
      <c r="A14841" s="34"/>
    </row>
    <row r="14842" spans="1:1" ht="16.5" customHeight="1" x14ac:dyDescent="0.2">
      <c r="A14842" s="34"/>
    </row>
    <row r="14843" spans="1:1" ht="16.5" customHeight="1" x14ac:dyDescent="0.2">
      <c r="A14843" s="34"/>
    </row>
    <row r="14844" spans="1:1" ht="16.5" customHeight="1" x14ac:dyDescent="0.2">
      <c r="A14844" s="34"/>
    </row>
    <row r="14845" spans="1:1" ht="16.5" customHeight="1" x14ac:dyDescent="0.2">
      <c r="A14845" s="34"/>
    </row>
    <row r="14846" spans="1:1" ht="16.5" customHeight="1" x14ac:dyDescent="0.2">
      <c r="A14846" s="34"/>
    </row>
    <row r="14847" spans="1:1" ht="16.5" customHeight="1" x14ac:dyDescent="0.2">
      <c r="A14847" s="34"/>
    </row>
    <row r="14848" spans="1:1" ht="16.5" customHeight="1" x14ac:dyDescent="0.2">
      <c r="A14848" s="34"/>
    </row>
    <row r="14849" spans="1:1" ht="16.5" customHeight="1" x14ac:dyDescent="0.2">
      <c r="A14849" s="34"/>
    </row>
    <row r="14850" spans="1:1" ht="16.5" customHeight="1" x14ac:dyDescent="0.2">
      <c r="A14850" s="34"/>
    </row>
    <row r="14851" spans="1:1" ht="16.5" customHeight="1" x14ac:dyDescent="0.2">
      <c r="A14851" s="34"/>
    </row>
    <row r="14852" spans="1:1" ht="16.5" customHeight="1" x14ac:dyDescent="0.2">
      <c r="A14852" s="34"/>
    </row>
    <row r="14853" spans="1:1" ht="16.5" customHeight="1" x14ac:dyDescent="0.2">
      <c r="A14853" s="34"/>
    </row>
    <row r="14854" spans="1:1" ht="16.5" customHeight="1" x14ac:dyDescent="0.2">
      <c r="A14854" s="34"/>
    </row>
    <row r="14855" spans="1:1" ht="16.5" customHeight="1" x14ac:dyDescent="0.2">
      <c r="A14855" s="34"/>
    </row>
    <row r="14856" spans="1:1" ht="16.5" customHeight="1" x14ac:dyDescent="0.2">
      <c r="A14856" s="34"/>
    </row>
    <row r="14857" spans="1:1" ht="16.5" customHeight="1" x14ac:dyDescent="0.2">
      <c r="A14857" s="34"/>
    </row>
    <row r="14858" spans="1:1" ht="16.5" customHeight="1" x14ac:dyDescent="0.2">
      <c r="A14858" s="34"/>
    </row>
    <row r="14859" spans="1:1" ht="16.5" customHeight="1" x14ac:dyDescent="0.2">
      <c r="A14859" s="34"/>
    </row>
    <row r="14860" spans="1:1" ht="16.5" customHeight="1" x14ac:dyDescent="0.2">
      <c r="A14860" s="34"/>
    </row>
    <row r="14861" spans="1:1" ht="16.5" customHeight="1" x14ac:dyDescent="0.2">
      <c r="A14861" s="34"/>
    </row>
    <row r="14862" spans="1:1" ht="16.5" customHeight="1" x14ac:dyDescent="0.2">
      <c r="A14862" s="34"/>
    </row>
    <row r="14863" spans="1:1" ht="16.5" customHeight="1" x14ac:dyDescent="0.2">
      <c r="A14863" s="34"/>
    </row>
    <row r="14864" spans="1:1" ht="16.5" customHeight="1" x14ac:dyDescent="0.2">
      <c r="A14864" s="34"/>
    </row>
    <row r="14865" spans="1:1" ht="16.5" customHeight="1" x14ac:dyDescent="0.2">
      <c r="A14865" s="34"/>
    </row>
    <row r="14866" spans="1:1" ht="16.5" customHeight="1" x14ac:dyDescent="0.2">
      <c r="A14866" s="34"/>
    </row>
    <row r="14867" spans="1:1" ht="16.5" customHeight="1" x14ac:dyDescent="0.2">
      <c r="A14867" s="34"/>
    </row>
    <row r="14868" spans="1:1" ht="16.5" customHeight="1" x14ac:dyDescent="0.2">
      <c r="A14868" s="34"/>
    </row>
    <row r="14869" spans="1:1" ht="16.5" customHeight="1" x14ac:dyDescent="0.2">
      <c r="A14869" s="34"/>
    </row>
    <row r="14870" spans="1:1" ht="16.5" customHeight="1" x14ac:dyDescent="0.2">
      <c r="A14870" s="34"/>
    </row>
    <row r="14871" spans="1:1" ht="16.5" customHeight="1" x14ac:dyDescent="0.2">
      <c r="A14871" s="34"/>
    </row>
    <row r="14872" spans="1:1" ht="16.5" customHeight="1" x14ac:dyDescent="0.2">
      <c r="A14872" s="34"/>
    </row>
    <row r="14873" spans="1:1" ht="16.5" customHeight="1" x14ac:dyDescent="0.2">
      <c r="A14873" s="34"/>
    </row>
    <row r="14874" spans="1:1" ht="16.5" customHeight="1" x14ac:dyDescent="0.2">
      <c r="A14874" s="34"/>
    </row>
    <row r="14875" spans="1:1" ht="16.5" customHeight="1" x14ac:dyDescent="0.2">
      <c r="A14875" s="34"/>
    </row>
    <row r="14876" spans="1:1" ht="16.5" customHeight="1" x14ac:dyDescent="0.2">
      <c r="A14876" s="34"/>
    </row>
    <row r="14877" spans="1:1" ht="16.5" customHeight="1" x14ac:dyDescent="0.2">
      <c r="A14877" s="34"/>
    </row>
    <row r="14878" spans="1:1" ht="16.5" customHeight="1" x14ac:dyDescent="0.2">
      <c r="A14878" s="34"/>
    </row>
    <row r="14879" spans="1:1" ht="16.5" customHeight="1" x14ac:dyDescent="0.2">
      <c r="A14879" s="34"/>
    </row>
    <row r="14880" spans="1:1" ht="16.5" customHeight="1" x14ac:dyDescent="0.2">
      <c r="A14880" s="34"/>
    </row>
    <row r="14881" spans="1:1" ht="16.5" customHeight="1" x14ac:dyDescent="0.2">
      <c r="A14881" s="34"/>
    </row>
    <row r="14882" spans="1:1" ht="16.5" customHeight="1" x14ac:dyDescent="0.2">
      <c r="A14882" s="34"/>
    </row>
    <row r="14883" spans="1:1" ht="16.5" customHeight="1" x14ac:dyDescent="0.2">
      <c r="A14883" s="34"/>
    </row>
    <row r="14884" spans="1:1" ht="16.5" customHeight="1" x14ac:dyDescent="0.2">
      <c r="A14884" s="34"/>
    </row>
    <row r="14885" spans="1:1" ht="16.5" customHeight="1" x14ac:dyDescent="0.2">
      <c r="A14885" s="34"/>
    </row>
    <row r="14886" spans="1:1" ht="16.5" customHeight="1" x14ac:dyDescent="0.2">
      <c r="A14886" s="34"/>
    </row>
    <row r="14887" spans="1:1" ht="16.5" customHeight="1" x14ac:dyDescent="0.2">
      <c r="A14887" s="34"/>
    </row>
    <row r="14888" spans="1:1" ht="16.5" customHeight="1" x14ac:dyDescent="0.2">
      <c r="A14888" s="34"/>
    </row>
    <row r="14889" spans="1:1" ht="16.5" customHeight="1" x14ac:dyDescent="0.2">
      <c r="A14889" s="34"/>
    </row>
    <row r="14890" spans="1:1" ht="16.5" customHeight="1" x14ac:dyDescent="0.2">
      <c r="A14890" s="34"/>
    </row>
    <row r="14891" spans="1:1" ht="16.5" customHeight="1" x14ac:dyDescent="0.2">
      <c r="A14891" s="34"/>
    </row>
    <row r="14892" spans="1:1" ht="16.5" customHeight="1" x14ac:dyDescent="0.2">
      <c r="A14892" s="34"/>
    </row>
    <row r="14893" spans="1:1" ht="16.5" customHeight="1" x14ac:dyDescent="0.2">
      <c r="A14893" s="34"/>
    </row>
    <row r="14894" spans="1:1" ht="16.5" customHeight="1" x14ac:dyDescent="0.2">
      <c r="A14894" s="34"/>
    </row>
    <row r="14895" spans="1:1" ht="16.5" customHeight="1" x14ac:dyDescent="0.2">
      <c r="A14895" s="34"/>
    </row>
    <row r="14896" spans="1:1" ht="16.5" customHeight="1" x14ac:dyDescent="0.2">
      <c r="A14896" s="34"/>
    </row>
    <row r="14897" spans="1:1" ht="16.5" customHeight="1" x14ac:dyDescent="0.2">
      <c r="A14897" s="34"/>
    </row>
    <row r="14898" spans="1:1" ht="16.5" customHeight="1" x14ac:dyDescent="0.2">
      <c r="A14898" s="34"/>
    </row>
    <row r="14899" spans="1:1" ht="16.5" customHeight="1" x14ac:dyDescent="0.2">
      <c r="A14899" s="34"/>
    </row>
    <row r="14900" spans="1:1" ht="16.5" customHeight="1" x14ac:dyDescent="0.2">
      <c r="A14900" s="34"/>
    </row>
    <row r="14901" spans="1:1" ht="16.5" customHeight="1" x14ac:dyDescent="0.2">
      <c r="A14901" s="34"/>
    </row>
    <row r="14902" spans="1:1" ht="16.5" customHeight="1" x14ac:dyDescent="0.2">
      <c r="A14902" s="34"/>
    </row>
    <row r="14903" spans="1:1" ht="16.5" customHeight="1" x14ac:dyDescent="0.2">
      <c r="A14903" s="34"/>
    </row>
    <row r="14904" spans="1:1" ht="16.5" customHeight="1" x14ac:dyDescent="0.2">
      <c r="A14904" s="34"/>
    </row>
    <row r="14905" spans="1:1" ht="16.5" customHeight="1" x14ac:dyDescent="0.2">
      <c r="A14905" s="34"/>
    </row>
    <row r="14906" spans="1:1" ht="16.5" customHeight="1" x14ac:dyDescent="0.2">
      <c r="A14906" s="34"/>
    </row>
    <row r="14907" spans="1:1" ht="16.5" customHeight="1" x14ac:dyDescent="0.2">
      <c r="A14907" s="34"/>
    </row>
    <row r="14908" spans="1:1" ht="16.5" customHeight="1" x14ac:dyDescent="0.2">
      <c r="A14908" s="34"/>
    </row>
    <row r="14909" spans="1:1" ht="16.5" customHeight="1" x14ac:dyDescent="0.2">
      <c r="A14909" s="34"/>
    </row>
    <row r="14910" spans="1:1" ht="16.5" customHeight="1" x14ac:dyDescent="0.2">
      <c r="A14910" s="34"/>
    </row>
    <row r="14911" spans="1:1" ht="16.5" customHeight="1" x14ac:dyDescent="0.2">
      <c r="A14911" s="34"/>
    </row>
    <row r="14912" spans="1:1" ht="16.5" customHeight="1" x14ac:dyDescent="0.2">
      <c r="A14912" s="34"/>
    </row>
    <row r="14913" spans="1:1" ht="16.5" customHeight="1" x14ac:dyDescent="0.2">
      <c r="A14913" s="34"/>
    </row>
    <row r="14914" spans="1:1" ht="16.5" customHeight="1" x14ac:dyDescent="0.2">
      <c r="A14914" s="34"/>
    </row>
    <row r="14915" spans="1:1" ht="16.5" customHeight="1" x14ac:dyDescent="0.2">
      <c r="A14915" s="34"/>
    </row>
    <row r="14916" spans="1:1" ht="16.5" customHeight="1" x14ac:dyDescent="0.2">
      <c r="A14916" s="34"/>
    </row>
    <row r="14917" spans="1:1" ht="16.5" customHeight="1" x14ac:dyDescent="0.2">
      <c r="A14917" s="34"/>
    </row>
    <row r="14918" spans="1:1" ht="16.5" customHeight="1" x14ac:dyDescent="0.2">
      <c r="A14918" s="34"/>
    </row>
    <row r="14919" spans="1:1" ht="16.5" customHeight="1" x14ac:dyDescent="0.2">
      <c r="A14919" s="34"/>
    </row>
    <row r="14920" spans="1:1" ht="16.5" customHeight="1" x14ac:dyDescent="0.2">
      <c r="A14920" s="34"/>
    </row>
    <row r="14921" spans="1:1" ht="16.5" customHeight="1" x14ac:dyDescent="0.2">
      <c r="A14921" s="34"/>
    </row>
    <row r="14922" spans="1:1" ht="16.5" customHeight="1" x14ac:dyDescent="0.2">
      <c r="A14922" s="34"/>
    </row>
    <row r="14923" spans="1:1" ht="16.5" customHeight="1" x14ac:dyDescent="0.2">
      <c r="A14923" s="34"/>
    </row>
    <row r="14924" spans="1:1" ht="16.5" customHeight="1" x14ac:dyDescent="0.2">
      <c r="A14924" s="34"/>
    </row>
    <row r="14925" spans="1:1" ht="16.5" customHeight="1" x14ac:dyDescent="0.2">
      <c r="A14925" s="34"/>
    </row>
    <row r="14926" spans="1:1" ht="16.5" customHeight="1" x14ac:dyDescent="0.2">
      <c r="A14926" s="34"/>
    </row>
    <row r="14927" spans="1:1" ht="16.5" customHeight="1" x14ac:dyDescent="0.2">
      <c r="A14927" s="34"/>
    </row>
    <row r="14928" spans="1:1" ht="16.5" customHeight="1" x14ac:dyDescent="0.2">
      <c r="A14928" s="34"/>
    </row>
    <row r="14929" spans="1:1" ht="16.5" customHeight="1" x14ac:dyDescent="0.2">
      <c r="A14929" s="34"/>
    </row>
    <row r="14930" spans="1:1" ht="16.5" customHeight="1" x14ac:dyDescent="0.2">
      <c r="A14930" s="34"/>
    </row>
    <row r="14931" spans="1:1" ht="16.5" customHeight="1" x14ac:dyDescent="0.2">
      <c r="A14931" s="34"/>
    </row>
    <row r="14932" spans="1:1" ht="16.5" customHeight="1" x14ac:dyDescent="0.2">
      <c r="A14932" s="34"/>
    </row>
    <row r="14933" spans="1:1" ht="16.5" customHeight="1" x14ac:dyDescent="0.2">
      <c r="A14933" s="34"/>
    </row>
    <row r="14934" spans="1:1" ht="16.5" customHeight="1" x14ac:dyDescent="0.2">
      <c r="A14934" s="34"/>
    </row>
    <row r="14935" spans="1:1" ht="16.5" customHeight="1" x14ac:dyDescent="0.2">
      <c r="A14935" s="34"/>
    </row>
    <row r="14936" spans="1:1" ht="16.5" customHeight="1" x14ac:dyDescent="0.2">
      <c r="A14936" s="34"/>
    </row>
    <row r="14937" spans="1:1" ht="16.5" customHeight="1" x14ac:dyDescent="0.2">
      <c r="A14937" s="34"/>
    </row>
    <row r="14938" spans="1:1" ht="16.5" customHeight="1" x14ac:dyDescent="0.2">
      <c r="A14938" s="34"/>
    </row>
    <row r="14939" spans="1:1" ht="16.5" customHeight="1" x14ac:dyDescent="0.2">
      <c r="A14939" s="34"/>
    </row>
    <row r="14940" spans="1:1" ht="16.5" customHeight="1" x14ac:dyDescent="0.2">
      <c r="A14940" s="34"/>
    </row>
    <row r="14941" spans="1:1" ht="16.5" customHeight="1" x14ac:dyDescent="0.2">
      <c r="A14941" s="34"/>
    </row>
    <row r="14942" spans="1:1" ht="16.5" customHeight="1" x14ac:dyDescent="0.2">
      <c r="A14942" s="34"/>
    </row>
    <row r="14943" spans="1:1" ht="16.5" customHeight="1" x14ac:dyDescent="0.2">
      <c r="A14943" s="34"/>
    </row>
    <row r="14944" spans="1:1" ht="16.5" customHeight="1" x14ac:dyDescent="0.2">
      <c r="A14944" s="34"/>
    </row>
    <row r="14945" spans="1:1" ht="16.5" customHeight="1" x14ac:dyDescent="0.2">
      <c r="A14945" s="34"/>
    </row>
    <row r="14946" spans="1:1" ht="16.5" customHeight="1" x14ac:dyDescent="0.2">
      <c r="A14946" s="34"/>
    </row>
    <row r="14947" spans="1:1" ht="16.5" customHeight="1" x14ac:dyDescent="0.2">
      <c r="A14947" s="34"/>
    </row>
    <row r="14948" spans="1:1" ht="16.5" customHeight="1" x14ac:dyDescent="0.2">
      <c r="A14948" s="34"/>
    </row>
    <row r="14949" spans="1:1" ht="16.5" customHeight="1" x14ac:dyDescent="0.2">
      <c r="A14949" s="34"/>
    </row>
    <row r="14950" spans="1:1" ht="16.5" customHeight="1" x14ac:dyDescent="0.2">
      <c r="A14950" s="34"/>
    </row>
    <row r="14951" spans="1:1" ht="16.5" customHeight="1" x14ac:dyDescent="0.2">
      <c r="A14951" s="34"/>
    </row>
    <row r="14952" spans="1:1" ht="16.5" customHeight="1" x14ac:dyDescent="0.2">
      <c r="A14952" s="34"/>
    </row>
    <row r="14953" spans="1:1" ht="16.5" customHeight="1" x14ac:dyDescent="0.2">
      <c r="A14953" s="34"/>
    </row>
    <row r="14954" spans="1:1" ht="16.5" customHeight="1" x14ac:dyDescent="0.2">
      <c r="A14954" s="34"/>
    </row>
    <row r="14955" spans="1:1" ht="16.5" customHeight="1" x14ac:dyDescent="0.2">
      <c r="A14955" s="34"/>
    </row>
    <row r="14956" spans="1:1" ht="16.5" customHeight="1" x14ac:dyDescent="0.2">
      <c r="A14956" s="34"/>
    </row>
    <row r="14957" spans="1:1" ht="16.5" customHeight="1" x14ac:dyDescent="0.2">
      <c r="A14957" s="34"/>
    </row>
    <row r="14958" spans="1:1" ht="16.5" customHeight="1" x14ac:dyDescent="0.2">
      <c r="A14958" s="34"/>
    </row>
    <row r="14959" spans="1:1" ht="16.5" customHeight="1" x14ac:dyDescent="0.2">
      <c r="A14959" s="34"/>
    </row>
    <row r="14960" spans="1:1" ht="16.5" customHeight="1" x14ac:dyDescent="0.2">
      <c r="A14960" s="34"/>
    </row>
    <row r="14961" spans="1:1" ht="16.5" customHeight="1" x14ac:dyDescent="0.2">
      <c r="A14961" s="34"/>
    </row>
    <row r="14962" spans="1:1" ht="16.5" customHeight="1" x14ac:dyDescent="0.2">
      <c r="A14962" s="34"/>
    </row>
    <row r="14963" spans="1:1" ht="16.5" customHeight="1" x14ac:dyDescent="0.2">
      <c r="A14963" s="34"/>
    </row>
    <row r="14964" spans="1:1" ht="16.5" customHeight="1" x14ac:dyDescent="0.2">
      <c r="A14964" s="34"/>
    </row>
    <row r="14965" spans="1:1" ht="16.5" customHeight="1" x14ac:dyDescent="0.2">
      <c r="A14965" s="34"/>
    </row>
    <row r="14966" spans="1:1" ht="16.5" customHeight="1" x14ac:dyDescent="0.2">
      <c r="A14966" s="34"/>
    </row>
    <row r="14967" spans="1:1" ht="16.5" customHeight="1" x14ac:dyDescent="0.2">
      <c r="A14967" s="34"/>
    </row>
    <row r="14968" spans="1:1" ht="16.5" customHeight="1" x14ac:dyDescent="0.2">
      <c r="A14968" s="34"/>
    </row>
    <row r="14969" spans="1:1" ht="16.5" customHeight="1" x14ac:dyDescent="0.2">
      <c r="A14969" s="34"/>
    </row>
    <row r="14970" spans="1:1" ht="16.5" customHeight="1" x14ac:dyDescent="0.2">
      <c r="A14970" s="34"/>
    </row>
    <row r="14971" spans="1:1" ht="16.5" customHeight="1" x14ac:dyDescent="0.2">
      <c r="A14971" s="34"/>
    </row>
    <row r="14972" spans="1:1" ht="16.5" customHeight="1" x14ac:dyDescent="0.2">
      <c r="A14972" s="34"/>
    </row>
    <row r="14973" spans="1:1" ht="16.5" customHeight="1" x14ac:dyDescent="0.2">
      <c r="A14973" s="34"/>
    </row>
    <row r="14974" spans="1:1" ht="16.5" customHeight="1" x14ac:dyDescent="0.2">
      <c r="A14974" s="34"/>
    </row>
    <row r="14975" spans="1:1" ht="16.5" customHeight="1" x14ac:dyDescent="0.2">
      <c r="A14975" s="34"/>
    </row>
    <row r="14976" spans="1:1" ht="16.5" customHeight="1" x14ac:dyDescent="0.2">
      <c r="A14976" s="34"/>
    </row>
    <row r="14977" spans="1:1" ht="16.5" customHeight="1" x14ac:dyDescent="0.2">
      <c r="A14977" s="34"/>
    </row>
    <row r="14978" spans="1:1" ht="16.5" customHeight="1" x14ac:dyDescent="0.2">
      <c r="A14978" s="34"/>
    </row>
    <row r="14979" spans="1:1" ht="16.5" customHeight="1" x14ac:dyDescent="0.2">
      <c r="A14979" s="34"/>
    </row>
    <row r="14980" spans="1:1" ht="16.5" customHeight="1" x14ac:dyDescent="0.2">
      <c r="A14980" s="34"/>
    </row>
    <row r="14981" spans="1:1" ht="16.5" customHeight="1" x14ac:dyDescent="0.2">
      <c r="A14981" s="34"/>
    </row>
    <row r="14982" spans="1:1" ht="16.5" customHeight="1" x14ac:dyDescent="0.2">
      <c r="A14982" s="34"/>
    </row>
    <row r="14983" spans="1:1" ht="16.5" customHeight="1" x14ac:dyDescent="0.2">
      <c r="A14983" s="34"/>
    </row>
    <row r="14984" spans="1:1" ht="16.5" customHeight="1" x14ac:dyDescent="0.2">
      <c r="A14984" s="34"/>
    </row>
    <row r="14985" spans="1:1" ht="16.5" customHeight="1" x14ac:dyDescent="0.2">
      <c r="A14985" s="34"/>
    </row>
    <row r="14986" spans="1:1" ht="16.5" customHeight="1" x14ac:dyDescent="0.2">
      <c r="A14986" s="34"/>
    </row>
    <row r="14987" spans="1:1" ht="16.5" customHeight="1" x14ac:dyDescent="0.2">
      <c r="A14987" s="34"/>
    </row>
    <row r="14988" spans="1:1" ht="16.5" customHeight="1" x14ac:dyDescent="0.2">
      <c r="A14988" s="34"/>
    </row>
    <row r="14989" spans="1:1" ht="16.5" customHeight="1" x14ac:dyDescent="0.2">
      <c r="A14989" s="34"/>
    </row>
    <row r="14990" spans="1:1" ht="16.5" customHeight="1" x14ac:dyDescent="0.2">
      <c r="A14990" s="34"/>
    </row>
    <row r="14991" spans="1:1" ht="16.5" customHeight="1" x14ac:dyDescent="0.2">
      <c r="A14991" s="34"/>
    </row>
    <row r="14992" spans="1:1" ht="16.5" customHeight="1" x14ac:dyDescent="0.2">
      <c r="A14992" s="34"/>
    </row>
    <row r="14993" spans="1:1" ht="16.5" customHeight="1" x14ac:dyDescent="0.2">
      <c r="A14993" s="34"/>
    </row>
    <row r="14994" spans="1:1" ht="16.5" customHeight="1" x14ac:dyDescent="0.2">
      <c r="A14994" s="34"/>
    </row>
    <row r="14995" spans="1:1" ht="16.5" customHeight="1" x14ac:dyDescent="0.2">
      <c r="A14995" s="34"/>
    </row>
    <row r="14996" spans="1:1" ht="16.5" customHeight="1" x14ac:dyDescent="0.2">
      <c r="A14996" s="34"/>
    </row>
    <row r="14997" spans="1:1" ht="16.5" customHeight="1" x14ac:dyDescent="0.2">
      <c r="A14997" s="34"/>
    </row>
    <row r="14998" spans="1:1" ht="16.5" customHeight="1" x14ac:dyDescent="0.2">
      <c r="A14998" s="34"/>
    </row>
    <row r="14999" spans="1:1" ht="16.5" customHeight="1" x14ac:dyDescent="0.2">
      <c r="A14999" s="34"/>
    </row>
    <row r="15000" spans="1:1" ht="16.5" customHeight="1" x14ac:dyDescent="0.2">
      <c r="A15000" s="34"/>
    </row>
    <row r="15001" spans="1:1" ht="16.5" customHeight="1" x14ac:dyDescent="0.2">
      <c r="A15001" s="34"/>
    </row>
    <row r="15002" spans="1:1" ht="16.5" customHeight="1" x14ac:dyDescent="0.2">
      <c r="A15002" s="34"/>
    </row>
    <row r="15003" spans="1:1" ht="16.5" customHeight="1" x14ac:dyDescent="0.2">
      <c r="A15003" s="34"/>
    </row>
    <row r="15004" spans="1:1" ht="16.5" customHeight="1" x14ac:dyDescent="0.2">
      <c r="A15004" s="34"/>
    </row>
    <row r="15005" spans="1:1" ht="16.5" customHeight="1" x14ac:dyDescent="0.2">
      <c r="A15005" s="34"/>
    </row>
    <row r="15006" spans="1:1" ht="16.5" customHeight="1" x14ac:dyDescent="0.2">
      <c r="A15006" s="34"/>
    </row>
    <row r="15007" spans="1:1" ht="16.5" customHeight="1" x14ac:dyDescent="0.2">
      <c r="A15007" s="34"/>
    </row>
    <row r="15008" spans="1:1" ht="16.5" customHeight="1" x14ac:dyDescent="0.2">
      <c r="A15008" s="34"/>
    </row>
    <row r="15009" spans="1:1" ht="16.5" customHeight="1" x14ac:dyDescent="0.2">
      <c r="A15009" s="34"/>
    </row>
    <row r="15010" spans="1:1" ht="16.5" customHeight="1" x14ac:dyDescent="0.2">
      <c r="A15010" s="34"/>
    </row>
    <row r="15011" spans="1:1" ht="16.5" customHeight="1" x14ac:dyDescent="0.2">
      <c r="A15011" s="34"/>
    </row>
    <row r="15012" spans="1:1" ht="16.5" customHeight="1" x14ac:dyDescent="0.2">
      <c r="A15012" s="34"/>
    </row>
    <row r="15013" spans="1:1" ht="16.5" customHeight="1" x14ac:dyDescent="0.2">
      <c r="A15013" s="34"/>
    </row>
    <row r="15014" spans="1:1" ht="16.5" customHeight="1" x14ac:dyDescent="0.2">
      <c r="A15014" s="34"/>
    </row>
    <row r="15015" spans="1:1" ht="16.5" customHeight="1" x14ac:dyDescent="0.2">
      <c r="A15015" s="34"/>
    </row>
    <row r="15016" spans="1:1" ht="16.5" customHeight="1" x14ac:dyDescent="0.2">
      <c r="A15016" s="34"/>
    </row>
    <row r="15017" spans="1:1" ht="16.5" customHeight="1" x14ac:dyDescent="0.2">
      <c r="A15017" s="34"/>
    </row>
    <row r="15018" spans="1:1" ht="16.5" customHeight="1" x14ac:dyDescent="0.2">
      <c r="A15018" s="34"/>
    </row>
    <row r="15019" spans="1:1" ht="16.5" customHeight="1" x14ac:dyDescent="0.2">
      <c r="A15019" s="34"/>
    </row>
    <row r="15020" spans="1:1" ht="16.5" customHeight="1" x14ac:dyDescent="0.2">
      <c r="A15020" s="34"/>
    </row>
    <row r="15021" spans="1:1" ht="16.5" customHeight="1" x14ac:dyDescent="0.2">
      <c r="A15021" s="34"/>
    </row>
    <row r="15022" spans="1:1" ht="16.5" customHeight="1" x14ac:dyDescent="0.2">
      <c r="A15022" s="34"/>
    </row>
    <row r="15023" spans="1:1" ht="16.5" customHeight="1" x14ac:dyDescent="0.2">
      <c r="A15023" s="34"/>
    </row>
    <row r="15024" spans="1:1" ht="16.5" customHeight="1" x14ac:dyDescent="0.2">
      <c r="A15024" s="34"/>
    </row>
    <row r="15025" spans="1:1" ht="16.5" customHeight="1" x14ac:dyDescent="0.2">
      <c r="A15025" s="34"/>
    </row>
    <row r="15026" spans="1:1" ht="16.5" customHeight="1" x14ac:dyDescent="0.2">
      <c r="A15026" s="34"/>
    </row>
    <row r="15027" spans="1:1" ht="16.5" customHeight="1" x14ac:dyDescent="0.2">
      <c r="A15027" s="34"/>
    </row>
    <row r="15028" spans="1:1" ht="16.5" customHeight="1" x14ac:dyDescent="0.2">
      <c r="A15028" s="34"/>
    </row>
    <row r="15029" spans="1:1" ht="16.5" customHeight="1" x14ac:dyDescent="0.2">
      <c r="A15029" s="34"/>
    </row>
    <row r="15030" spans="1:1" ht="16.5" customHeight="1" x14ac:dyDescent="0.2">
      <c r="A15030" s="34"/>
    </row>
    <row r="15031" spans="1:1" ht="16.5" customHeight="1" x14ac:dyDescent="0.2">
      <c r="A15031" s="34"/>
    </row>
    <row r="15032" spans="1:1" ht="16.5" customHeight="1" x14ac:dyDescent="0.2">
      <c r="A15032" s="34"/>
    </row>
    <row r="15033" spans="1:1" ht="16.5" customHeight="1" x14ac:dyDescent="0.2">
      <c r="A15033" s="34"/>
    </row>
    <row r="15034" spans="1:1" ht="16.5" customHeight="1" x14ac:dyDescent="0.2">
      <c r="A15034" s="34"/>
    </row>
    <row r="15035" spans="1:1" ht="16.5" customHeight="1" x14ac:dyDescent="0.2">
      <c r="A15035" s="34"/>
    </row>
    <row r="15036" spans="1:1" ht="16.5" customHeight="1" x14ac:dyDescent="0.2">
      <c r="A15036" s="34"/>
    </row>
    <row r="15037" spans="1:1" ht="16.5" customHeight="1" x14ac:dyDescent="0.2">
      <c r="A15037" s="34"/>
    </row>
    <row r="15038" spans="1:1" ht="16.5" customHeight="1" x14ac:dyDescent="0.2">
      <c r="A15038" s="34"/>
    </row>
    <row r="15039" spans="1:1" ht="16.5" customHeight="1" x14ac:dyDescent="0.2">
      <c r="A15039" s="34"/>
    </row>
    <row r="15040" spans="1:1" ht="16.5" customHeight="1" x14ac:dyDescent="0.2">
      <c r="A15040" s="34"/>
    </row>
    <row r="15041" spans="1:1" ht="16.5" customHeight="1" x14ac:dyDescent="0.2">
      <c r="A15041" s="34"/>
    </row>
    <row r="15042" spans="1:1" ht="16.5" customHeight="1" x14ac:dyDescent="0.2">
      <c r="A15042" s="34"/>
    </row>
    <row r="15043" spans="1:1" ht="16.5" customHeight="1" x14ac:dyDescent="0.2">
      <c r="A15043" s="34"/>
    </row>
    <row r="15044" spans="1:1" ht="16.5" customHeight="1" x14ac:dyDescent="0.2">
      <c r="A15044" s="34"/>
    </row>
    <row r="15045" spans="1:1" ht="16.5" customHeight="1" x14ac:dyDescent="0.2">
      <c r="A15045" s="34"/>
    </row>
    <row r="15046" spans="1:1" ht="16.5" customHeight="1" x14ac:dyDescent="0.2">
      <c r="A15046" s="34"/>
    </row>
    <row r="15047" spans="1:1" ht="16.5" customHeight="1" x14ac:dyDescent="0.2">
      <c r="A15047" s="34"/>
    </row>
    <row r="15048" spans="1:1" ht="16.5" customHeight="1" x14ac:dyDescent="0.2">
      <c r="A15048" s="34"/>
    </row>
    <row r="15049" spans="1:1" ht="16.5" customHeight="1" x14ac:dyDescent="0.2">
      <c r="A15049" s="34"/>
    </row>
    <row r="15050" spans="1:1" ht="16.5" customHeight="1" x14ac:dyDescent="0.2">
      <c r="A15050" s="34"/>
    </row>
    <row r="15051" spans="1:1" ht="16.5" customHeight="1" x14ac:dyDescent="0.2">
      <c r="A15051" s="34"/>
    </row>
    <row r="15052" spans="1:1" ht="16.5" customHeight="1" x14ac:dyDescent="0.2">
      <c r="A15052" s="34"/>
    </row>
    <row r="15053" spans="1:1" ht="16.5" customHeight="1" x14ac:dyDescent="0.2">
      <c r="A15053" s="34"/>
    </row>
    <row r="15054" spans="1:1" ht="16.5" customHeight="1" x14ac:dyDescent="0.2">
      <c r="A15054" s="34"/>
    </row>
    <row r="15055" spans="1:1" ht="16.5" customHeight="1" x14ac:dyDescent="0.2">
      <c r="A15055" s="34"/>
    </row>
    <row r="15056" spans="1:1" ht="16.5" customHeight="1" x14ac:dyDescent="0.2">
      <c r="A15056" s="34"/>
    </row>
    <row r="15057" spans="1:1" ht="16.5" customHeight="1" x14ac:dyDescent="0.2">
      <c r="A15057" s="34"/>
    </row>
    <row r="15058" spans="1:1" ht="16.5" customHeight="1" x14ac:dyDescent="0.2">
      <c r="A15058" s="34"/>
    </row>
    <row r="15059" spans="1:1" ht="16.5" customHeight="1" x14ac:dyDescent="0.2">
      <c r="A15059" s="34"/>
    </row>
    <row r="15060" spans="1:1" ht="16.5" customHeight="1" x14ac:dyDescent="0.2">
      <c r="A15060" s="34"/>
    </row>
    <row r="15061" spans="1:1" ht="16.5" customHeight="1" x14ac:dyDescent="0.2">
      <c r="A15061" s="34"/>
    </row>
    <row r="15062" spans="1:1" ht="16.5" customHeight="1" x14ac:dyDescent="0.2">
      <c r="A15062" s="34"/>
    </row>
    <row r="15063" spans="1:1" ht="16.5" customHeight="1" x14ac:dyDescent="0.2">
      <c r="A15063" s="34"/>
    </row>
    <row r="15064" spans="1:1" ht="16.5" customHeight="1" x14ac:dyDescent="0.2">
      <c r="A15064" s="34"/>
    </row>
    <row r="15065" spans="1:1" ht="16.5" customHeight="1" x14ac:dyDescent="0.2">
      <c r="A15065" s="34"/>
    </row>
    <row r="15066" spans="1:1" ht="16.5" customHeight="1" x14ac:dyDescent="0.2">
      <c r="A15066" s="34"/>
    </row>
    <row r="15067" spans="1:1" ht="16.5" customHeight="1" x14ac:dyDescent="0.2">
      <c r="A15067" s="34"/>
    </row>
    <row r="15068" spans="1:1" ht="16.5" customHeight="1" x14ac:dyDescent="0.2">
      <c r="A15068" s="34"/>
    </row>
    <row r="15069" spans="1:1" ht="16.5" customHeight="1" x14ac:dyDescent="0.2">
      <c r="A15069" s="34"/>
    </row>
    <row r="15070" spans="1:1" ht="16.5" customHeight="1" x14ac:dyDescent="0.2">
      <c r="A15070" s="34"/>
    </row>
    <row r="15071" spans="1:1" ht="16.5" customHeight="1" x14ac:dyDescent="0.2">
      <c r="A15071" s="34"/>
    </row>
    <row r="15072" spans="1:1" ht="16.5" customHeight="1" x14ac:dyDescent="0.2">
      <c r="A15072" s="34"/>
    </row>
    <row r="15073" spans="1:1" ht="16.5" customHeight="1" x14ac:dyDescent="0.2">
      <c r="A15073" s="34"/>
    </row>
    <row r="15074" spans="1:1" ht="16.5" customHeight="1" x14ac:dyDescent="0.2">
      <c r="A15074" s="34"/>
    </row>
    <row r="15075" spans="1:1" ht="16.5" customHeight="1" x14ac:dyDescent="0.2">
      <c r="A15075" s="34"/>
    </row>
    <row r="15076" spans="1:1" ht="16.5" customHeight="1" x14ac:dyDescent="0.2">
      <c r="A15076" s="34"/>
    </row>
    <row r="15077" spans="1:1" ht="16.5" customHeight="1" x14ac:dyDescent="0.2">
      <c r="A15077" s="34"/>
    </row>
    <row r="15078" spans="1:1" ht="16.5" customHeight="1" x14ac:dyDescent="0.2">
      <c r="A15078" s="34"/>
    </row>
    <row r="15079" spans="1:1" ht="16.5" customHeight="1" x14ac:dyDescent="0.2">
      <c r="A15079" s="34"/>
    </row>
    <row r="15080" spans="1:1" ht="16.5" customHeight="1" x14ac:dyDescent="0.2">
      <c r="A15080" s="34"/>
    </row>
    <row r="15081" spans="1:1" ht="16.5" customHeight="1" x14ac:dyDescent="0.2">
      <c r="A15081" s="34"/>
    </row>
    <row r="15082" spans="1:1" ht="16.5" customHeight="1" x14ac:dyDescent="0.2">
      <c r="A15082" s="34"/>
    </row>
    <row r="15083" spans="1:1" ht="16.5" customHeight="1" x14ac:dyDescent="0.2">
      <c r="A15083" s="34"/>
    </row>
    <row r="15084" spans="1:1" ht="16.5" customHeight="1" x14ac:dyDescent="0.2">
      <c r="A15084" s="34"/>
    </row>
    <row r="15085" spans="1:1" ht="16.5" customHeight="1" x14ac:dyDescent="0.2">
      <c r="A15085" s="34"/>
    </row>
    <row r="15086" spans="1:1" ht="16.5" customHeight="1" x14ac:dyDescent="0.2">
      <c r="A15086" s="34"/>
    </row>
    <row r="15087" spans="1:1" ht="16.5" customHeight="1" x14ac:dyDescent="0.2">
      <c r="A15087" s="34"/>
    </row>
    <row r="15088" spans="1:1" ht="16.5" customHeight="1" x14ac:dyDescent="0.2">
      <c r="A15088" s="34"/>
    </row>
    <row r="15089" spans="1:1" ht="16.5" customHeight="1" x14ac:dyDescent="0.2">
      <c r="A15089" s="34"/>
    </row>
    <row r="15090" spans="1:1" ht="16.5" customHeight="1" x14ac:dyDescent="0.2">
      <c r="A15090" s="34"/>
    </row>
    <row r="15091" spans="1:1" ht="16.5" customHeight="1" x14ac:dyDescent="0.2">
      <c r="A15091" s="34"/>
    </row>
    <row r="15092" spans="1:1" ht="16.5" customHeight="1" x14ac:dyDescent="0.2">
      <c r="A15092" s="34"/>
    </row>
    <row r="15093" spans="1:1" ht="16.5" customHeight="1" x14ac:dyDescent="0.2">
      <c r="A15093" s="34"/>
    </row>
    <row r="15094" spans="1:1" ht="16.5" customHeight="1" x14ac:dyDescent="0.2">
      <c r="A15094" s="34"/>
    </row>
    <row r="15095" spans="1:1" ht="16.5" customHeight="1" x14ac:dyDescent="0.2">
      <c r="A15095" s="34"/>
    </row>
    <row r="15096" spans="1:1" ht="16.5" customHeight="1" x14ac:dyDescent="0.2">
      <c r="A15096" s="34"/>
    </row>
    <row r="15097" spans="1:1" ht="16.5" customHeight="1" x14ac:dyDescent="0.2">
      <c r="A15097" s="34"/>
    </row>
    <row r="15098" spans="1:1" ht="16.5" customHeight="1" x14ac:dyDescent="0.2">
      <c r="A15098" s="34"/>
    </row>
    <row r="15099" spans="1:1" ht="16.5" customHeight="1" x14ac:dyDescent="0.2">
      <c r="A15099" s="34"/>
    </row>
    <row r="15100" spans="1:1" ht="16.5" customHeight="1" x14ac:dyDescent="0.2">
      <c r="A15100" s="34"/>
    </row>
    <row r="15101" spans="1:1" ht="16.5" customHeight="1" x14ac:dyDescent="0.2">
      <c r="A15101" s="34"/>
    </row>
    <row r="15102" spans="1:1" ht="16.5" customHeight="1" x14ac:dyDescent="0.2">
      <c r="A15102" s="34"/>
    </row>
    <row r="15103" spans="1:1" ht="16.5" customHeight="1" x14ac:dyDescent="0.2">
      <c r="A15103" s="34"/>
    </row>
    <row r="15104" spans="1:1" ht="16.5" customHeight="1" x14ac:dyDescent="0.2">
      <c r="A15104" s="34"/>
    </row>
    <row r="15105" spans="1:1" ht="16.5" customHeight="1" x14ac:dyDescent="0.2">
      <c r="A15105" s="34"/>
    </row>
    <row r="15106" spans="1:1" ht="16.5" customHeight="1" x14ac:dyDescent="0.2">
      <c r="A15106" s="34"/>
    </row>
    <row r="15107" spans="1:1" ht="16.5" customHeight="1" x14ac:dyDescent="0.2">
      <c r="A15107" s="34"/>
    </row>
    <row r="15108" spans="1:1" ht="16.5" customHeight="1" x14ac:dyDescent="0.2">
      <c r="A15108" s="34"/>
    </row>
    <row r="15109" spans="1:1" ht="16.5" customHeight="1" x14ac:dyDescent="0.2">
      <c r="A15109" s="34"/>
    </row>
    <row r="15110" spans="1:1" ht="16.5" customHeight="1" x14ac:dyDescent="0.2">
      <c r="A15110" s="34"/>
    </row>
    <row r="15111" spans="1:1" ht="16.5" customHeight="1" x14ac:dyDescent="0.2">
      <c r="A15111" s="34"/>
    </row>
    <row r="15112" spans="1:1" ht="16.5" customHeight="1" x14ac:dyDescent="0.2">
      <c r="A15112" s="34"/>
    </row>
    <row r="15113" spans="1:1" ht="16.5" customHeight="1" x14ac:dyDescent="0.2">
      <c r="A15113" s="34"/>
    </row>
    <row r="15114" spans="1:1" ht="16.5" customHeight="1" x14ac:dyDescent="0.2">
      <c r="A15114" s="34"/>
    </row>
    <row r="15115" spans="1:1" ht="16.5" customHeight="1" x14ac:dyDescent="0.2">
      <c r="A15115" s="34"/>
    </row>
    <row r="15116" spans="1:1" ht="16.5" customHeight="1" x14ac:dyDescent="0.2">
      <c r="A15116" s="34"/>
    </row>
    <row r="15117" spans="1:1" ht="16.5" customHeight="1" x14ac:dyDescent="0.2">
      <c r="A15117" s="34"/>
    </row>
    <row r="15118" spans="1:1" ht="16.5" customHeight="1" x14ac:dyDescent="0.2">
      <c r="A15118" s="34"/>
    </row>
    <row r="15119" spans="1:1" ht="16.5" customHeight="1" x14ac:dyDescent="0.2">
      <c r="A15119" s="34"/>
    </row>
    <row r="15120" spans="1:1" ht="16.5" customHeight="1" x14ac:dyDescent="0.2">
      <c r="A15120" s="34"/>
    </row>
    <row r="15121" spans="1:1" ht="16.5" customHeight="1" x14ac:dyDescent="0.2">
      <c r="A15121" s="34"/>
    </row>
    <row r="15122" spans="1:1" ht="16.5" customHeight="1" x14ac:dyDescent="0.2">
      <c r="A15122" s="34"/>
    </row>
    <row r="15123" spans="1:1" ht="16.5" customHeight="1" x14ac:dyDescent="0.2">
      <c r="A15123" s="34"/>
    </row>
    <row r="15124" spans="1:1" ht="16.5" customHeight="1" x14ac:dyDescent="0.2">
      <c r="A15124" s="34"/>
    </row>
    <row r="15125" spans="1:1" ht="16.5" customHeight="1" x14ac:dyDescent="0.2">
      <c r="A15125" s="34"/>
    </row>
    <row r="15126" spans="1:1" ht="16.5" customHeight="1" x14ac:dyDescent="0.2">
      <c r="A15126" s="34"/>
    </row>
    <row r="15127" spans="1:1" ht="16.5" customHeight="1" x14ac:dyDescent="0.2">
      <c r="A15127" s="34"/>
    </row>
    <row r="15128" spans="1:1" ht="16.5" customHeight="1" x14ac:dyDescent="0.2">
      <c r="A15128" s="34"/>
    </row>
    <row r="15129" spans="1:1" ht="16.5" customHeight="1" x14ac:dyDescent="0.2">
      <c r="A15129" s="34"/>
    </row>
    <row r="15130" spans="1:1" ht="16.5" customHeight="1" x14ac:dyDescent="0.2">
      <c r="A15130" s="34"/>
    </row>
    <row r="15131" spans="1:1" ht="16.5" customHeight="1" x14ac:dyDescent="0.2">
      <c r="A15131" s="34"/>
    </row>
    <row r="15132" spans="1:1" ht="16.5" customHeight="1" x14ac:dyDescent="0.2">
      <c r="A15132" s="34"/>
    </row>
    <row r="15133" spans="1:1" ht="16.5" customHeight="1" x14ac:dyDescent="0.2">
      <c r="A15133" s="34"/>
    </row>
    <row r="15134" spans="1:1" ht="16.5" customHeight="1" x14ac:dyDescent="0.2">
      <c r="A15134" s="34"/>
    </row>
    <row r="15135" spans="1:1" ht="16.5" customHeight="1" x14ac:dyDescent="0.2">
      <c r="A15135" s="34"/>
    </row>
    <row r="15136" spans="1:1" ht="16.5" customHeight="1" x14ac:dyDescent="0.2">
      <c r="A15136" s="34"/>
    </row>
    <row r="15137" spans="1:1" ht="16.5" customHeight="1" x14ac:dyDescent="0.2">
      <c r="A15137" s="34"/>
    </row>
    <row r="15138" spans="1:1" ht="16.5" customHeight="1" x14ac:dyDescent="0.2">
      <c r="A15138" s="34"/>
    </row>
    <row r="15139" spans="1:1" ht="16.5" customHeight="1" x14ac:dyDescent="0.2">
      <c r="A15139" s="34"/>
    </row>
    <row r="15140" spans="1:1" ht="16.5" customHeight="1" x14ac:dyDescent="0.2">
      <c r="A15140" s="34"/>
    </row>
    <row r="15141" spans="1:1" ht="16.5" customHeight="1" x14ac:dyDescent="0.2">
      <c r="A15141" s="34"/>
    </row>
    <row r="15142" spans="1:1" ht="16.5" customHeight="1" x14ac:dyDescent="0.2">
      <c r="A15142" s="34"/>
    </row>
    <row r="15143" spans="1:1" ht="16.5" customHeight="1" x14ac:dyDescent="0.2">
      <c r="A15143" s="34"/>
    </row>
    <row r="15144" spans="1:1" ht="16.5" customHeight="1" x14ac:dyDescent="0.2">
      <c r="A15144" s="34"/>
    </row>
    <row r="15145" spans="1:1" ht="16.5" customHeight="1" x14ac:dyDescent="0.2">
      <c r="A15145" s="34"/>
    </row>
    <row r="15146" spans="1:1" ht="16.5" customHeight="1" x14ac:dyDescent="0.2">
      <c r="A15146" s="34"/>
    </row>
    <row r="15147" spans="1:1" ht="16.5" customHeight="1" x14ac:dyDescent="0.2">
      <c r="A15147" s="34"/>
    </row>
    <row r="15148" spans="1:1" ht="16.5" customHeight="1" x14ac:dyDescent="0.2">
      <c r="A15148" s="34"/>
    </row>
    <row r="15149" spans="1:1" ht="16.5" customHeight="1" x14ac:dyDescent="0.2">
      <c r="A15149" s="34"/>
    </row>
    <row r="15150" spans="1:1" ht="16.5" customHeight="1" x14ac:dyDescent="0.2">
      <c r="A15150" s="34"/>
    </row>
    <row r="15151" spans="1:1" ht="16.5" customHeight="1" x14ac:dyDescent="0.2">
      <c r="A15151" s="34"/>
    </row>
    <row r="15152" spans="1:1" ht="16.5" customHeight="1" x14ac:dyDescent="0.2">
      <c r="A15152" s="34"/>
    </row>
    <row r="15153" spans="1:1" ht="16.5" customHeight="1" x14ac:dyDescent="0.2">
      <c r="A15153" s="34"/>
    </row>
    <row r="15154" spans="1:1" ht="16.5" customHeight="1" x14ac:dyDescent="0.2">
      <c r="A15154" s="34"/>
    </row>
    <row r="15155" spans="1:1" ht="16.5" customHeight="1" x14ac:dyDescent="0.2">
      <c r="A15155" s="34"/>
    </row>
    <row r="15156" spans="1:1" ht="16.5" customHeight="1" x14ac:dyDescent="0.2">
      <c r="A15156" s="34"/>
    </row>
    <row r="15157" spans="1:1" ht="16.5" customHeight="1" x14ac:dyDescent="0.2">
      <c r="A15157" s="34"/>
    </row>
    <row r="15158" spans="1:1" ht="16.5" customHeight="1" x14ac:dyDescent="0.2">
      <c r="A15158" s="34"/>
    </row>
    <row r="15159" spans="1:1" ht="16.5" customHeight="1" x14ac:dyDescent="0.2">
      <c r="A15159" s="34"/>
    </row>
    <row r="15160" spans="1:1" ht="16.5" customHeight="1" x14ac:dyDescent="0.2">
      <c r="A15160" s="34"/>
    </row>
    <row r="15161" spans="1:1" ht="16.5" customHeight="1" x14ac:dyDescent="0.2">
      <c r="A15161" s="34"/>
    </row>
    <row r="15162" spans="1:1" ht="16.5" customHeight="1" x14ac:dyDescent="0.2">
      <c r="A15162" s="34"/>
    </row>
    <row r="15163" spans="1:1" ht="16.5" customHeight="1" x14ac:dyDescent="0.2">
      <c r="A15163" s="34"/>
    </row>
    <row r="15164" spans="1:1" ht="16.5" customHeight="1" x14ac:dyDescent="0.2">
      <c r="A15164" s="34"/>
    </row>
    <row r="15165" spans="1:1" ht="16.5" customHeight="1" x14ac:dyDescent="0.2">
      <c r="A15165" s="34"/>
    </row>
    <row r="15166" spans="1:1" ht="16.5" customHeight="1" x14ac:dyDescent="0.2">
      <c r="A15166" s="34"/>
    </row>
    <row r="15167" spans="1:1" ht="16.5" customHeight="1" x14ac:dyDescent="0.2">
      <c r="A15167" s="34"/>
    </row>
    <row r="15168" spans="1:1" ht="16.5" customHeight="1" x14ac:dyDescent="0.2">
      <c r="A15168" s="34"/>
    </row>
    <row r="15169" spans="1:1" ht="16.5" customHeight="1" x14ac:dyDescent="0.2">
      <c r="A15169" s="34"/>
    </row>
    <row r="15170" spans="1:1" ht="16.5" customHeight="1" x14ac:dyDescent="0.2">
      <c r="A15170" s="34"/>
    </row>
    <row r="15171" spans="1:1" ht="16.5" customHeight="1" x14ac:dyDescent="0.2">
      <c r="A15171" s="34"/>
    </row>
    <row r="15172" spans="1:1" ht="16.5" customHeight="1" x14ac:dyDescent="0.2">
      <c r="A15172" s="34"/>
    </row>
    <row r="15173" spans="1:1" ht="16.5" customHeight="1" x14ac:dyDescent="0.2">
      <c r="A15173" s="34"/>
    </row>
    <row r="15174" spans="1:1" ht="16.5" customHeight="1" x14ac:dyDescent="0.2">
      <c r="A15174" s="34"/>
    </row>
    <row r="15175" spans="1:1" ht="16.5" customHeight="1" x14ac:dyDescent="0.2">
      <c r="A15175" s="34"/>
    </row>
    <row r="15176" spans="1:1" ht="16.5" customHeight="1" x14ac:dyDescent="0.2">
      <c r="A15176" s="34"/>
    </row>
    <row r="15177" spans="1:1" ht="16.5" customHeight="1" x14ac:dyDescent="0.2">
      <c r="A15177" s="34"/>
    </row>
    <row r="15178" spans="1:1" ht="16.5" customHeight="1" x14ac:dyDescent="0.2">
      <c r="A15178" s="34"/>
    </row>
    <row r="15179" spans="1:1" ht="16.5" customHeight="1" x14ac:dyDescent="0.2">
      <c r="A15179" s="34"/>
    </row>
    <row r="15180" spans="1:1" ht="16.5" customHeight="1" x14ac:dyDescent="0.2">
      <c r="A15180" s="34"/>
    </row>
    <row r="15181" spans="1:1" ht="16.5" customHeight="1" x14ac:dyDescent="0.2">
      <c r="A15181" s="34"/>
    </row>
    <row r="15182" spans="1:1" ht="16.5" customHeight="1" x14ac:dyDescent="0.2">
      <c r="A15182" s="34"/>
    </row>
    <row r="15183" spans="1:1" ht="16.5" customHeight="1" x14ac:dyDescent="0.2">
      <c r="A15183" s="34"/>
    </row>
    <row r="15184" spans="1:1" ht="16.5" customHeight="1" x14ac:dyDescent="0.2">
      <c r="A15184" s="34"/>
    </row>
    <row r="15185" spans="1:1" ht="16.5" customHeight="1" x14ac:dyDescent="0.2">
      <c r="A15185" s="34"/>
    </row>
    <row r="15186" spans="1:1" ht="16.5" customHeight="1" x14ac:dyDescent="0.2">
      <c r="A15186" s="34"/>
    </row>
    <row r="15187" spans="1:1" ht="16.5" customHeight="1" x14ac:dyDescent="0.2">
      <c r="A15187" s="34"/>
    </row>
    <row r="15188" spans="1:1" ht="16.5" customHeight="1" x14ac:dyDescent="0.2">
      <c r="A15188" s="34"/>
    </row>
    <row r="15189" spans="1:1" ht="16.5" customHeight="1" x14ac:dyDescent="0.2">
      <c r="A15189" s="34"/>
    </row>
    <row r="15190" spans="1:1" ht="16.5" customHeight="1" x14ac:dyDescent="0.2">
      <c r="A15190" s="34"/>
    </row>
    <row r="15191" spans="1:1" ht="16.5" customHeight="1" x14ac:dyDescent="0.2">
      <c r="A15191" s="34"/>
    </row>
    <row r="15192" spans="1:1" ht="16.5" customHeight="1" x14ac:dyDescent="0.2">
      <c r="A15192" s="34"/>
    </row>
    <row r="15193" spans="1:1" ht="16.5" customHeight="1" x14ac:dyDescent="0.2">
      <c r="A15193" s="34"/>
    </row>
    <row r="15194" spans="1:1" ht="16.5" customHeight="1" x14ac:dyDescent="0.2">
      <c r="A15194" s="34"/>
    </row>
    <row r="15195" spans="1:1" ht="16.5" customHeight="1" x14ac:dyDescent="0.2">
      <c r="A15195" s="34"/>
    </row>
    <row r="15196" spans="1:1" ht="16.5" customHeight="1" x14ac:dyDescent="0.2">
      <c r="A15196" s="34"/>
    </row>
    <row r="15197" spans="1:1" ht="16.5" customHeight="1" x14ac:dyDescent="0.2">
      <c r="A15197" s="34"/>
    </row>
    <row r="15198" spans="1:1" ht="16.5" customHeight="1" x14ac:dyDescent="0.2">
      <c r="A15198" s="34"/>
    </row>
    <row r="15199" spans="1:1" ht="16.5" customHeight="1" x14ac:dyDescent="0.2">
      <c r="A15199" s="34"/>
    </row>
    <row r="15200" spans="1:1" ht="16.5" customHeight="1" x14ac:dyDescent="0.2">
      <c r="A15200" s="34"/>
    </row>
    <row r="15201" spans="1:1" ht="16.5" customHeight="1" x14ac:dyDescent="0.2">
      <c r="A15201" s="34"/>
    </row>
    <row r="15202" spans="1:1" ht="16.5" customHeight="1" x14ac:dyDescent="0.2">
      <c r="A15202" s="34"/>
    </row>
    <row r="15203" spans="1:1" ht="16.5" customHeight="1" x14ac:dyDescent="0.2">
      <c r="A15203" s="34"/>
    </row>
    <row r="15204" spans="1:1" ht="16.5" customHeight="1" x14ac:dyDescent="0.2">
      <c r="A15204" s="34"/>
    </row>
    <row r="15205" spans="1:1" ht="16.5" customHeight="1" x14ac:dyDescent="0.2">
      <c r="A15205" s="34"/>
    </row>
    <row r="15206" spans="1:1" ht="16.5" customHeight="1" x14ac:dyDescent="0.2">
      <c r="A15206" s="34"/>
    </row>
    <row r="15207" spans="1:1" ht="16.5" customHeight="1" x14ac:dyDescent="0.2">
      <c r="A15207" s="34"/>
    </row>
    <row r="15208" spans="1:1" ht="16.5" customHeight="1" x14ac:dyDescent="0.2">
      <c r="A15208" s="34"/>
    </row>
    <row r="15209" spans="1:1" ht="16.5" customHeight="1" x14ac:dyDescent="0.2">
      <c r="A15209" s="34"/>
    </row>
    <row r="15210" spans="1:1" ht="16.5" customHeight="1" x14ac:dyDescent="0.2">
      <c r="A15210" s="34"/>
    </row>
    <row r="15211" spans="1:1" ht="16.5" customHeight="1" x14ac:dyDescent="0.2">
      <c r="A15211" s="34"/>
    </row>
    <row r="15212" spans="1:1" ht="16.5" customHeight="1" x14ac:dyDescent="0.2">
      <c r="A15212" s="34"/>
    </row>
    <row r="15213" spans="1:1" ht="16.5" customHeight="1" x14ac:dyDescent="0.2">
      <c r="A15213" s="34"/>
    </row>
    <row r="15214" spans="1:1" ht="16.5" customHeight="1" x14ac:dyDescent="0.2">
      <c r="A15214" s="34"/>
    </row>
    <row r="15215" spans="1:1" ht="16.5" customHeight="1" x14ac:dyDescent="0.2">
      <c r="A15215" s="34"/>
    </row>
    <row r="15216" spans="1:1" ht="16.5" customHeight="1" x14ac:dyDescent="0.2">
      <c r="A15216" s="34"/>
    </row>
    <row r="15217" spans="1:1" ht="16.5" customHeight="1" x14ac:dyDescent="0.2">
      <c r="A15217" s="34"/>
    </row>
    <row r="15218" spans="1:1" ht="16.5" customHeight="1" x14ac:dyDescent="0.2">
      <c r="A15218" s="34"/>
    </row>
    <row r="15219" spans="1:1" ht="16.5" customHeight="1" x14ac:dyDescent="0.2">
      <c r="A15219" s="34"/>
    </row>
    <row r="15220" spans="1:1" ht="16.5" customHeight="1" x14ac:dyDescent="0.2">
      <c r="A15220" s="34"/>
    </row>
    <row r="15221" spans="1:1" ht="16.5" customHeight="1" x14ac:dyDescent="0.2">
      <c r="A15221" s="34"/>
    </row>
    <row r="15222" spans="1:1" ht="16.5" customHeight="1" x14ac:dyDescent="0.2">
      <c r="A15222" s="34"/>
    </row>
    <row r="15223" spans="1:1" ht="16.5" customHeight="1" x14ac:dyDescent="0.2">
      <c r="A15223" s="34"/>
    </row>
    <row r="15224" spans="1:1" ht="16.5" customHeight="1" x14ac:dyDescent="0.2">
      <c r="A15224" s="34"/>
    </row>
    <row r="15225" spans="1:1" ht="16.5" customHeight="1" x14ac:dyDescent="0.2">
      <c r="A15225" s="34"/>
    </row>
    <row r="15226" spans="1:1" ht="16.5" customHeight="1" x14ac:dyDescent="0.2">
      <c r="A15226" s="34"/>
    </row>
    <row r="15227" spans="1:1" ht="16.5" customHeight="1" x14ac:dyDescent="0.2">
      <c r="A15227" s="34"/>
    </row>
    <row r="15228" spans="1:1" ht="16.5" customHeight="1" x14ac:dyDescent="0.2">
      <c r="A15228" s="34"/>
    </row>
    <row r="15229" spans="1:1" ht="16.5" customHeight="1" x14ac:dyDescent="0.2">
      <c r="A15229" s="34"/>
    </row>
    <row r="15230" spans="1:1" ht="16.5" customHeight="1" x14ac:dyDescent="0.2">
      <c r="A15230" s="34"/>
    </row>
    <row r="15231" spans="1:1" ht="16.5" customHeight="1" x14ac:dyDescent="0.2">
      <c r="A15231" s="34"/>
    </row>
    <row r="15232" spans="1:1" ht="16.5" customHeight="1" x14ac:dyDescent="0.2">
      <c r="A15232" s="34"/>
    </row>
    <row r="15233" spans="1:1" ht="16.5" customHeight="1" x14ac:dyDescent="0.2">
      <c r="A15233" s="34"/>
    </row>
    <row r="15234" spans="1:1" ht="16.5" customHeight="1" x14ac:dyDescent="0.2">
      <c r="A15234" s="34"/>
    </row>
    <row r="15235" spans="1:1" ht="16.5" customHeight="1" x14ac:dyDescent="0.2">
      <c r="A15235" s="34"/>
    </row>
    <row r="15236" spans="1:1" ht="16.5" customHeight="1" x14ac:dyDescent="0.2">
      <c r="A15236" s="34"/>
    </row>
    <row r="15237" spans="1:1" ht="16.5" customHeight="1" x14ac:dyDescent="0.2">
      <c r="A15237" s="34"/>
    </row>
    <row r="15238" spans="1:1" ht="16.5" customHeight="1" x14ac:dyDescent="0.2">
      <c r="A15238" s="34"/>
    </row>
    <row r="15239" spans="1:1" ht="16.5" customHeight="1" x14ac:dyDescent="0.2">
      <c r="A15239" s="34"/>
    </row>
    <row r="15240" spans="1:1" ht="16.5" customHeight="1" x14ac:dyDescent="0.2">
      <c r="A15240" s="34"/>
    </row>
    <row r="15241" spans="1:1" ht="16.5" customHeight="1" x14ac:dyDescent="0.2">
      <c r="A15241" s="34"/>
    </row>
    <row r="15242" spans="1:1" ht="16.5" customHeight="1" x14ac:dyDescent="0.2">
      <c r="A15242" s="34"/>
    </row>
    <row r="15243" spans="1:1" ht="16.5" customHeight="1" x14ac:dyDescent="0.2">
      <c r="A15243" s="34"/>
    </row>
    <row r="15244" spans="1:1" ht="16.5" customHeight="1" x14ac:dyDescent="0.2">
      <c r="A15244" s="34"/>
    </row>
    <row r="15245" spans="1:1" ht="16.5" customHeight="1" x14ac:dyDescent="0.2">
      <c r="A15245" s="34"/>
    </row>
    <row r="15246" spans="1:1" ht="16.5" customHeight="1" x14ac:dyDescent="0.2">
      <c r="A15246" s="34"/>
    </row>
    <row r="15247" spans="1:1" ht="16.5" customHeight="1" x14ac:dyDescent="0.2">
      <c r="A15247" s="34"/>
    </row>
    <row r="15248" spans="1:1" ht="16.5" customHeight="1" x14ac:dyDescent="0.2">
      <c r="A15248" s="34"/>
    </row>
    <row r="15249" spans="1:1" ht="16.5" customHeight="1" x14ac:dyDescent="0.2">
      <c r="A15249" s="34"/>
    </row>
    <row r="15250" spans="1:1" ht="16.5" customHeight="1" x14ac:dyDescent="0.2">
      <c r="A15250" s="34"/>
    </row>
    <row r="15251" spans="1:1" ht="16.5" customHeight="1" x14ac:dyDescent="0.2">
      <c r="A15251" s="34"/>
    </row>
    <row r="15252" spans="1:1" ht="16.5" customHeight="1" x14ac:dyDescent="0.2">
      <c r="A15252" s="34"/>
    </row>
    <row r="15253" spans="1:1" ht="16.5" customHeight="1" x14ac:dyDescent="0.2">
      <c r="A15253" s="34"/>
    </row>
    <row r="15254" spans="1:1" ht="16.5" customHeight="1" x14ac:dyDescent="0.2">
      <c r="A15254" s="34"/>
    </row>
    <row r="15255" spans="1:1" ht="16.5" customHeight="1" x14ac:dyDescent="0.2">
      <c r="A15255" s="34"/>
    </row>
    <row r="15256" spans="1:1" ht="16.5" customHeight="1" x14ac:dyDescent="0.2">
      <c r="A15256" s="34"/>
    </row>
    <row r="15257" spans="1:1" ht="16.5" customHeight="1" x14ac:dyDescent="0.2">
      <c r="A15257" s="34"/>
    </row>
    <row r="15258" spans="1:1" ht="16.5" customHeight="1" x14ac:dyDescent="0.2">
      <c r="A15258" s="34"/>
    </row>
    <row r="15259" spans="1:1" ht="16.5" customHeight="1" x14ac:dyDescent="0.2">
      <c r="A15259" s="34"/>
    </row>
    <row r="15260" spans="1:1" ht="16.5" customHeight="1" x14ac:dyDescent="0.2">
      <c r="A15260" s="34"/>
    </row>
    <row r="15261" spans="1:1" ht="16.5" customHeight="1" x14ac:dyDescent="0.2">
      <c r="A15261" s="34"/>
    </row>
    <row r="15262" spans="1:1" ht="16.5" customHeight="1" x14ac:dyDescent="0.2">
      <c r="A15262" s="34"/>
    </row>
    <row r="15263" spans="1:1" ht="16.5" customHeight="1" x14ac:dyDescent="0.2">
      <c r="A15263" s="34"/>
    </row>
    <row r="15264" spans="1:1" ht="16.5" customHeight="1" x14ac:dyDescent="0.2">
      <c r="A15264" s="34"/>
    </row>
    <row r="15265" spans="1:1" ht="16.5" customHeight="1" x14ac:dyDescent="0.2">
      <c r="A15265" s="34"/>
    </row>
    <row r="15266" spans="1:1" ht="16.5" customHeight="1" x14ac:dyDescent="0.2">
      <c r="A15266" s="34"/>
    </row>
    <row r="15267" spans="1:1" ht="16.5" customHeight="1" x14ac:dyDescent="0.2">
      <c r="A15267" s="34"/>
    </row>
    <row r="15268" spans="1:1" ht="16.5" customHeight="1" x14ac:dyDescent="0.2">
      <c r="A15268" s="34"/>
    </row>
    <row r="15269" spans="1:1" ht="16.5" customHeight="1" x14ac:dyDescent="0.2">
      <c r="A15269" s="34"/>
    </row>
    <row r="15270" spans="1:1" ht="16.5" customHeight="1" x14ac:dyDescent="0.2">
      <c r="A15270" s="34"/>
    </row>
    <row r="15271" spans="1:1" ht="16.5" customHeight="1" x14ac:dyDescent="0.2">
      <c r="A15271" s="34"/>
    </row>
    <row r="15272" spans="1:1" ht="16.5" customHeight="1" x14ac:dyDescent="0.2">
      <c r="A15272" s="34"/>
    </row>
    <row r="15273" spans="1:1" ht="16.5" customHeight="1" x14ac:dyDescent="0.2">
      <c r="A15273" s="34"/>
    </row>
    <row r="15274" spans="1:1" ht="16.5" customHeight="1" x14ac:dyDescent="0.2">
      <c r="A15274" s="34"/>
    </row>
    <row r="15275" spans="1:1" ht="16.5" customHeight="1" x14ac:dyDescent="0.2">
      <c r="A15275" s="34"/>
    </row>
    <row r="15276" spans="1:1" ht="16.5" customHeight="1" x14ac:dyDescent="0.2">
      <c r="A15276" s="34"/>
    </row>
    <row r="15277" spans="1:1" ht="16.5" customHeight="1" x14ac:dyDescent="0.2">
      <c r="A15277" s="34"/>
    </row>
    <row r="15278" spans="1:1" ht="16.5" customHeight="1" x14ac:dyDescent="0.2">
      <c r="A15278" s="34"/>
    </row>
    <row r="15279" spans="1:1" ht="16.5" customHeight="1" x14ac:dyDescent="0.2">
      <c r="A15279" s="34"/>
    </row>
    <row r="15280" spans="1:1" ht="16.5" customHeight="1" x14ac:dyDescent="0.2">
      <c r="A15280" s="34"/>
    </row>
    <row r="15281" spans="1:1" ht="16.5" customHeight="1" x14ac:dyDescent="0.2">
      <c r="A15281" s="34"/>
    </row>
    <row r="15282" spans="1:1" ht="16.5" customHeight="1" x14ac:dyDescent="0.2">
      <c r="A15282" s="34"/>
    </row>
    <row r="15283" spans="1:1" ht="16.5" customHeight="1" x14ac:dyDescent="0.2">
      <c r="A15283" s="34"/>
    </row>
    <row r="15284" spans="1:1" ht="16.5" customHeight="1" x14ac:dyDescent="0.2">
      <c r="A15284" s="34"/>
    </row>
    <row r="15285" spans="1:1" ht="16.5" customHeight="1" x14ac:dyDescent="0.2">
      <c r="A15285" s="34"/>
    </row>
    <row r="15286" spans="1:1" ht="16.5" customHeight="1" x14ac:dyDescent="0.2">
      <c r="A15286" s="34"/>
    </row>
    <row r="15287" spans="1:1" ht="16.5" customHeight="1" x14ac:dyDescent="0.2">
      <c r="A15287" s="34"/>
    </row>
    <row r="15288" spans="1:1" ht="16.5" customHeight="1" x14ac:dyDescent="0.2">
      <c r="A15288" s="34"/>
    </row>
    <row r="15289" spans="1:1" ht="16.5" customHeight="1" x14ac:dyDescent="0.2">
      <c r="A15289" s="34"/>
    </row>
    <row r="15290" spans="1:1" ht="16.5" customHeight="1" x14ac:dyDescent="0.2">
      <c r="A15290" s="34"/>
    </row>
    <row r="15291" spans="1:1" ht="16.5" customHeight="1" x14ac:dyDescent="0.2">
      <c r="A15291" s="34"/>
    </row>
    <row r="15292" spans="1:1" ht="16.5" customHeight="1" x14ac:dyDescent="0.2">
      <c r="A15292" s="34"/>
    </row>
    <row r="15293" spans="1:1" ht="16.5" customHeight="1" x14ac:dyDescent="0.2">
      <c r="A15293" s="34"/>
    </row>
    <row r="15294" spans="1:1" ht="16.5" customHeight="1" x14ac:dyDescent="0.2">
      <c r="A15294" s="34"/>
    </row>
    <row r="15295" spans="1:1" ht="16.5" customHeight="1" x14ac:dyDescent="0.2">
      <c r="A15295" s="34"/>
    </row>
    <row r="15296" spans="1:1" ht="16.5" customHeight="1" x14ac:dyDescent="0.2">
      <c r="A15296" s="34"/>
    </row>
    <row r="15297" spans="1:1" ht="16.5" customHeight="1" x14ac:dyDescent="0.2">
      <c r="A15297" s="34"/>
    </row>
    <row r="15298" spans="1:1" ht="16.5" customHeight="1" x14ac:dyDescent="0.2">
      <c r="A15298" s="34"/>
    </row>
    <row r="15299" spans="1:1" ht="16.5" customHeight="1" x14ac:dyDescent="0.2">
      <c r="A15299" s="34"/>
    </row>
    <row r="15300" spans="1:1" ht="16.5" customHeight="1" x14ac:dyDescent="0.2">
      <c r="A15300" s="34"/>
    </row>
    <row r="15301" spans="1:1" ht="16.5" customHeight="1" x14ac:dyDescent="0.2">
      <c r="A15301" s="34"/>
    </row>
    <row r="15302" spans="1:1" ht="16.5" customHeight="1" x14ac:dyDescent="0.2">
      <c r="A15302" s="34"/>
    </row>
    <row r="15303" spans="1:1" ht="16.5" customHeight="1" x14ac:dyDescent="0.2">
      <c r="A15303" s="34"/>
    </row>
    <row r="15304" spans="1:1" ht="16.5" customHeight="1" x14ac:dyDescent="0.2">
      <c r="A15304" s="34"/>
    </row>
    <row r="15305" spans="1:1" ht="16.5" customHeight="1" x14ac:dyDescent="0.2">
      <c r="A15305" s="34"/>
    </row>
    <row r="15306" spans="1:1" ht="16.5" customHeight="1" x14ac:dyDescent="0.2">
      <c r="A15306" s="34"/>
    </row>
    <row r="15307" spans="1:1" ht="16.5" customHeight="1" x14ac:dyDescent="0.2">
      <c r="A15307" s="34"/>
    </row>
    <row r="15308" spans="1:1" ht="16.5" customHeight="1" x14ac:dyDescent="0.2">
      <c r="A15308" s="34"/>
    </row>
    <row r="15309" spans="1:1" ht="16.5" customHeight="1" x14ac:dyDescent="0.2">
      <c r="A15309" s="34"/>
    </row>
    <row r="15310" spans="1:1" ht="16.5" customHeight="1" x14ac:dyDescent="0.2">
      <c r="A15310" s="34"/>
    </row>
    <row r="15311" spans="1:1" ht="16.5" customHeight="1" x14ac:dyDescent="0.2">
      <c r="A15311" s="34"/>
    </row>
    <row r="15312" spans="1:1" ht="16.5" customHeight="1" x14ac:dyDescent="0.2">
      <c r="A15312" s="34"/>
    </row>
    <row r="15313" spans="1:1" ht="16.5" customHeight="1" x14ac:dyDescent="0.2">
      <c r="A15313" s="34"/>
    </row>
    <row r="15314" spans="1:1" ht="16.5" customHeight="1" x14ac:dyDescent="0.2">
      <c r="A15314" s="34"/>
    </row>
    <row r="15315" spans="1:1" ht="16.5" customHeight="1" x14ac:dyDescent="0.2">
      <c r="A15315" s="34"/>
    </row>
    <row r="15316" spans="1:1" ht="16.5" customHeight="1" x14ac:dyDescent="0.2">
      <c r="A15316" s="34"/>
    </row>
    <row r="15317" spans="1:1" ht="16.5" customHeight="1" x14ac:dyDescent="0.2">
      <c r="A15317" s="34"/>
    </row>
    <row r="15318" spans="1:1" ht="16.5" customHeight="1" x14ac:dyDescent="0.2">
      <c r="A15318" s="34"/>
    </row>
    <row r="15319" spans="1:1" ht="16.5" customHeight="1" x14ac:dyDescent="0.2">
      <c r="A15319" s="34"/>
    </row>
    <row r="15320" spans="1:1" ht="16.5" customHeight="1" x14ac:dyDescent="0.2">
      <c r="A15320" s="34"/>
    </row>
    <row r="15321" spans="1:1" ht="16.5" customHeight="1" x14ac:dyDescent="0.2">
      <c r="A15321" s="34"/>
    </row>
    <row r="15322" spans="1:1" ht="16.5" customHeight="1" x14ac:dyDescent="0.2">
      <c r="A15322" s="34"/>
    </row>
    <row r="15323" spans="1:1" ht="16.5" customHeight="1" x14ac:dyDescent="0.2">
      <c r="A15323" s="34"/>
    </row>
    <row r="15324" spans="1:1" ht="16.5" customHeight="1" x14ac:dyDescent="0.2">
      <c r="A15324" s="34"/>
    </row>
    <row r="15325" spans="1:1" ht="16.5" customHeight="1" x14ac:dyDescent="0.2">
      <c r="A15325" s="34"/>
    </row>
    <row r="15326" spans="1:1" ht="16.5" customHeight="1" x14ac:dyDescent="0.2">
      <c r="A15326" s="34"/>
    </row>
    <row r="15327" spans="1:1" ht="16.5" customHeight="1" x14ac:dyDescent="0.2">
      <c r="A15327" s="34"/>
    </row>
    <row r="15328" spans="1:1" ht="16.5" customHeight="1" x14ac:dyDescent="0.2">
      <c r="A15328" s="34"/>
    </row>
    <row r="15329" spans="1:1" ht="16.5" customHeight="1" x14ac:dyDescent="0.2">
      <c r="A15329" s="34"/>
    </row>
    <row r="15330" spans="1:1" ht="16.5" customHeight="1" x14ac:dyDescent="0.2">
      <c r="A15330" s="34"/>
    </row>
    <row r="15331" spans="1:1" ht="16.5" customHeight="1" x14ac:dyDescent="0.2">
      <c r="A15331" s="34"/>
    </row>
    <row r="15332" spans="1:1" ht="16.5" customHeight="1" x14ac:dyDescent="0.2">
      <c r="A15332" s="34"/>
    </row>
    <row r="15333" spans="1:1" ht="16.5" customHeight="1" x14ac:dyDescent="0.2">
      <c r="A15333" s="34"/>
    </row>
    <row r="15334" spans="1:1" ht="16.5" customHeight="1" x14ac:dyDescent="0.2">
      <c r="A15334" s="34"/>
    </row>
    <row r="15335" spans="1:1" ht="16.5" customHeight="1" x14ac:dyDescent="0.2">
      <c r="A15335" s="34"/>
    </row>
    <row r="15336" spans="1:1" ht="16.5" customHeight="1" x14ac:dyDescent="0.2">
      <c r="A15336" s="34"/>
    </row>
    <row r="15337" spans="1:1" ht="16.5" customHeight="1" x14ac:dyDescent="0.2">
      <c r="A15337" s="34"/>
    </row>
    <row r="15338" spans="1:1" ht="16.5" customHeight="1" x14ac:dyDescent="0.2">
      <c r="A15338" s="34"/>
    </row>
    <row r="15339" spans="1:1" ht="16.5" customHeight="1" x14ac:dyDescent="0.2">
      <c r="A15339" s="34"/>
    </row>
    <row r="15340" spans="1:1" ht="16.5" customHeight="1" x14ac:dyDescent="0.2">
      <c r="A15340" s="34"/>
    </row>
    <row r="15341" spans="1:1" ht="16.5" customHeight="1" x14ac:dyDescent="0.2">
      <c r="A15341" s="34"/>
    </row>
    <row r="15342" spans="1:1" ht="16.5" customHeight="1" x14ac:dyDescent="0.2">
      <c r="A15342" s="34"/>
    </row>
    <row r="15343" spans="1:1" ht="16.5" customHeight="1" x14ac:dyDescent="0.2">
      <c r="A15343" s="34"/>
    </row>
    <row r="15344" spans="1:1" ht="16.5" customHeight="1" x14ac:dyDescent="0.2">
      <c r="A15344" s="34"/>
    </row>
    <row r="15345" spans="1:1" ht="16.5" customHeight="1" x14ac:dyDescent="0.2">
      <c r="A15345" s="34"/>
    </row>
    <row r="15346" spans="1:1" ht="16.5" customHeight="1" x14ac:dyDescent="0.2">
      <c r="A15346" s="34"/>
    </row>
    <row r="15347" spans="1:1" ht="16.5" customHeight="1" x14ac:dyDescent="0.2">
      <c r="A15347" s="34"/>
    </row>
    <row r="15348" spans="1:1" ht="16.5" customHeight="1" x14ac:dyDescent="0.2">
      <c r="A15348" s="34"/>
    </row>
    <row r="15349" spans="1:1" ht="16.5" customHeight="1" x14ac:dyDescent="0.2">
      <c r="A15349" s="34"/>
    </row>
    <row r="15350" spans="1:1" ht="16.5" customHeight="1" x14ac:dyDescent="0.2">
      <c r="A15350" s="34"/>
    </row>
    <row r="15351" spans="1:1" ht="16.5" customHeight="1" x14ac:dyDescent="0.2">
      <c r="A15351" s="34"/>
    </row>
    <row r="15352" spans="1:1" ht="16.5" customHeight="1" x14ac:dyDescent="0.2">
      <c r="A15352" s="34"/>
    </row>
    <row r="15353" spans="1:1" ht="16.5" customHeight="1" x14ac:dyDescent="0.2">
      <c r="A15353" s="34"/>
    </row>
    <row r="15354" spans="1:1" ht="16.5" customHeight="1" x14ac:dyDescent="0.2">
      <c r="A15354" s="34"/>
    </row>
    <row r="15355" spans="1:1" ht="16.5" customHeight="1" x14ac:dyDescent="0.2">
      <c r="A15355" s="34"/>
    </row>
    <row r="15356" spans="1:1" ht="16.5" customHeight="1" x14ac:dyDescent="0.2">
      <c r="A15356" s="34"/>
    </row>
    <row r="15357" spans="1:1" ht="16.5" customHeight="1" x14ac:dyDescent="0.2">
      <c r="A15357" s="34"/>
    </row>
    <row r="15358" spans="1:1" ht="16.5" customHeight="1" x14ac:dyDescent="0.2">
      <c r="A15358" s="34"/>
    </row>
    <row r="15359" spans="1:1" ht="16.5" customHeight="1" x14ac:dyDescent="0.2">
      <c r="A15359" s="34"/>
    </row>
    <row r="15360" spans="1:1" ht="16.5" customHeight="1" x14ac:dyDescent="0.2">
      <c r="A15360" s="34"/>
    </row>
    <row r="15361" spans="1:1" ht="16.5" customHeight="1" x14ac:dyDescent="0.2">
      <c r="A15361" s="34"/>
    </row>
    <row r="15362" spans="1:1" ht="16.5" customHeight="1" x14ac:dyDescent="0.2">
      <c r="A15362" s="34"/>
    </row>
    <row r="15363" spans="1:1" ht="16.5" customHeight="1" x14ac:dyDescent="0.2">
      <c r="A15363" s="34"/>
    </row>
    <row r="15364" spans="1:1" ht="16.5" customHeight="1" x14ac:dyDescent="0.2">
      <c r="A15364" s="34"/>
    </row>
    <row r="15365" spans="1:1" ht="16.5" customHeight="1" x14ac:dyDescent="0.2">
      <c r="A15365" s="34"/>
    </row>
    <row r="15366" spans="1:1" ht="16.5" customHeight="1" x14ac:dyDescent="0.2">
      <c r="A15366" s="34"/>
    </row>
    <row r="15367" spans="1:1" ht="16.5" customHeight="1" x14ac:dyDescent="0.2">
      <c r="A15367" s="34"/>
    </row>
    <row r="15368" spans="1:1" ht="16.5" customHeight="1" x14ac:dyDescent="0.2">
      <c r="A15368" s="34"/>
    </row>
    <row r="15369" spans="1:1" ht="16.5" customHeight="1" x14ac:dyDescent="0.2">
      <c r="A15369" s="34"/>
    </row>
    <row r="15370" spans="1:1" ht="16.5" customHeight="1" x14ac:dyDescent="0.2">
      <c r="A15370" s="34"/>
    </row>
    <row r="15371" spans="1:1" ht="16.5" customHeight="1" x14ac:dyDescent="0.2">
      <c r="A15371" s="34"/>
    </row>
    <row r="15372" spans="1:1" ht="16.5" customHeight="1" x14ac:dyDescent="0.2">
      <c r="A15372" s="34"/>
    </row>
    <row r="15373" spans="1:1" ht="16.5" customHeight="1" x14ac:dyDescent="0.2">
      <c r="A15373" s="34"/>
    </row>
    <row r="15374" spans="1:1" ht="16.5" customHeight="1" x14ac:dyDescent="0.2">
      <c r="A15374" s="34"/>
    </row>
    <row r="15375" spans="1:1" ht="16.5" customHeight="1" x14ac:dyDescent="0.2">
      <c r="A15375" s="34"/>
    </row>
    <row r="15376" spans="1:1" ht="16.5" customHeight="1" x14ac:dyDescent="0.2">
      <c r="A15376" s="34"/>
    </row>
    <row r="15377" spans="1:1" ht="16.5" customHeight="1" x14ac:dyDescent="0.2">
      <c r="A15377" s="34"/>
    </row>
    <row r="15378" spans="1:1" ht="16.5" customHeight="1" x14ac:dyDescent="0.2">
      <c r="A15378" s="34"/>
    </row>
    <row r="15379" spans="1:1" ht="16.5" customHeight="1" x14ac:dyDescent="0.2">
      <c r="A15379" s="34"/>
    </row>
    <row r="15380" spans="1:1" ht="16.5" customHeight="1" x14ac:dyDescent="0.2">
      <c r="A15380" s="34"/>
    </row>
    <row r="15381" spans="1:1" ht="16.5" customHeight="1" x14ac:dyDescent="0.2">
      <c r="A15381" s="34"/>
    </row>
    <row r="15382" spans="1:1" ht="16.5" customHeight="1" x14ac:dyDescent="0.2">
      <c r="A15382" s="34"/>
    </row>
    <row r="15383" spans="1:1" ht="16.5" customHeight="1" x14ac:dyDescent="0.2">
      <c r="A15383" s="34"/>
    </row>
    <row r="15384" spans="1:1" ht="16.5" customHeight="1" x14ac:dyDescent="0.2">
      <c r="A15384" s="34"/>
    </row>
    <row r="15385" spans="1:1" ht="16.5" customHeight="1" x14ac:dyDescent="0.2">
      <c r="A15385" s="34"/>
    </row>
    <row r="15386" spans="1:1" ht="16.5" customHeight="1" x14ac:dyDescent="0.2">
      <c r="A15386" s="34"/>
    </row>
    <row r="15387" spans="1:1" ht="16.5" customHeight="1" x14ac:dyDescent="0.2">
      <c r="A15387" s="34"/>
    </row>
    <row r="15388" spans="1:1" ht="16.5" customHeight="1" x14ac:dyDescent="0.2">
      <c r="A15388" s="34"/>
    </row>
    <row r="15389" spans="1:1" ht="16.5" customHeight="1" x14ac:dyDescent="0.2">
      <c r="A15389" s="34"/>
    </row>
    <row r="15390" spans="1:1" ht="16.5" customHeight="1" x14ac:dyDescent="0.2">
      <c r="A15390" s="34"/>
    </row>
    <row r="15391" spans="1:1" ht="16.5" customHeight="1" x14ac:dyDescent="0.2">
      <c r="A15391" s="34"/>
    </row>
    <row r="15392" spans="1:1" ht="16.5" customHeight="1" x14ac:dyDescent="0.2">
      <c r="A15392" s="34"/>
    </row>
    <row r="15393" spans="1:1" ht="16.5" customHeight="1" x14ac:dyDescent="0.2">
      <c r="A15393" s="34"/>
    </row>
    <row r="15394" spans="1:1" ht="16.5" customHeight="1" x14ac:dyDescent="0.2">
      <c r="A15394" s="34"/>
    </row>
    <row r="15395" spans="1:1" ht="16.5" customHeight="1" x14ac:dyDescent="0.2">
      <c r="A15395" s="34"/>
    </row>
    <row r="15396" spans="1:1" ht="16.5" customHeight="1" x14ac:dyDescent="0.2">
      <c r="A15396" s="34"/>
    </row>
    <row r="15397" spans="1:1" ht="16.5" customHeight="1" x14ac:dyDescent="0.2">
      <c r="A15397" s="34"/>
    </row>
    <row r="15398" spans="1:1" ht="16.5" customHeight="1" x14ac:dyDescent="0.2">
      <c r="A15398" s="34"/>
    </row>
    <row r="15399" spans="1:1" ht="16.5" customHeight="1" x14ac:dyDescent="0.2">
      <c r="A15399" s="34"/>
    </row>
    <row r="15400" spans="1:1" ht="16.5" customHeight="1" x14ac:dyDescent="0.2">
      <c r="A15400" s="34"/>
    </row>
    <row r="15401" spans="1:1" ht="16.5" customHeight="1" x14ac:dyDescent="0.2">
      <c r="A15401" s="34"/>
    </row>
    <row r="15402" spans="1:1" ht="16.5" customHeight="1" x14ac:dyDescent="0.2">
      <c r="A15402" s="34"/>
    </row>
    <row r="15403" spans="1:1" ht="16.5" customHeight="1" x14ac:dyDescent="0.2">
      <c r="A15403" s="34"/>
    </row>
    <row r="15404" spans="1:1" ht="16.5" customHeight="1" x14ac:dyDescent="0.2">
      <c r="A15404" s="34"/>
    </row>
    <row r="15405" spans="1:1" ht="16.5" customHeight="1" x14ac:dyDescent="0.2">
      <c r="A15405" s="34"/>
    </row>
    <row r="15406" spans="1:1" ht="16.5" customHeight="1" x14ac:dyDescent="0.2">
      <c r="A15406" s="34"/>
    </row>
    <row r="15407" spans="1:1" ht="16.5" customHeight="1" x14ac:dyDescent="0.2">
      <c r="A15407" s="34"/>
    </row>
    <row r="15408" spans="1:1" ht="16.5" customHeight="1" x14ac:dyDescent="0.2">
      <c r="A15408" s="34"/>
    </row>
    <row r="15409" spans="1:1" ht="16.5" customHeight="1" x14ac:dyDescent="0.2">
      <c r="A15409" s="34"/>
    </row>
    <row r="15410" spans="1:1" ht="16.5" customHeight="1" x14ac:dyDescent="0.2">
      <c r="A15410" s="34"/>
    </row>
    <row r="15411" spans="1:1" ht="16.5" customHeight="1" x14ac:dyDescent="0.2">
      <c r="A15411" s="34"/>
    </row>
    <row r="15412" spans="1:1" ht="16.5" customHeight="1" x14ac:dyDescent="0.2">
      <c r="A15412" s="34"/>
    </row>
    <row r="15413" spans="1:1" ht="16.5" customHeight="1" x14ac:dyDescent="0.2">
      <c r="A15413" s="34"/>
    </row>
    <row r="15414" spans="1:1" ht="16.5" customHeight="1" x14ac:dyDescent="0.2">
      <c r="A15414" s="34"/>
    </row>
    <row r="15415" spans="1:1" ht="16.5" customHeight="1" x14ac:dyDescent="0.2">
      <c r="A15415" s="34"/>
    </row>
    <row r="15416" spans="1:1" ht="16.5" customHeight="1" x14ac:dyDescent="0.2">
      <c r="A15416" s="34"/>
    </row>
    <row r="15417" spans="1:1" ht="16.5" customHeight="1" x14ac:dyDescent="0.2">
      <c r="A15417" s="34"/>
    </row>
    <row r="15418" spans="1:1" ht="16.5" customHeight="1" x14ac:dyDescent="0.2">
      <c r="A15418" s="34"/>
    </row>
    <row r="15419" spans="1:1" ht="16.5" customHeight="1" x14ac:dyDescent="0.2">
      <c r="A15419" s="34"/>
    </row>
    <row r="15420" spans="1:1" ht="16.5" customHeight="1" x14ac:dyDescent="0.2">
      <c r="A15420" s="34"/>
    </row>
    <row r="15421" spans="1:1" ht="16.5" customHeight="1" x14ac:dyDescent="0.2">
      <c r="A15421" s="34"/>
    </row>
    <row r="15422" spans="1:1" ht="16.5" customHeight="1" x14ac:dyDescent="0.2">
      <c r="A15422" s="34"/>
    </row>
    <row r="15423" spans="1:1" ht="16.5" customHeight="1" x14ac:dyDescent="0.2">
      <c r="A15423" s="34"/>
    </row>
    <row r="15424" spans="1:1" ht="16.5" customHeight="1" x14ac:dyDescent="0.2">
      <c r="A15424" s="34"/>
    </row>
    <row r="15425" spans="1:1" ht="16.5" customHeight="1" x14ac:dyDescent="0.2">
      <c r="A15425" s="34"/>
    </row>
    <row r="15426" spans="1:1" ht="16.5" customHeight="1" x14ac:dyDescent="0.2">
      <c r="A15426" s="34"/>
    </row>
    <row r="15427" spans="1:1" ht="16.5" customHeight="1" x14ac:dyDescent="0.2">
      <c r="A15427" s="34"/>
    </row>
    <row r="15428" spans="1:1" ht="16.5" customHeight="1" x14ac:dyDescent="0.2">
      <c r="A15428" s="34"/>
    </row>
    <row r="15429" spans="1:1" ht="16.5" customHeight="1" x14ac:dyDescent="0.2">
      <c r="A15429" s="34"/>
    </row>
    <row r="15430" spans="1:1" ht="16.5" customHeight="1" x14ac:dyDescent="0.2">
      <c r="A15430" s="34"/>
    </row>
    <row r="15431" spans="1:1" ht="16.5" customHeight="1" x14ac:dyDescent="0.2">
      <c r="A15431" s="34"/>
    </row>
    <row r="15432" spans="1:1" ht="16.5" customHeight="1" x14ac:dyDescent="0.2">
      <c r="A15432" s="34"/>
    </row>
    <row r="15433" spans="1:1" ht="16.5" customHeight="1" x14ac:dyDescent="0.2">
      <c r="A15433" s="34"/>
    </row>
    <row r="15434" spans="1:1" ht="16.5" customHeight="1" x14ac:dyDescent="0.2">
      <c r="A15434" s="34"/>
    </row>
    <row r="15435" spans="1:1" ht="16.5" customHeight="1" x14ac:dyDescent="0.2">
      <c r="A15435" s="34"/>
    </row>
    <row r="15436" spans="1:1" ht="16.5" customHeight="1" x14ac:dyDescent="0.2">
      <c r="A15436" s="34"/>
    </row>
    <row r="15437" spans="1:1" ht="16.5" customHeight="1" x14ac:dyDescent="0.2">
      <c r="A15437" s="34"/>
    </row>
    <row r="15438" spans="1:1" ht="16.5" customHeight="1" x14ac:dyDescent="0.2">
      <c r="A15438" s="34"/>
    </row>
    <row r="15439" spans="1:1" ht="16.5" customHeight="1" x14ac:dyDescent="0.2">
      <c r="A15439" s="34"/>
    </row>
    <row r="15440" spans="1:1" ht="16.5" customHeight="1" x14ac:dyDescent="0.2">
      <c r="A15440" s="34"/>
    </row>
    <row r="15441" spans="1:1" ht="16.5" customHeight="1" x14ac:dyDescent="0.2">
      <c r="A15441" s="34"/>
    </row>
    <row r="15442" spans="1:1" ht="16.5" customHeight="1" x14ac:dyDescent="0.2">
      <c r="A15442" s="34"/>
    </row>
    <row r="15443" spans="1:1" ht="16.5" customHeight="1" x14ac:dyDescent="0.2">
      <c r="A15443" s="34"/>
    </row>
    <row r="15444" spans="1:1" ht="16.5" customHeight="1" x14ac:dyDescent="0.2">
      <c r="A15444" s="34"/>
    </row>
    <row r="15445" spans="1:1" ht="16.5" customHeight="1" x14ac:dyDescent="0.2">
      <c r="A15445" s="34"/>
    </row>
    <row r="15446" spans="1:1" ht="16.5" customHeight="1" x14ac:dyDescent="0.2">
      <c r="A15446" s="34"/>
    </row>
    <row r="15447" spans="1:1" ht="16.5" customHeight="1" x14ac:dyDescent="0.2">
      <c r="A15447" s="34"/>
    </row>
    <row r="15448" spans="1:1" ht="16.5" customHeight="1" x14ac:dyDescent="0.2">
      <c r="A15448" s="34"/>
    </row>
    <row r="15449" spans="1:1" ht="16.5" customHeight="1" x14ac:dyDescent="0.2">
      <c r="A15449" s="34"/>
    </row>
    <row r="15450" spans="1:1" ht="16.5" customHeight="1" x14ac:dyDescent="0.2">
      <c r="A15450" s="34"/>
    </row>
    <row r="15451" spans="1:1" ht="16.5" customHeight="1" x14ac:dyDescent="0.2">
      <c r="A15451" s="34"/>
    </row>
    <row r="15452" spans="1:1" ht="16.5" customHeight="1" x14ac:dyDescent="0.2">
      <c r="A15452" s="34"/>
    </row>
    <row r="15453" spans="1:1" ht="16.5" customHeight="1" x14ac:dyDescent="0.2">
      <c r="A15453" s="34"/>
    </row>
    <row r="15454" spans="1:1" ht="16.5" customHeight="1" x14ac:dyDescent="0.2">
      <c r="A15454" s="34"/>
    </row>
    <row r="15455" spans="1:1" ht="16.5" customHeight="1" x14ac:dyDescent="0.2">
      <c r="A15455" s="34"/>
    </row>
    <row r="15456" spans="1:1" ht="16.5" customHeight="1" x14ac:dyDescent="0.2">
      <c r="A15456" s="34"/>
    </row>
    <row r="15457" spans="1:1" ht="16.5" customHeight="1" x14ac:dyDescent="0.2">
      <c r="A15457" s="34"/>
    </row>
    <row r="15458" spans="1:1" ht="16.5" customHeight="1" x14ac:dyDescent="0.2">
      <c r="A15458" s="34"/>
    </row>
    <row r="15459" spans="1:1" ht="16.5" customHeight="1" x14ac:dyDescent="0.2">
      <c r="A15459" s="34"/>
    </row>
    <row r="15460" spans="1:1" ht="16.5" customHeight="1" x14ac:dyDescent="0.2">
      <c r="A15460" s="34"/>
    </row>
    <row r="15461" spans="1:1" ht="16.5" customHeight="1" x14ac:dyDescent="0.2">
      <c r="A15461" s="34"/>
    </row>
    <row r="15462" spans="1:1" ht="16.5" customHeight="1" x14ac:dyDescent="0.2">
      <c r="A15462" s="34"/>
    </row>
    <row r="15463" spans="1:1" ht="16.5" customHeight="1" x14ac:dyDescent="0.2">
      <c r="A15463" s="34"/>
    </row>
    <row r="15464" spans="1:1" ht="16.5" customHeight="1" x14ac:dyDescent="0.2">
      <c r="A15464" s="34"/>
    </row>
    <row r="15465" spans="1:1" ht="16.5" customHeight="1" x14ac:dyDescent="0.2">
      <c r="A15465" s="34"/>
    </row>
    <row r="15466" spans="1:1" ht="16.5" customHeight="1" x14ac:dyDescent="0.2">
      <c r="A15466" s="34"/>
    </row>
    <row r="15467" spans="1:1" ht="16.5" customHeight="1" x14ac:dyDescent="0.2">
      <c r="A15467" s="34"/>
    </row>
    <row r="15468" spans="1:1" ht="16.5" customHeight="1" x14ac:dyDescent="0.2">
      <c r="A15468" s="34"/>
    </row>
    <row r="15469" spans="1:1" ht="16.5" customHeight="1" x14ac:dyDescent="0.2">
      <c r="A15469" s="34"/>
    </row>
    <row r="15470" spans="1:1" ht="16.5" customHeight="1" x14ac:dyDescent="0.2">
      <c r="A15470" s="34"/>
    </row>
    <row r="15471" spans="1:1" ht="16.5" customHeight="1" x14ac:dyDescent="0.2">
      <c r="A15471" s="34"/>
    </row>
    <row r="15472" spans="1:1" ht="16.5" customHeight="1" x14ac:dyDescent="0.2">
      <c r="A15472" s="34"/>
    </row>
    <row r="15473" spans="1:1" ht="16.5" customHeight="1" x14ac:dyDescent="0.2">
      <c r="A15473" s="34"/>
    </row>
    <row r="15474" spans="1:1" ht="16.5" customHeight="1" x14ac:dyDescent="0.2">
      <c r="A15474" s="34"/>
    </row>
    <row r="15475" spans="1:1" ht="16.5" customHeight="1" x14ac:dyDescent="0.2">
      <c r="A15475" s="34"/>
    </row>
    <row r="15476" spans="1:1" ht="16.5" customHeight="1" x14ac:dyDescent="0.2">
      <c r="A15476" s="34"/>
    </row>
    <row r="15477" spans="1:1" ht="16.5" customHeight="1" x14ac:dyDescent="0.2">
      <c r="A15477" s="34"/>
    </row>
    <row r="15478" spans="1:1" ht="16.5" customHeight="1" x14ac:dyDescent="0.2">
      <c r="A15478" s="34"/>
    </row>
    <row r="15479" spans="1:1" ht="16.5" customHeight="1" x14ac:dyDescent="0.2">
      <c r="A15479" s="34"/>
    </row>
    <row r="15480" spans="1:1" ht="16.5" customHeight="1" x14ac:dyDescent="0.2">
      <c r="A15480" s="34"/>
    </row>
    <row r="15481" spans="1:1" ht="16.5" customHeight="1" x14ac:dyDescent="0.2">
      <c r="A15481" s="34"/>
    </row>
    <row r="15482" spans="1:1" ht="16.5" customHeight="1" x14ac:dyDescent="0.2">
      <c r="A15482" s="34"/>
    </row>
    <row r="15483" spans="1:1" ht="16.5" customHeight="1" x14ac:dyDescent="0.2">
      <c r="A15483" s="34"/>
    </row>
    <row r="15484" spans="1:1" ht="16.5" customHeight="1" x14ac:dyDescent="0.2">
      <c r="A15484" s="34"/>
    </row>
    <row r="15485" spans="1:1" ht="16.5" customHeight="1" x14ac:dyDescent="0.2">
      <c r="A15485" s="34"/>
    </row>
    <row r="15486" spans="1:1" ht="16.5" customHeight="1" x14ac:dyDescent="0.2">
      <c r="A15486" s="34"/>
    </row>
    <row r="15487" spans="1:1" ht="16.5" customHeight="1" x14ac:dyDescent="0.2">
      <c r="A15487" s="34"/>
    </row>
    <row r="15488" spans="1:1" ht="16.5" customHeight="1" x14ac:dyDescent="0.2">
      <c r="A15488" s="34"/>
    </row>
    <row r="15489" spans="1:1" ht="16.5" customHeight="1" x14ac:dyDescent="0.2">
      <c r="A15489" s="34"/>
    </row>
    <row r="15490" spans="1:1" ht="16.5" customHeight="1" x14ac:dyDescent="0.2">
      <c r="A15490" s="34"/>
    </row>
    <row r="15491" spans="1:1" ht="16.5" customHeight="1" x14ac:dyDescent="0.2">
      <c r="A15491" s="34"/>
    </row>
    <row r="15492" spans="1:1" ht="16.5" customHeight="1" x14ac:dyDescent="0.2">
      <c r="A15492" s="34"/>
    </row>
    <row r="15493" spans="1:1" ht="16.5" customHeight="1" x14ac:dyDescent="0.2">
      <c r="A15493" s="34"/>
    </row>
    <row r="15494" spans="1:1" ht="16.5" customHeight="1" x14ac:dyDescent="0.2">
      <c r="A15494" s="34"/>
    </row>
    <row r="15495" spans="1:1" ht="16.5" customHeight="1" x14ac:dyDescent="0.2">
      <c r="A15495" s="34"/>
    </row>
    <row r="15496" spans="1:1" ht="16.5" customHeight="1" x14ac:dyDescent="0.2">
      <c r="A15496" s="34"/>
    </row>
    <row r="15497" spans="1:1" ht="16.5" customHeight="1" x14ac:dyDescent="0.2">
      <c r="A15497" s="34"/>
    </row>
    <row r="15498" spans="1:1" ht="16.5" customHeight="1" x14ac:dyDescent="0.2">
      <c r="A15498" s="34"/>
    </row>
    <row r="15499" spans="1:1" ht="16.5" customHeight="1" x14ac:dyDescent="0.2">
      <c r="A15499" s="34"/>
    </row>
    <row r="15500" spans="1:1" ht="16.5" customHeight="1" x14ac:dyDescent="0.2">
      <c r="A15500" s="34"/>
    </row>
    <row r="15501" spans="1:1" ht="16.5" customHeight="1" x14ac:dyDescent="0.2">
      <c r="A15501" s="34"/>
    </row>
    <row r="15502" spans="1:1" ht="16.5" customHeight="1" x14ac:dyDescent="0.2">
      <c r="A15502" s="34"/>
    </row>
    <row r="15503" spans="1:1" ht="16.5" customHeight="1" x14ac:dyDescent="0.2">
      <c r="A15503" s="34"/>
    </row>
    <row r="15504" spans="1:1" ht="16.5" customHeight="1" x14ac:dyDescent="0.2">
      <c r="A15504" s="34"/>
    </row>
    <row r="15505" spans="1:1" ht="16.5" customHeight="1" x14ac:dyDescent="0.2">
      <c r="A15505" s="34"/>
    </row>
    <row r="15506" spans="1:1" ht="16.5" customHeight="1" x14ac:dyDescent="0.2">
      <c r="A15506" s="34"/>
    </row>
    <row r="15507" spans="1:1" ht="16.5" customHeight="1" x14ac:dyDescent="0.2">
      <c r="A15507" s="34"/>
    </row>
    <row r="15508" spans="1:1" ht="16.5" customHeight="1" x14ac:dyDescent="0.2">
      <c r="A15508" s="34"/>
    </row>
    <row r="15509" spans="1:1" ht="16.5" customHeight="1" x14ac:dyDescent="0.2">
      <c r="A15509" s="34"/>
    </row>
    <row r="15510" spans="1:1" ht="16.5" customHeight="1" x14ac:dyDescent="0.2">
      <c r="A15510" s="34"/>
    </row>
    <row r="15511" spans="1:1" ht="16.5" customHeight="1" x14ac:dyDescent="0.2">
      <c r="A15511" s="34"/>
    </row>
    <row r="15512" spans="1:1" ht="16.5" customHeight="1" x14ac:dyDescent="0.2">
      <c r="A15512" s="34"/>
    </row>
    <row r="15513" spans="1:1" ht="16.5" customHeight="1" x14ac:dyDescent="0.2">
      <c r="A15513" s="34"/>
    </row>
    <row r="15514" spans="1:1" ht="16.5" customHeight="1" x14ac:dyDescent="0.2">
      <c r="A15514" s="34"/>
    </row>
    <row r="15515" spans="1:1" ht="16.5" customHeight="1" x14ac:dyDescent="0.2">
      <c r="A15515" s="34"/>
    </row>
    <row r="15516" spans="1:1" ht="16.5" customHeight="1" x14ac:dyDescent="0.2">
      <c r="A15516" s="34"/>
    </row>
    <row r="15517" spans="1:1" ht="16.5" customHeight="1" x14ac:dyDescent="0.2">
      <c r="A15517" s="34"/>
    </row>
    <row r="15518" spans="1:1" ht="16.5" customHeight="1" x14ac:dyDescent="0.2">
      <c r="A15518" s="34"/>
    </row>
    <row r="15519" spans="1:1" ht="16.5" customHeight="1" x14ac:dyDescent="0.2">
      <c r="A15519" s="34"/>
    </row>
    <row r="15520" spans="1:1" ht="16.5" customHeight="1" x14ac:dyDescent="0.2">
      <c r="A15520" s="34"/>
    </row>
    <row r="15521" spans="1:1" ht="16.5" customHeight="1" x14ac:dyDescent="0.2">
      <c r="A15521" s="34"/>
    </row>
    <row r="15522" spans="1:1" ht="16.5" customHeight="1" x14ac:dyDescent="0.2">
      <c r="A15522" s="34"/>
    </row>
    <row r="15523" spans="1:1" ht="16.5" customHeight="1" x14ac:dyDescent="0.2">
      <c r="A15523" s="34"/>
    </row>
    <row r="15524" spans="1:1" ht="16.5" customHeight="1" x14ac:dyDescent="0.2">
      <c r="A15524" s="34"/>
    </row>
    <row r="15525" spans="1:1" ht="16.5" customHeight="1" x14ac:dyDescent="0.2">
      <c r="A15525" s="34"/>
    </row>
    <row r="15526" spans="1:1" ht="16.5" customHeight="1" x14ac:dyDescent="0.2">
      <c r="A15526" s="34"/>
    </row>
    <row r="15527" spans="1:1" ht="16.5" customHeight="1" x14ac:dyDescent="0.2">
      <c r="A15527" s="34"/>
    </row>
    <row r="15528" spans="1:1" ht="16.5" customHeight="1" x14ac:dyDescent="0.2">
      <c r="A15528" s="34"/>
    </row>
    <row r="15529" spans="1:1" ht="16.5" customHeight="1" x14ac:dyDescent="0.2">
      <c r="A15529" s="34"/>
    </row>
    <row r="15530" spans="1:1" ht="16.5" customHeight="1" x14ac:dyDescent="0.2">
      <c r="A15530" s="34"/>
    </row>
    <row r="15531" spans="1:1" ht="16.5" customHeight="1" x14ac:dyDescent="0.2">
      <c r="A15531" s="34"/>
    </row>
    <row r="15532" spans="1:1" ht="16.5" customHeight="1" x14ac:dyDescent="0.2">
      <c r="A15532" s="34"/>
    </row>
    <row r="15533" spans="1:1" ht="16.5" customHeight="1" x14ac:dyDescent="0.2">
      <c r="A15533" s="34"/>
    </row>
    <row r="15534" spans="1:1" ht="16.5" customHeight="1" x14ac:dyDescent="0.2">
      <c r="A15534" s="34"/>
    </row>
    <row r="15535" spans="1:1" ht="16.5" customHeight="1" x14ac:dyDescent="0.2">
      <c r="A15535" s="34"/>
    </row>
    <row r="15536" spans="1:1" ht="16.5" customHeight="1" x14ac:dyDescent="0.2">
      <c r="A15536" s="34"/>
    </row>
    <row r="15537" spans="1:1" ht="16.5" customHeight="1" x14ac:dyDescent="0.2">
      <c r="A15537" s="34"/>
    </row>
    <row r="15538" spans="1:1" ht="16.5" customHeight="1" x14ac:dyDescent="0.2">
      <c r="A15538" s="34"/>
    </row>
    <row r="15539" spans="1:1" ht="16.5" customHeight="1" x14ac:dyDescent="0.2">
      <c r="A15539" s="34"/>
    </row>
    <row r="15540" spans="1:1" ht="16.5" customHeight="1" x14ac:dyDescent="0.2">
      <c r="A15540" s="34"/>
    </row>
    <row r="15541" spans="1:1" ht="16.5" customHeight="1" x14ac:dyDescent="0.2">
      <c r="A15541" s="34"/>
    </row>
    <row r="15542" spans="1:1" ht="16.5" customHeight="1" x14ac:dyDescent="0.2">
      <c r="A15542" s="34"/>
    </row>
    <row r="15543" spans="1:1" ht="16.5" customHeight="1" x14ac:dyDescent="0.2">
      <c r="A15543" s="34"/>
    </row>
    <row r="15544" spans="1:1" ht="16.5" customHeight="1" x14ac:dyDescent="0.2">
      <c r="A15544" s="34"/>
    </row>
    <row r="15545" spans="1:1" ht="16.5" customHeight="1" x14ac:dyDescent="0.2">
      <c r="A15545" s="34"/>
    </row>
    <row r="15546" spans="1:1" ht="16.5" customHeight="1" x14ac:dyDescent="0.2">
      <c r="A15546" s="34"/>
    </row>
    <row r="15547" spans="1:1" ht="16.5" customHeight="1" x14ac:dyDescent="0.2">
      <c r="A15547" s="34"/>
    </row>
    <row r="15548" spans="1:1" ht="16.5" customHeight="1" x14ac:dyDescent="0.2">
      <c r="A15548" s="34"/>
    </row>
    <row r="15549" spans="1:1" ht="16.5" customHeight="1" x14ac:dyDescent="0.2">
      <c r="A15549" s="34"/>
    </row>
    <row r="15550" spans="1:1" ht="16.5" customHeight="1" x14ac:dyDescent="0.2">
      <c r="A15550" s="34"/>
    </row>
    <row r="15551" spans="1:1" ht="16.5" customHeight="1" x14ac:dyDescent="0.2">
      <c r="A15551" s="34"/>
    </row>
    <row r="15552" spans="1:1" ht="16.5" customHeight="1" x14ac:dyDescent="0.2">
      <c r="A15552" s="34"/>
    </row>
    <row r="15553" spans="1:1" ht="16.5" customHeight="1" x14ac:dyDescent="0.2">
      <c r="A15553" s="34"/>
    </row>
    <row r="15554" spans="1:1" ht="16.5" customHeight="1" x14ac:dyDescent="0.2">
      <c r="A15554" s="34"/>
    </row>
    <row r="15555" spans="1:1" ht="16.5" customHeight="1" x14ac:dyDescent="0.2">
      <c r="A15555" s="34"/>
    </row>
    <row r="15556" spans="1:1" ht="16.5" customHeight="1" x14ac:dyDescent="0.2">
      <c r="A15556" s="34"/>
    </row>
    <row r="15557" spans="1:1" ht="16.5" customHeight="1" x14ac:dyDescent="0.2">
      <c r="A15557" s="34"/>
    </row>
    <row r="15558" spans="1:1" ht="16.5" customHeight="1" x14ac:dyDescent="0.2">
      <c r="A15558" s="34"/>
    </row>
    <row r="15559" spans="1:1" ht="16.5" customHeight="1" x14ac:dyDescent="0.2">
      <c r="A15559" s="34"/>
    </row>
    <row r="15560" spans="1:1" ht="16.5" customHeight="1" x14ac:dyDescent="0.2">
      <c r="A15560" s="34"/>
    </row>
    <row r="15561" spans="1:1" ht="16.5" customHeight="1" x14ac:dyDescent="0.2">
      <c r="A15561" s="34"/>
    </row>
    <row r="15562" spans="1:1" ht="16.5" customHeight="1" x14ac:dyDescent="0.2">
      <c r="A15562" s="34"/>
    </row>
    <row r="15563" spans="1:1" ht="16.5" customHeight="1" x14ac:dyDescent="0.2">
      <c r="A15563" s="34"/>
    </row>
    <row r="15564" spans="1:1" ht="16.5" customHeight="1" x14ac:dyDescent="0.2">
      <c r="A15564" s="34"/>
    </row>
    <row r="15565" spans="1:1" ht="16.5" customHeight="1" x14ac:dyDescent="0.2">
      <c r="A15565" s="34"/>
    </row>
    <row r="15566" spans="1:1" ht="16.5" customHeight="1" x14ac:dyDescent="0.2">
      <c r="A15566" s="34"/>
    </row>
    <row r="15567" spans="1:1" ht="16.5" customHeight="1" x14ac:dyDescent="0.2">
      <c r="A15567" s="34"/>
    </row>
    <row r="15568" spans="1:1" ht="16.5" customHeight="1" x14ac:dyDescent="0.2">
      <c r="A15568" s="34"/>
    </row>
    <row r="15569" spans="1:1" ht="16.5" customHeight="1" x14ac:dyDescent="0.2">
      <c r="A15569" s="34"/>
    </row>
    <row r="15570" spans="1:1" ht="16.5" customHeight="1" x14ac:dyDescent="0.2">
      <c r="A15570" s="34"/>
    </row>
    <row r="15571" spans="1:1" ht="16.5" customHeight="1" x14ac:dyDescent="0.2">
      <c r="A15571" s="34"/>
    </row>
    <row r="15572" spans="1:1" ht="16.5" customHeight="1" x14ac:dyDescent="0.2">
      <c r="A15572" s="34"/>
    </row>
    <row r="15573" spans="1:1" ht="16.5" customHeight="1" x14ac:dyDescent="0.2">
      <c r="A15573" s="34"/>
    </row>
    <row r="15574" spans="1:1" ht="16.5" customHeight="1" x14ac:dyDescent="0.2">
      <c r="A15574" s="34"/>
    </row>
    <row r="15575" spans="1:1" ht="16.5" customHeight="1" x14ac:dyDescent="0.2">
      <c r="A15575" s="34"/>
    </row>
    <row r="15576" spans="1:1" ht="16.5" customHeight="1" x14ac:dyDescent="0.2">
      <c r="A15576" s="34"/>
    </row>
    <row r="15577" spans="1:1" ht="16.5" customHeight="1" x14ac:dyDescent="0.2">
      <c r="A15577" s="34"/>
    </row>
    <row r="15578" spans="1:1" ht="16.5" customHeight="1" x14ac:dyDescent="0.2">
      <c r="A15578" s="34"/>
    </row>
    <row r="15579" spans="1:1" ht="16.5" customHeight="1" x14ac:dyDescent="0.2">
      <c r="A15579" s="34"/>
    </row>
    <row r="15580" spans="1:1" ht="16.5" customHeight="1" x14ac:dyDescent="0.2">
      <c r="A15580" s="34"/>
    </row>
    <row r="15581" spans="1:1" ht="16.5" customHeight="1" x14ac:dyDescent="0.2">
      <c r="A15581" s="34"/>
    </row>
    <row r="15582" spans="1:1" ht="16.5" customHeight="1" x14ac:dyDescent="0.2">
      <c r="A15582" s="34"/>
    </row>
    <row r="15583" spans="1:1" ht="16.5" customHeight="1" x14ac:dyDescent="0.2">
      <c r="A15583" s="34"/>
    </row>
    <row r="15584" spans="1:1" ht="16.5" customHeight="1" x14ac:dyDescent="0.2">
      <c r="A15584" s="34"/>
    </row>
    <row r="15585" spans="1:1" ht="16.5" customHeight="1" x14ac:dyDescent="0.2">
      <c r="A15585" s="34"/>
    </row>
    <row r="15586" spans="1:1" ht="16.5" customHeight="1" x14ac:dyDescent="0.2">
      <c r="A15586" s="34"/>
    </row>
    <row r="15587" spans="1:1" ht="16.5" customHeight="1" x14ac:dyDescent="0.2">
      <c r="A15587" s="34"/>
    </row>
    <row r="15588" spans="1:1" ht="16.5" customHeight="1" x14ac:dyDescent="0.2">
      <c r="A15588" s="34"/>
    </row>
    <row r="15589" spans="1:1" ht="16.5" customHeight="1" x14ac:dyDescent="0.2">
      <c r="A15589" s="34"/>
    </row>
    <row r="15590" spans="1:1" ht="16.5" customHeight="1" x14ac:dyDescent="0.2">
      <c r="A15590" s="34"/>
    </row>
    <row r="15591" spans="1:1" ht="16.5" customHeight="1" x14ac:dyDescent="0.2">
      <c r="A15591" s="34"/>
    </row>
    <row r="15592" spans="1:1" ht="16.5" customHeight="1" x14ac:dyDescent="0.2">
      <c r="A15592" s="34"/>
    </row>
    <row r="15593" spans="1:1" ht="16.5" customHeight="1" x14ac:dyDescent="0.2">
      <c r="A15593" s="34"/>
    </row>
    <row r="15594" spans="1:1" ht="16.5" customHeight="1" x14ac:dyDescent="0.2">
      <c r="A15594" s="34"/>
    </row>
    <row r="15595" spans="1:1" ht="16.5" customHeight="1" x14ac:dyDescent="0.2">
      <c r="A15595" s="34"/>
    </row>
    <row r="15596" spans="1:1" ht="16.5" customHeight="1" x14ac:dyDescent="0.2">
      <c r="A15596" s="34"/>
    </row>
    <row r="15597" spans="1:1" ht="16.5" customHeight="1" x14ac:dyDescent="0.2">
      <c r="A15597" s="34"/>
    </row>
    <row r="15598" spans="1:1" ht="16.5" customHeight="1" x14ac:dyDescent="0.2">
      <c r="A15598" s="34"/>
    </row>
    <row r="15599" spans="1:1" ht="16.5" customHeight="1" x14ac:dyDescent="0.2">
      <c r="A15599" s="34"/>
    </row>
    <row r="15600" spans="1:1" ht="16.5" customHeight="1" x14ac:dyDescent="0.2">
      <c r="A15600" s="34"/>
    </row>
    <row r="15601" spans="1:1" ht="16.5" customHeight="1" x14ac:dyDescent="0.2">
      <c r="A15601" s="34"/>
    </row>
    <row r="15602" spans="1:1" ht="16.5" customHeight="1" x14ac:dyDescent="0.2">
      <c r="A15602" s="34"/>
    </row>
    <row r="15603" spans="1:1" ht="16.5" customHeight="1" x14ac:dyDescent="0.2">
      <c r="A15603" s="34"/>
    </row>
    <row r="15604" spans="1:1" ht="16.5" customHeight="1" x14ac:dyDescent="0.2">
      <c r="A15604" s="34"/>
    </row>
    <row r="15605" spans="1:1" ht="16.5" customHeight="1" x14ac:dyDescent="0.2">
      <c r="A15605" s="34"/>
    </row>
    <row r="15606" spans="1:1" ht="16.5" customHeight="1" x14ac:dyDescent="0.2">
      <c r="A15606" s="34"/>
    </row>
    <row r="15607" spans="1:1" ht="16.5" customHeight="1" x14ac:dyDescent="0.2">
      <c r="A15607" s="34"/>
    </row>
    <row r="15608" spans="1:1" ht="16.5" customHeight="1" x14ac:dyDescent="0.2">
      <c r="A15608" s="34"/>
    </row>
    <row r="15609" spans="1:1" ht="16.5" customHeight="1" x14ac:dyDescent="0.2">
      <c r="A15609" s="34"/>
    </row>
    <row r="15610" spans="1:1" ht="16.5" customHeight="1" x14ac:dyDescent="0.2">
      <c r="A15610" s="34"/>
    </row>
    <row r="15611" spans="1:1" ht="16.5" customHeight="1" x14ac:dyDescent="0.2">
      <c r="A15611" s="34"/>
    </row>
    <row r="15612" spans="1:1" ht="16.5" customHeight="1" x14ac:dyDescent="0.2">
      <c r="A15612" s="34"/>
    </row>
    <row r="15613" spans="1:1" ht="16.5" customHeight="1" x14ac:dyDescent="0.2">
      <c r="A15613" s="34"/>
    </row>
    <row r="15614" spans="1:1" ht="16.5" customHeight="1" x14ac:dyDescent="0.2">
      <c r="A15614" s="34"/>
    </row>
    <row r="15615" spans="1:1" ht="16.5" customHeight="1" x14ac:dyDescent="0.2">
      <c r="A15615" s="34"/>
    </row>
    <row r="15616" spans="1:1" ht="16.5" customHeight="1" x14ac:dyDescent="0.2">
      <c r="A15616" s="34"/>
    </row>
    <row r="15617" spans="1:1" ht="16.5" customHeight="1" x14ac:dyDescent="0.2">
      <c r="A15617" s="34"/>
    </row>
    <row r="15618" spans="1:1" ht="16.5" customHeight="1" x14ac:dyDescent="0.2">
      <c r="A15618" s="34"/>
    </row>
    <row r="15619" spans="1:1" ht="16.5" customHeight="1" x14ac:dyDescent="0.2">
      <c r="A15619" s="34"/>
    </row>
    <row r="15620" spans="1:1" ht="16.5" customHeight="1" x14ac:dyDescent="0.2">
      <c r="A15620" s="34"/>
    </row>
    <row r="15621" spans="1:1" ht="16.5" customHeight="1" x14ac:dyDescent="0.2">
      <c r="A15621" s="34"/>
    </row>
    <row r="15622" spans="1:1" ht="16.5" customHeight="1" x14ac:dyDescent="0.2">
      <c r="A15622" s="34"/>
    </row>
    <row r="15623" spans="1:1" ht="16.5" customHeight="1" x14ac:dyDescent="0.2">
      <c r="A15623" s="34"/>
    </row>
    <row r="15624" spans="1:1" ht="16.5" customHeight="1" x14ac:dyDescent="0.2">
      <c r="A15624" s="34"/>
    </row>
    <row r="15625" spans="1:1" ht="16.5" customHeight="1" x14ac:dyDescent="0.2">
      <c r="A15625" s="34"/>
    </row>
    <row r="15626" spans="1:1" ht="16.5" customHeight="1" x14ac:dyDescent="0.2">
      <c r="A15626" s="34"/>
    </row>
    <row r="15627" spans="1:1" ht="16.5" customHeight="1" x14ac:dyDescent="0.2">
      <c r="A15627" s="34"/>
    </row>
    <row r="15628" spans="1:1" ht="16.5" customHeight="1" x14ac:dyDescent="0.2">
      <c r="A15628" s="34"/>
    </row>
    <row r="15629" spans="1:1" ht="16.5" customHeight="1" x14ac:dyDescent="0.2">
      <c r="A15629" s="34"/>
    </row>
    <row r="15630" spans="1:1" ht="16.5" customHeight="1" x14ac:dyDescent="0.2">
      <c r="A15630" s="34"/>
    </row>
    <row r="15631" spans="1:1" ht="16.5" customHeight="1" x14ac:dyDescent="0.2">
      <c r="A15631" s="34"/>
    </row>
    <row r="15632" spans="1:1" ht="16.5" customHeight="1" x14ac:dyDescent="0.2">
      <c r="A15632" s="34"/>
    </row>
    <row r="15633" spans="1:1" ht="16.5" customHeight="1" x14ac:dyDescent="0.2">
      <c r="A15633" s="34"/>
    </row>
    <row r="15634" spans="1:1" ht="16.5" customHeight="1" x14ac:dyDescent="0.2">
      <c r="A15634" s="34"/>
    </row>
    <row r="15635" spans="1:1" ht="16.5" customHeight="1" x14ac:dyDescent="0.2">
      <c r="A15635" s="34"/>
    </row>
    <row r="15636" spans="1:1" ht="16.5" customHeight="1" x14ac:dyDescent="0.2">
      <c r="A15636" s="34"/>
    </row>
    <row r="15637" spans="1:1" ht="16.5" customHeight="1" x14ac:dyDescent="0.2">
      <c r="A15637" s="34"/>
    </row>
    <row r="15638" spans="1:1" ht="16.5" customHeight="1" x14ac:dyDescent="0.2">
      <c r="A15638" s="34"/>
    </row>
    <row r="15639" spans="1:1" ht="16.5" customHeight="1" x14ac:dyDescent="0.2">
      <c r="A15639" s="34"/>
    </row>
    <row r="15640" spans="1:1" ht="16.5" customHeight="1" x14ac:dyDescent="0.2">
      <c r="A15640" s="34"/>
    </row>
    <row r="15641" spans="1:1" ht="16.5" customHeight="1" x14ac:dyDescent="0.2">
      <c r="A15641" s="34"/>
    </row>
    <row r="15642" spans="1:1" ht="16.5" customHeight="1" x14ac:dyDescent="0.2">
      <c r="A15642" s="34"/>
    </row>
    <row r="15643" spans="1:1" ht="16.5" customHeight="1" x14ac:dyDescent="0.2">
      <c r="A15643" s="34"/>
    </row>
    <row r="15644" spans="1:1" ht="16.5" customHeight="1" x14ac:dyDescent="0.2">
      <c r="A15644" s="34"/>
    </row>
    <row r="15645" spans="1:1" ht="16.5" customHeight="1" x14ac:dyDescent="0.2">
      <c r="A15645" s="34"/>
    </row>
    <row r="15646" spans="1:1" ht="16.5" customHeight="1" x14ac:dyDescent="0.2">
      <c r="A15646" s="34"/>
    </row>
    <row r="15647" spans="1:1" ht="16.5" customHeight="1" x14ac:dyDescent="0.2">
      <c r="A15647" s="34"/>
    </row>
    <row r="15648" spans="1:1" ht="16.5" customHeight="1" x14ac:dyDescent="0.2">
      <c r="A15648" s="34"/>
    </row>
    <row r="15649" spans="1:1" ht="16.5" customHeight="1" x14ac:dyDescent="0.2">
      <c r="A15649" s="34"/>
    </row>
    <row r="15650" spans="1:1" ht="16.5" customHeight="1" x14ac:dyDescent="0.2">
      <c r="A15650" s="34"/>
    </row>
    <row r="15651" spans="1:1" ht="16.5" customHeight="1" x14ac:dyDescent="0.2">
      <c r="A15651" s="34"/>
    </row>
    <row r="15652" spans="1:1" ht="16.5" customHeight="1" x14ac:dyDescent="0.2">
      <c r="A15652" s="34"/>
    </row>
    <row r="15653" spans="1:1" ht="16.5" customHeight="1" x14ac:dyDescent="0.2">
      <c r="A15653" s="34"/>
    </row>
    <row r="15654" spans="1:1" ht="16.5" customHeight="1" x14ac:dyDescent="0.2">
      <c r="A15654" s="34"/>
    </row>
    <row r="15655" spans="1:1" ht="16.5" customHeight="1" x14ac:dyDescent="0.2">
      <c r="A15655" s="34"/>
    </row>
    <row r="15656" spans="1:1" ht="16.5" customHeight="1" x14ac:dyDescent="0.2">
      <c r="A15656" s="34"/>
    </row>
    <row r="15657" spans="1:1" ht="16.5" customHeight="1" x14ac:dyDescent="0.2">
      <c r="A15657" s="34"/>
    </row>
    <row r="15658" spans="1:1" ht="16.5" customHeight="1" x14ac:dyDescent="0.2">
      <c r="A15658" s="34"/>
    </row>
    <row r="15659" spans="1:1" ht="16.5" customHeight="1" x14ac:dyDescent="0.2">
      <c r="A15659" s="34"/>
    </row>
    <row r="15660" spans="1:1" ht="16.5" customHeight="1" x14ac:dyDescent="0.2">
      <c r="A15660" s="34"/>
    </row>
    <row r="15661" spans="1:1" ht="16.5" customHeight="1" x14ac:dyDescent="0.2">
      <c r="A15661" s="34"/>
    </row>
    <row r="15662" spans="1:1" ht="16.5" customHeight="1" x14ac:dyDescent="0.2">
      <c r="A15662" s="34"/>
    </row>
    <row r="15663" spans="1:1" ht="16.5" customHeight="1" x14ac:dyDescent="0.2">
      <c r="A15663" s="34"/>
    </row>
    <row r="15664" spans="1:1" ht="16.5" customHeight="1" x14ac:dyDescent="0.2">
      <c r="A15664" s="34"/>
    </row>
    <row r="15665" spans="1:1" ht="16.5" customHeight="1" x14ac:dyDescent="0.2">
      <c r="A15665" s="34"/>
    </row>
    <row r="15666" spans="1:1" ht="16.5" customHeight="1" x14ac:dyDescent="0.2">
      <c r="A15666" s="34"/>
    </row>
    <row r="15667" spans="1:1" ht="16.5" customHeight="1" x14ac:dyDescent="0.2">
      <c r="A15667" s="34"/>
    </row>
    <row r="15668" spans="1:1" ht="16.5" customHeight="1" x14ac:dyDescent="0.2">
      <c r="A15668" s="34"/>
    </row>
    <row r="15669" spans="1:1" ht="16.5" customHeight="1" x14ac:dyDescent="0.2">
      <c r="A15669" s="34"/>
    </row>
    <row r="15670" spans="1:1" ht="16.5" customHeight="1" x14ac:dyDescent="0.2">
      <c r="A15670" s="34"/>
    </row>
    <row r="15671" spans="1:1" ht="16.5" customHeight="1" x14ac:dyDescent="0.2">
      <c r="A15671" s="34"/>
    </row>
    <row r="15672" spans="1:1" ht="16.5" customHeight="1" x14ac:dyDescent="0.2">
      <c r="A15672" s="34"/>
    </row>
    <row r="15673" spans="1:1" ht="16.5" customHeight="1" x14ac:dyDescent="0.2">
      <c r="A15673" s="34"/>
    </row>
    <row r="15674" spans="1:1" ht="16.5" customHeight="1" x14ac:dyDescent="0.2">
      <c r="A15674" s="34"/>
    </row>
    <row r="15675" spans="1:1" ht="16.5" customHeight="1" x14ac:dyDescent="0.2">
      <c r="A15675" s="34"/>
    </row>
    <row r="15676" spans="1:1" ht="16.5" customHeight="1" x14ac:dyDescent="0.2">
      <c r="A15676" s="34"/>
    </row>
    <row r="15677" spans="1:1" ht="16.5" customHeight="1" x14ac:dyDescent="0.2">
      <c r="A15677" s="34"/>
    </row>
    <row r="15678" spans="1:1" ht="16.5" customHeight="1" x14ac:dyDescent="0.2">
      <c r="A15678" s="34"/>
    </row>
    <row r="15679" spans="1:1" ht="16.5" customHeight="1" x14ac:dyDescent="0.2">
      <c r="A15679" s="34"/>
    </row>
    <row r="15680" spans="1:1" ht="16.5" customHeight="1" x14ac:dyDescent="0.2">
      <c r="A15680" s="34"/>
    </row>
    <row r="15681" spans="1:1" ht="16.5" customHeight="1" x14ac:dyDescent="0.2">
      <c r="A15681" s="34"/>
    </row>
    <row r="15682" spans="1:1" ht="16.5" customHeight="1" x14ac:dyDescent="0.2">
      <c r="A15682" s="34"/>
    </row>
    <row r="15683" spans="1:1" ht="16.5" customHeight="1" x14ac:dyDescent="0.2">
      <c r="A15683" s="34"/>
    </row>
    <row r="15684" spans="1:1" ht="16.5" customHeight="1" x14ac:dyDescent="0.2">
      <c r="A15684" s="34"/>
    </row>
    <row r="15685" spans="1:1" ht="16.5" customHeight="1" x14ac:dyDescent="0.2">
      <c r="A15685" s="34"/>
    </row>
    <row r="15686" spans="1:1" ht="16.5" customHeight="1" x14ac:dyDescent="0.2">
      <c r="A15686" s="34"/>
    </row>
    <row r="15687" spans="1:1" ht="16.5" customHeight="1" x14ac:dyDescent="0.2">
      <c r="A15687" s="34"/>
    </row>
    <row r="15688" spans="1:1" ht="16.5" customHeight="1" x14ac:dyDescent="0.2">
      <c r="A15688" s="34"/>
    </row>
    <row r="15689" spans="1:1" ht="16.5" customHeight="1" x14ac:dyDescent="0.2">
      <c r="A15689" s="34"/>
    </row>
    <row r="15690" spans="1:1" ht="16.5" customHeight="1" x14ac:dyDescent="0.2">
      <c r="A15690" s="34"/>
    </row>
    <row r="15691" spans="1:1" ht="16.5" customHeight="1" x14ac:dyDescent="0.2">
      <c r="A15691" s="34"/>
    </row>
    <row r="15692" spans="1:1" ht="16.5" customHeight="1" x14ac:dyDescent="0.2">
      <c r="A15692" s="34"/>
    </row>
    <row r="15693" spans="1:1" ht="16.5" customHeight="1" x14ac:dyDescent="0.2">
      <c r="A15693" s="34"/>
    </row>
    <row r="15694" spans="1:1" ht="16.5" customHeight="1" x14ac:dyDescent="0.2">
      <c r="A15694" s="34"/>
    </row>
    <row r="15695" spans="1:1" ht="16.5" customHeight="1" x14ac:dyDescent="0.2">
      <c r="A15695" s="34"/>
    </row>
    <row r="15696" spans="1:1" ht="16.5" customHeight="1" x14ac:dyDescent="0.2">
      <c r="A15696" s="34"/>
    </row>
    <row r="15697" spans="1:1" ht="16.5" customHeight="1" x14ac:dyDescent="0.2">
      <c r="A15697" s="34"/>
    </row>
    <row r="15698" spans="1:1" ht="16.5" customHeight="1" x14ac:dyDescent="0.2">
      <c r="A15698" s="34"/>
    </row>
    <row r="15699" spans="1:1" ht="16.5" customHeight="1" x14ac:dyDescent="0.2">
      <c r="A15699" s="34"/>
    </row>
    <row r="15700" spans="1:1" ht="16.5" customHeight="1" x14ac:dyDescent="0.2">
      <c r="A15700" s="34"/>
    </row>
    <row r="15701" spans="1:1" ht="16.5" customHeight="1" x14ac:dyDescent="0.2">
      <c r="A15701" s="34"/>
    </row>
    <row r="15702" spans="1:1" ht="16.5" customHeight="1" x14ac:dyDescent="0.2">
      <c r="A15702" s="34"/>
    </row>
    <row r="15703" spans="1:1" ht="16.5" customHeight="1" x14ac:dyDescent="0.2">
      <c r="A15703" s="34"/>
    </row>
    <row r="15704" spans="1:1" ht="16.5" customHeight="1" x14ac:dyDescent="0.2">
      <c r="A15704" s="34"/>
    </row>
    <row r="15705" spans="1:1" ht="16.5" customHeight="1" x14ac:dyDescent="0.2">
      <c r="A15705" s="34"/>
    </row>
    <row r="15706" spans="1:1" ht="16.5" customHeight="1" x14ac:dyDescent="0.2">
      <c r="A15706" s="34"/>
    </row>
    <row r="15707" spans="1:1" ht="16.5" customHeight="1" x14ac:dyDescent="0.2">
      <c r="A15707" s="34"/>
    </row>
    <row r="15708" spans="1:1" ht="16.5" customHeight="1" x14ac:dyDescent="0.2">
      <c r="A15708" s="34"/>
    </row>
    <row r="15709" spans="1:1" ht="16.5" customHeight="1" x14ac:dyDescent="0.2">
      <c r="A15709" s="34"/>
    </row>
    <row r="15710" spans="1:1" ht="16.5" customHeight="1" x14ac:dyDescent="0.2">
      <c r="A15710" s="34"/>
    </row>
    <row r="15711" spans="1:1" ht="16.5" customHeight="1" x14ac:dyDescent="0.2">
      <c r="A15711" s="34"/>
    </row>
    <row r="15712" spans="1:1" ht="16.5" customHeight="1" x14ac:dyDescent="0.2">
      <c r="A15712" s="34"/>
    </row>
    <row r="15713" spans="1:1" ht="16.5" customHeight="1" x14ac:dyDescent="0.2">
      <c r="A15713" s="34"/>
    </row>
    <row r="15714" spans="1:1" ht="16.5" customHeight="1" x14ac:dyDescent="0.2">
      <c r="A15714" s="34"/>
    </row>
    <row r="15715" spans="1:1" ht="16.5" customHeight="1" x14ac:dyDescent="0.2">
      <c r="A15715" s="34"/>
    </row>
    <row r="15716" spans="1:1" ht="16.5" customHeight="1" x14ac:dyDescent="0.2">
      <c r="A15716" s="34"/>
    </row>
    <row r="15717" spans="1:1" ht="16.5" customHeight="1" x14ac:dyDescent="0.2">
      <c r="A15717" s="34"/>
    </row>
    <row r="15718" spans="1:1" ht="16.5" customHeight="1" x14ac:dyDescent="0.2">
      <c r="A15718" s="34"/>
    </row>
    <row r="15719" spans="1:1" ht="16.5" customHeight="1" x14ac:dyDescent="0.2">
      <c r="A15719" s="34"/>
    </row>
    <row r="15720" spans="1:1" ht="16.5" customHeight="1" x14ac:dyDescent="0.2">
      <c r="A15720" s="34"/>
    </row>
    <row r="15721" spans="1:1" ht="16.5" customHeight="1" x14ac:dyDescent="0.2">
      <c r="A15721" s="34"/>
    </row>
    <row r="15722" spans="1:1" ht="16.5" customHeight="1" x14ac:dyDescent="0.2">
      <c r="A15722" s="34"/>
    </row>
    <row r="15723" spans="1:1" ht="16.5" customHeight="1" x14ac:dyDescent="0.2">
      <c r="A15723" s="34"/>
    </row>
    <row r="15724" spans="1:1" ht="16.5" customHeight="1" x14ac:dyDescent="0.2">
      <c r="A15724" s="34"/>
    </row>
    <row r="15725" spans="1:1" ht="16.5" customHeight="1" x14ac:dyDescent="0.2">
      <c r="A15725" s="34"/>
    </row>
    <row r="15726" spans="1:1" ht="16.5" customHeight="1" x14ac:dyDescent="0.2">
      <c r="A15726" s="34"/>
    </row>
    <row r="15727" spans="1:1" ht="16.5" customHeight="1" x14ac:dyDescent="0.2">
      <c r="A15727" s="34"/>
    </row>
    <row r="15728" spans="1:1" ht="16.5" customHeight="1" x14ac:dyDescent="0.2">
      <c r="A15728" s="34"/>
    </row>
    <row r="15729" spans="1:1" ht="16.5" customHeight="1" x14ac:dyDescent="0.2">
      <c r="A15729" s="34"/>
    </row>
    <row r="15730" spans="1:1" ht="16.5" customHeight="1" x14ac:dyDescent="0.2">
      <c r="A15730" s="34"/>
    </row>
    <row r="15731" spans="1:1" ht="16.5" customHeight="1" x14ac:dyDescent="0.2">
      <c r="A15731" s="34"/>
    </row>
    <row r="15732" spans="1:1" ht="16.5" customHeight="1" x14ac:dyDescent="0.2">
      <c r="A15732" s="34"/>
    </row>
    <row r="15733" spans="1:1" ht="16.5" customHeight="1" x14ac:dyDescent="0.2">
      <c r="A15733" s="34"/>
    </row>
    <row r="15734" spans="1:1" ht="16.5" customHeight="1" x14ac:dyDescent="0.2">
      <c r="A15734" s="34"/>
    </row>
    <row r="15735" spans="1:1" ht="16.5" customHeight="1" x14ac:dyDescent="0.2">
      <c r="A15735" s="34"/>
    </row>
    <row r="15736" spans="1:1" ht="16.5" customHeight="1" x14ac:dyDescent="0.2">
      <c r="A15736" s="34"/>
    </row>
    <row r="15737" spans="1:1" ht="16.5" customHeight="1" x14ac:dyDescent="0.2">
      <c r="A15737" s="34"/>
    </row>
    <row r="15738" spans="1:1" ht="16.5" customHeight="1" x14ac:dyDescent="0.2">
      <c r="A15738" s="34"/>
    </row>
    <row r="15739" spans="1:1" ht="16.5" customHeight="1" x14ac:dyDescent="0.2">
      <c r="A15739" s="34"/>
    </row>
    <row r="15740" spans="1:1" ht="16.5" customHeight="1" x14ac:dyDescent="0.2">
      <c r="A15740" s="34"/>
    </row>
    <row r="15741" spans="1:1" ht="16.5" customHeight="1" x14ac:dyDescent="0.2">
      <c r="A15741" s="34"/>
    </row>
    <row r="15742" spans="1:1" ht="16.5" customHeight="1" x14ac:dyDescent="0.2">
      <c r="A15742" s="34"/>
    </row>
    <row r="15743" spans="1:1" ht="16.5" customHeight="1" x14ac:dyDescent="0.2">
      <c r="A15743" s="34"/>
    </row>
    <row r="15744" spans="1:1" ht="16.5" customHeight="1" x14ac:dyDescent="0.2">
      <c r="A15744" s="34"/>
    </row>
    <row r="15745" spans="1:1" ht="16.5" customHeight="1" x14ac:dyDescent="0.2">
      <c r="A15745" s="34"/>
    </row>
    <row r="15746" spans="1:1" ht="16.5" customHeight="1" x14ac:dyDescent="0.2">
      <c r="A15746" s="34"/>
    </row>
    <row r="15747" spans="1:1" ht="16.5" customHeight="1" x14ac:dyDescent="0.2">
      <c r="A15747" s="34"/>
    </row>
    <row r="15748" spans="1:1" ht="16.5" customHeight="1" x14ac:dyDescent="0.2">
      <c r="A15748" s="34"/>
    </row>
    <row r="15749" spans="1:1" ht="16.5" customHeight="1" x14ac:dyDescent="0.2">
      <c r="A15749" s="34"/>
    </row>
    <row r="15750" spans="1:1" ht="16.5" customHeight="1" x14ac:dyDescent="0.2">
      <c r="A15750" s="34"/>
    </row>
    <row r="15751" spans="1:1" ht="16.5" customHeight="1" x14ac:dyDescent="0.2">
      <c r="A15751" s="34"/>
    </row>
    <row r="15752" spans="1:1" ht="16.5" customHeight="1" x14ac:dyDescent="0.2">
      <c r="A15752" s="34"/>
    </row>
    <row r="15753" spans="1:1" ht="16.5" customHeight="1" x14ac:dyDescent="0.2">
      <c r="A15753" s="34"/>
    </row>
    <row r="15754" spans="1:1" ht="16.5" customHeight="1" x14ac:dyDescent="0.2">
      <c r="A15754" s="34"/>
    </row>
    <row r="15755" spans="1:1" ht="16.5" customHeight="1" x14ac:dyDescent="0.2">
      <c r="A15755" s="34"/>
    </row>
    <row r="15756" spans="1:1" ht="16.5" customHeight="1" x14ac:dyDescent="0.2">
      <c r="A15756" s="34"/>
    </row>
    <row r="15757" spans="1:1" ht="16.5" customHeight="1" x14ac:dyDescent="0.2">
      <c r="A15757" s="34"/>
    </row>
    <row r="15758" spans="1:1" ht="16.5" customHeight="1" x14ac:dyDescent="0.2">
      <c r="A15758" s="34"/>
    </row>
    <row r="15759" spans="1:1" ht="16.5" customHeight="1" x14ac:dyDescent="0.2">
      <c r="A15759" s="34"/>
    </row>
    <row r="15760" spans="1:1" ht="16.5" customHeight="1" x14ac:dyDescent="0.2">
      <c r="A15760" s="34"/>
    </row>
    <row r="15761" spans="1:1" ht="16.5" customHeight="1" x14ac:dyDescent="0.2">
      <c r="A15761" s="34"/>
    </row>
    <row r="15762" spans="1:1" ht="16.5" customHeight="1" x14ac:dyDescent="0.2">
      <c r="A15762" s="34"/>
    </row>
    <row r="15763" spans="1:1" ht="16.5" customHeight="1" x14ac:dyDescent="0.2">
      <c r="A15763" s="34"/>
    </row>
    <row r="15764" spans="1:1" ht="16.5" customHeight="1" x14ac:dyDescent="0.2">
      <c r="A15764" s="34"/>
    </row>
    <row r="15765" spans="1:1" ht="16.5" customHeight="1" x14ac:dyDescent="0.2">
      <c r="A15765" s="34"/>
    </row>
    <row r="15766" spans="1:1" ht="16.5" customHeight="1" x14ac:dyDescent="0.2">
      <c r="A15766" s="34"/>
    </row>
    <row r="15767" spans="1:1" ht="16.5" customHeight="1" x14ac:dyDescent="0.2">
      <c r="A15767" s="34"/>
    </row>
    <row r="15768" spans="1:1" ht="16.5" customHeight="1" x14ac:dyDescent="0.2">
      <c r="A15768" s="34"/>
    </row>
    <row r="15769" spans="1:1" ht="16.5" customHeight="1" x14ac:dyDescent="0.2">
      <c r="A15769" s="34"/>
    </row>
    <row r="15770" spans="1:1" ht="16.5" customHeight="1" x14ac:dyDescent="0.2">
      <c r="A15770" s="34"/>
    </row>
    <row r="15771" spans="1:1" ht="16.5" customHeight="1" x14ac:dyDescent="0.2">
      <c r="A15771" s="34"/>
    </row>
    <row r="15772" spans="1:1" ht="16.5" customHeight="1" x14ac:dyDescent="0.2">
      <c r="A15772" s="34"/>
    </row>
    <row r="15773" spans="1:1" ht="16.5" customHeight="1" x14ac:dyDescent="0.2">
      <c r="A15773" s="34"/>
    </row>
    <row r="15774" spans="1:1" ht="16.5" customHeight="1" x14ac:dyDescent="0.2">
      <c r="A15774" s="34"/>
    </row>
    <row r="15775" spans="1:1" ht="16.5" customHeight="1" x14ac:dyDescent="0.2">
      <c r="A15775" s="34"/>
    </row>
    <row r="15776" spans="1:1" ht="16.5" customHeight="1" x14ac:dyDescent="0.2">
      <c r="A15776" s="34"/>
    </row>
    <row r="15777" spans="1:1" ht="16.5" customHeight="1" x14ac:dyDescent="0.2">
      <c r="A15777" s="34"/>
    </row>
    <row r="15778" spans="1:1" ht="16.5" customHeight="1" x14ac:dyDescent="0.2">
      <c r="A15778" s="34"/>
    </row>
    <row r="15779" spans="1:1" ht="16.5" customHeight="1" x14ac:dyDescent="0.2">
      <c r="A15779" s="34"/>
    </row>
    <row r="15780" spans="1:1" ht="16.5" customHeight="1" x14ac:dyDescent="0.2">
      <c r="A15780" s="34"/>
    </row>
    <row r="15781" spans="1:1" ht="16.5" customHeight="1" x14ac:dyDescent="0.2">
      <c r="A15781" s="34"/>
    </row>
    <row r="15782" spans="1:1" ht="16.5" customHeight="1" x14ac:dyDescent="0.2">
      <c r="A15782" s="34"/>
    </row>
    <row r="15783" spans="1:1" ht="16.5" customHeight="1" x14ac:dyDescent="0.2">
      <c r="A15783" s="34"/>
    </row>
    <row r="15784" spans="1:1" ht="16.5" customHeight="1" x14ac:dyDescent="0.2">
      <c r="A15784" s="34"/>
    </row>
    <row r="15785" spans="1:1" ht="16.5" customHeight="1" x14ac:dyDescent="0.2">
      <c r="A15785" s="34"/>
    </row>
    <row r="15786" spans="1:1" ht="16.5" customHeight="1" x14ac:dyDescent="0.2">
      <c r="A15786" s="34"/>
    </row>
    <row r="15787" spans="1:1" ht="16.5" customHeight="1" x14ac:dyDescent="0.2">
      <c r="A15787" s="34"/>
    </row>
    <row r="15788" spans="1:1" ht="16.5" customHeight="1" x14ac:dyDescent="0.2">
      <c r="A15788" s="34"/>
    </row>
    <row r="15789" spans="1:1" ht="16.5" customHeight="1" x14ac:dyDescent="0.2">
      <c r="A15789" s="34"/>
    </row>
    <row r="15790" spans="1:1" ht="16.5" customHeight="1" x14ac:dyDescent="0.2">
      <c r="A15790" s="34"/>
    </row>
    <row r="15791" spans="1:1" ht="16.5" customHeight="1" x14ac:dyDescent="0.2">
      <c r="A15791" s="34"/>
    </row>
    <row r="15792" spans="1:1" ht="16.5" customHeight="1" x14ac:dyDescent="0.2">
      <c r="A15792" s="34"/>
    </row>
    <row r="15793" spans="1:1" ht="16.5" customHeight="1" x14ac:dyDescent="0.2">
      <c r="A15793" s="34"/>
    </row>
    <row r="15794" spans="1:1" ht="16.5" customHeight="1" x14ac:dyDescent="0.2">
      <c r="A15794" s="34"/>
    </row>
    <row r="15795" spans="1:1" ht="16.5" customHeight="1" x14ac:dyDescent="0.2">
      <c r="A15795" s="34"/>
    </row>
    <row r="15796" spans="1:1" ht="16.5" customHeight="1" x14ac:dyDescent="0.2">
      <c r="A15796" s="34"/>
    </row>
    <row r="15797" spans="1:1" ht="16.5" customHeight="1" x14ac:dyDescent="0.2">
      <c r="A15797" s="34"/>
    </row>
    <row r="15798" spans="1:1" ht="16.5" customHeight="1" x14ac:dyDescent="0.2">
      <c r="A15798" s="34"/>
    </row>
    <row r="15799" spans="1:1" ht="16.5" customHeight="1" x14ac:dyDescent="0.2">
      <c r="A15799" s="34"/>
    </row>
    <row r="15800" spans="1:1" ht="16.5" customHeight="1" x14ac:dyDescent="0.2">
      <c r="A15800" s="34"/>
    </row>
    <row r="15801" spans="1:1" ht="16.5" customHeight="1" x14ac:dyDescent="0.2">
      <c r="A15801" s="34"/>
    </row>
    <row r="15802" spans="1:1" ht="16.5" customHeight="1" x14ac:dyDescent="0.2">
      <c r="A15802" s="34"/>
    </row>
    <row r="15803" spans="1:1" ht="16.5" customHeight="1" x14ac:dyDescent="0.2">
      <c r="A15803" s="34"/>
    </row>
    <row r="15804" spans="1:1" ht="16.5" customHeight="1" x14ac:dyDescent="0.2">
      <c r="A15804" s="34"/>
    </row>
    <row r="15805" spans="1:1" ht="16.5" customHeight="1" x14ac:dyDescent="0.2">
      <c r="A15805" s="34"/>
    </row>
    <row r="15806" spans="1:1" ht="16.5" customHeight="1" x14ac:dyDescent="0.2">
      <c r="A15806" s="34"/>
    </row>
    <row r="15807" spans="1:1" ht="16.5" customHeight="1" x14ac:dyDescent="0.2">
      <c r="A15807" s="34"/>
    </row>
    <row r="15808" spans="1:1" ht="16.5" customHeight="1" x14ac:dyDescent="0.2">
      <c r="A15808" s="34"/>
    </row>
    <row r="15809" spans="1:1" ht="16.5" customHeight="1" x14ac:dyDescent="0.2">
      <c r="A15809" s="34"/>
    </row>
    <row r="15810" spans="1:1" ht="16.5" customHeight="1" x14ac:dyDescent="0.2">
      <c r="A15810" s="34"/>
    </row>
    <row r="15811" spans="1:1" ht="16.5" customHeight="1" x14ac:dyDescent="0.2">
      <c r="A15811" s="34"/>
    </row>
    <row r="15812" spans="1:1" ht="16.5" customHeight="1" x14ac:dyDescent="0.2">
      <c r="A15812" s="34"/>
    </row>
    <row r="15813" spans="1:1" ht="16.5" customHeight="1" x14ac:dyDescent="0.2">
      <c r="A15813" s="34"/>
    </row>
    <row r="15814" spans="1:1" ht="16.5" customHeight="1" x14ac:dyDescent="0.2">
      <c r="A15814" s="34"/>
    </row>
    <row r="15815" spans="1:1" ht="16.5" customHeight="1" x14ac:dyDescent="0.2">
      <c r="A15815" s="34"/>
    </row>
    <row r="15816" spans="1:1" ht="16.5" customHeight="1" x14ac:dyDescent="0.2">
      <c r="A15816" s="34"/>
    </row>
    <row r="15817" spans="1:1" ht="16.5" customHeight="1" x14ac:dyDescent="0.2">
      <c r="A15817" s="34"/>
    </row>
    <row r="15818" spans="1:1" ht="16.5" customHeight="1" x14ac:dyDescent="0.2">
      <c r="A15818" s="34"/>
    </row>
    <row r="15819" spans="1:1" ht="16.5" customHeight="1" x14ac:dyDescent="0.2">
      <c r="A15819" s="34"/>
    </row>
    <row r="15820" spans="1:1" ht="16.5" customHeight="1" x14ac:dyDescent="0.2">
      <c r="A15820" s="34"/>
    </row>
    <row r="15821" spans="1:1" ht="16.5" customHeight="1" x14ac:dyDescent="0.2">
      <c r="A15821" s="34"/>
    </row>
    <row r="15822" spans="1:1" ht="16.5" customHeight="1" x14ac:dyDescent="0.2">
      <c r="A15822" s="34"/>
    </row>
    <row r="15823" spans="1:1" ht="16.5" customHeight="1" x14ac:dyDescent="0.2">
      <c r="A15823" s="34"/>
    </row>
    <row r="15824" spans="1:1" ht="16.5" customHeight="1" x14ac:dyDescent="0.2">
      <c r="A15824" s="34"/>
    </row>
    <row r="15825" spans="1:1" ht="16.5" customHeight="1" x14ac:dyDescent="0.2">
      <c r="A15825" s="34"/>
    </row>
    <row r="15826" spans="1:1" ht="16.5" customHeight="1" x14ac:dyDescent="0.2">
      <c r="A15826" s="34"/>
    </row>
    <row r="15827" spans="1:1" ht="16.5" customHeight="1" x14ac:dyDescent="0.2">
      <c r="A15827" s="34"/>
    </row>
    <row r="15828" spans="1:1" ht="16.5" customHeight="1" x14ac:dyDescent="0.2">
      <c r="A15828" s="34"/>
    </row>
    <row r="15829" spans="1:1" ht="16.5" customHeight="1" x14ac:dyDescent="0.2">
      <c r="A15829" s="34"/>
    </row>
    <row r="15830" spans="1:1" ht="16.5" customHeight="1" x14ac:dyDescent="0.2">
      <c r="A15830" s="34"/>
    </row>
    <row r="15831" spans="1:1" ht="16.5" customHeight="1" x14ac:dyDescent="0.2">
      <c r="A15831" s="34"/>
    </row>
    <row r="15832" spans="1:1" ht="16.5" customHeight="1" x14ac:dyDescent="0.2">
      <c r="A15832" s="34"/>
    </row>
    <row r="15833" spans="1:1" ht="16.5" customHeight="1" x14ac:dyDescent="0.2">
      <c r="A15833" s="34"/>
    </row>
    <row r="15834" spans="1:1" ht="16.5" customHeight="1" x14ac:dyDescent="0.2">
      <c r="A15834" s="34"/>
    </row>
    <row r="15835" spans="1:1" ht="16.5" customHeight="1" x14ac:dyDescent="0.2">
      <c r="A15835" s="34"/>
    </row>
    <row r="15836" spans="1:1" ht="16.5" customHeight="1" x14ac:dyDescent="0.2">
      <c r="A15836" s="34"/>
    </row>
    <row r="15837" spans="1:1" ht="16.5" customHeight="1" x14ac:dyDescent="0.2">
      <c r="A15837" s="34"/>
    </row>
    <row r="15838" spans="1:1" ht="16.5" customHeight="1" x14ac:dyDescent="0.2">
      <c r="A15838" s="34"/>
    </row>
    <row r="15839" spans="1:1" ht="16.5" customHeight="1" x14ac:dyDescent="0.2">
      <c r="A15839" s="34"/>
    </row>
    <row r="15840" spans="1:1" ht="16.5" customHeight="1" x14ac:dyDescent="0.2">
      <c r="A15840" s="34"/>
    </row>
    <row r="15841" spans="1:1" ht="16.5" customHeight="1" x14ac:dyDescent="0.2">
      <c r="A15841" s="34"/>
    </row>
    <row r="15842" spans="1:1" ht="16.5" customHeight="1" x14ac:dyDescent="0.2">
      <c r="A15842" s="34"/>
    </row>
    <row r="15843" spans="1:1" ht="16.5" customHeight="1" x14ac:dyDescent="0.2">
      <c r="A15843" s="34"/>
    </row>
    <row r="15844" spans="1:1" ht="16.5" customHeight="1" x14ac:dyDescent="0.2">
      <c r="A15844" s="34"/>
    </row>
    <row r="15845" spans="1:1" ht="16.5" customHeight="1" x14ac:dyDescent="0.2">
      <c r="A15845" s="34"/>
    </row>
    <row r="15846" spans="1:1" ht="16.5" customHeight="1" x14ac:dyDescent="0.2">
      <c r="A15846" s="34"/>
    </row>
    <row r="15847" spans="1:1" ht="16.5" customHeight="1" x14ac:dyDescent="0.2">
      <c r="A15847" s="34"/>
    </row>
    <row r="15848" spans="1:1" ht="16.5" customHeight="1" x14ac:dyDescent="0.2">
      <c r="A15848" s="34"/>
    </row>
    <row r="15849" spans="1:1" ht="16.5" customHeight="1" x14ac:dyDescent="0.2">
      <c r="A15849" s="34"/>
    </row>
    <row r="15850" spans="1:1" ht="16.5" customHeight="1" x14ac:dyDescent="0.2">
      <c r="A15850" s="34"/>
    </row>
    <row r="15851" spans="1:1" ht="16.5" customHeight="1" x14ac:dyDescent="0.2">
      <c r="A15851" s="34"/>
    </row>
    <row r="15852" spans="1:1" ht="16.5" customHeight="1" x14ac:dyDescent="0.2">
      <c r="A15852" s="34"/>
    </row>
    <row r="15853" spans="1:1" ht="16.5" customHeight="1" x14ac:dyDescent="0.2">
      <c r="A15853" s="34"/>
    </row>
    <row r="15854" spans="1:1" ht="16.5" customHeight="1" x14ac:dyDescent="0.2">
      <c r="A15854" s="34"/>
    </row>
    <row r="15855" spans="1:1" ht="16.5" customHeight="1" x14ac:dyDescent="0.2">
      <c r="A15855" s="34"/>
    </row>
    <row r="15856" spans="1:1" ht="16.5" customHeight="1" x14ac:dyDescent="0.2">
      <c r="A15856" s="34"/>
    </row>
    <row r="15857" spans="1:1" ht="16.5" customHeight="1" x14ac:dyDescent="0.2">
      <c r="A15857" s="34"/>
    </row>
    <row r="15858" spans="1:1" ht="16.5" customHeight="1" x14ac:dyDescent="0.2">
      <c r="A15858" s="34"/>
    </row>
    <row r="15859" spans="1:1" ht="16.5" customHeight="1" x14ac:dyDescent="0.2">
      <c r="A15859" s="34"/>
    </row>
    <row r="15860" spans="1:1" ht="16.5" customHeight="1" x14ac:dyDescent="0.2">
      <c r="A15860" s="34"/>
    </row>
    <row r="15861" spans="1:1" ht="16.5" customHeight="1" x14ac:dyDescent="0.2">
      <c r="A15861" s="34"/>
    </row>
    <row r="15862" spans="1:1" ht="16.5" customHeight="1" x14ac:dyDescent="0.2">
      <c r="A15862" s="34"/>
    </row>
    <row r="15863" spans="1:1" ht="16.5" customHeight="1" x14ac:dyDescent="0.2">
      <c r="A15863" s="34"/>
    </row>
    <row r="15864" spans="1:1" ht="16.5" customHeight="1" x14ac:dyDescent="0.2">
      <c r="A15864" s="34"/>
    </row>
    <row r="15865" spans="1:1" ht="16.5" customHeight="1" x14ac:dyDescent="0.2">
      <c r="A15865" s="34"/>
    </row>
    <row r="15866" spans="1:1" ht="16.5" customHeight="1" x14ac:dyDescent="0.2">
      <c r="A15866" s="34"/>
    </row>
    <row r="15867" spans="1:1" ht="16.5" customHeight="1" x14ac:dyDescent="0.2">
      <c r="A15867" s="34"/>
    </row>
    <row r="15868" spans="1:1" ht="16.5" customHeight="1" x14ac:dyDescent="0.2">
      <c r="A15868" s="34"/>
    </row>
    <row r="15869" spans="1:1" ht="16.5" customHeight="1" x14ac:dyDescent="0.2">
      <c r="A15869" s="34"/>
    </row>
    <row r="15870" spans="1:1" ht="16.5" customHeight="1" x14ac:dyDescent="0.2">
      <c r="A15870" s="34"/>
    </row>
    <row r="15871" spans="1:1" ht="16.5" customHeight="1" x14ac:dyDescent="0.2">
      <c r="A15871" s="34"/>
    </row>
    <row r="15872" spans="1:1" ht="16.5" customHeight="1" x14ac:dyDescent="0.2">
      <c r="A15872" s="34"/>
    </row>
    <row r="15873" spans="1:1" ht="16.5" customHeight="1" x14ac:dyDescent="0.2">
      <c r="A15873" s="34"/>
    </row>
    <row r="15874" spans="1:1" ht="16.5" customHeight="1" x14ac:dyDescent="0.2">
      <c r="A15874" s="34"/>
    </row>
    <row r="15875" spans="1:1" ht="16.5" customHeight="1" x14ac:dyDescent="0.2">
      <c r="A15875" s="34"/>
    </row>
    <row r="15876" spans="1:1" ht="16.5" customHeight="1" x14ac:dyDescent="0.2">
      <c r="A15876" s="34"/>
    </row>
    <row r="15877" spans="1:1" ht="16.5" customHeight="1" x14ac:dyDescent="0.2">
      <c r="A15877" s="34"/>
    </row>
    <row r="15878" spans="1:1" ht="16.5" customHeight="1" x14ac:dyDescent="0.2">
      <c r="A15878" s="34"/>
    </row>
    <row r="15879" spans="1:1" ht="16.5" customHeight="1" x14ac:dyDescent="0.2">
      <c r="A15879" s="34"/>
    </row>
    <row r="15880" spans="1:1" ht="16.5" customHeight="1" x14ac:dyDescent="0.2">
      <c r="A15880" s="34"/>
    </row>
    <row r="15881" spans="1:1" ht="16.5" customHeight="1" x14ac:dyDescent="0.2">
      <c r="A15881" s="34"/>
    </row>
    <row r="15882" spans="1:1" ht="16.5" customHeight="1" x14ac:dyDescent="0.2">
      <c r="A15882" s="34"/>
    </row>
    <row r="15883" spans="1:1" ht="16.5" customHeight="1" x14ac:dyDescent="0.2">
      <c r="A15883" s="34"/>
    </row>
    <row r="15884" spans="1:1" ht="16.5" customHeight="1" x14ac:dyDescent="0.2">
      <c r="A15884" s="34"/>
    </row>
    <row r="15885" spans="1:1" ht="16.5" customHeight="1" x14ac:dyDescent="0.2">
      <c r="A15885" s="34"/>
    </row>
    <row r="15886" spans="1:1" ht="16.5" customHeight="1" x14ac:dyDescent="0.2">
      <c r="A15886" s="34"/>
    </row>
    <row r="15887" spans="1:1" ht="16.5" customHeight="1" x14ac:dyDescent="0.2">
      <c r="A15887" s="34"/>
    </row>
    <row r="15888" spans="1:1" ht="16.5" customHeight="1" x14ac:dyDescent="0.2">
      <c r="A15888" s="34"/>
    </row>
    <row r="15889" spans="1:1" ht="16.5" customHeight="1" x14ac:dyDescent="0.2">
      <c r="A15889" s="34"/>
    </row>
    <row r="15890" spans="1:1" ht="16.5" customHeight="1" x14ac:dyDescent="0.2">
      <c r="A15890" s="34"/>
    </row>
    <row r="15891" spans="1:1" ht="16.5" customHeight="1" x14ac:dyDescent="0.2">
      <c r="A15891" s="34"/>
    </row>
    <row r="15892" spans="1:1" ht="16.5" customHeight="1" x14ac:dyDescent="0.2">
      <c r="A15892" s="34"/>
    </row>
    <row r="15893" spans="1:1" ht="16.5" customHeight="1" x14ac:dyDescent="0.2">
      <c r="A15893" s="34"/>
    </row>
    <row r="15894" spans="1:1" ht="16.5" customHeight="1" x14ac:dyDescent="0.2">
      <c r="A15894" s="34"/>
    </row>
    <row r="15895" spans="1:1" ht="16.5" customHeight="1" x14ac:dyDescent="0.2">
      <c r="A15895" s="34"/>
    </row>
    <row r="15896" spans="1:1" ht="16.5" customHeight="1" x14ac:dyDescent="0.2">
      <c r="A15896" s="34"/>
    </row>
    <row r="15897" spans="1:1" ht="16.5" customHeight="1" x14ac:dyDescent="0.2">
      <c r="A15897" s="34"/>
    </row>
    <row r="15898" spans="1:1" ht="16.5" customHeight="1" x14ac:dyDescent="0.2">
      <c r="A15898" s="34"/>
    </row>
    <row r="15899" spans="1:1" ht="16.5" customHeight="1" x14ac:dyDescent="0.2">
      <c r="A15899" s="34"/>
    </row>
    <row r="15900" spans="1:1" ht="16.5" customHeight="1" x14ac:dyDescent="0.2">
      <c r="A15900" s="34"/>
    </row>
    <row r="15901" spans="1:1" ht="16.5" customHeight="1" x14ac:dyDescent="0.2">
      <c r="A15901" s="34"/>
    </row>
    <row r="15902" spans="1:1" ht="16.5" customHeight="1" x14ac:dyDescent="0.2">
      <c r="A15902" s="34"/>
    </row>
    <row r="15903" spans="1:1" ht="16.5" customHeight="1" x14ac:dyDescent="0.2">
      <c r="A15903" s="34"/>
    </row>
    <row r="15904" spans="1:1" ht="16.5" customHeight="1" x14ac:dyDescent="0.2">
      <c r="A15904" s="34"/>
    </row>
    <row r="15905" spans="1:1" ht="16.5" customHeight="1" x14ac:dyDescent="0.2">
      <c r="A15905" s="34"/>
    </row>
    <row r="15906" spans="1:1" ht="16.5" customHeight="1" x14ac:dyDescent="0.2">
      <c r="A15906" s="34"/>
    </row>
    <row r="15907" spans="1:1" ht="16.5" customHeight="1" x14ac:dyDescent="0.2">
      <c r="A15907" s="34"/>
    </row>
    <row r="15908" spans="1:1" ht="16.5" customHeight="1" x14ac:dyDescent="0.2">
      <c r="A15908" s="34"/>
    </row>
    <row r="15909" spans="1:1" ht="16.5" customHeight="1" x14ac:dyDescent="0.2">
      <c r="A15909" s="34"/>
    </row>
    <row r="15910" spans="1:1" ht="16.5" customHeight="1" x14ac:dyDescent="0.2">
      <c r="A15910" s="34"/>
    </row>
    <row r="15911" spans="1:1" ht="16.5" customHeight="1" x14ac:dyDescent="0.2">
      <c r="A15911" s="34"/>
    </row>
    <row r="15912" spans="1:1" ht="16.5" customHeight="1" x14ac:dyDescent="0.2">
      <c r="A15912" s="34"/>
    </row>
    <row r="15913" spans="1:1" ht="16.5" customHeight="1" x14ac:dyDescent="0.2">
      <c r="A15913" s="34"/>
    </row>
    <row r="15914" spans="1:1" ht="16.5" customHeight="1" x14ac:dyDescent="0.2">
      <c r="A15914" s="34"/>
    </row>
    <row r="15915" spans="1:1" ht="16.5" customHeight="1" x14ac:dyDescent="0.2">
      <c r="A15915" s="34"/>
    </row>
    <row r="15916" spans="1:1" ht="16.5" customHeight="1" x14ac:dyDescent="0.2">
      <c r="A15916" s="34"/>
    </row>
    <row r="15917" spans="1:1" ht="16.5" customHeight="1" x14ac:dyDescent="0.2">
      <c r="A15917" s="34"/>
    </row>
    <row r="15918" spans="1:1" ht="16.5" customHeight="1" x14ac:dyDescent="0.2">
      <c r="A15918" s="34"/>
    </row>
    <row r="15919" spans="1:1" ht="16.5" customHeight="1" x14ac:dyDescent="0.2">
      <c r="A15919" s="34"/>
    </row>
    <row r="15920" spans="1:1" ht="16.5" customHeight="1" x14ac:dyDescent="0.2">
      <c r="A15920" s="34"/>
    </row>
    <row r="15921" spans="1:1" ht="16.5" customHeight="1" x14ac:dyDescent="0.2">
      <c r="A15921" s="34"/>
    </row>
    <row r="15922" spans="1:1" ht="16.5" customHeight="1" x14ac:dyDescent="0.2">
      <c r="A15922" s="34"/>
    </row>
    <row r="15923" spans="1:1" ht="16.5" customHeight="1" x14ac:dyDescent="0.2">
      <c r="A15923" s="34"/>
    </row>
    <row r="15924" spans="1:1" ht="16.5" customHeight="1" x14ac:dyDescent="0.2">
      <c r="A15924" s="34"/>
    </row>
    <row r="15925" spans="1:1" ht="16.5" customHeight="1" x14ac:dyDescent="0.2">
      <c r="A15925" s="34"/>
    </row>
    <row r="15926" spans="1:1" ht="16.5" customHeight="1" x14ac:dyDescent="0.2">
      <c r="A15926" s="34"/>
    </row>
    <row r="15927" spans="1:1" ht="16.5" customHeight="1" x14ac:dyDescent="0.2">
      <c r="A15927" s="34"/>
    </row>
    <row r="15928" spans="1:1" ht="16.5" customHeight="1" x14ac:dyDescent="0.2">
      <c r="A15928" s="34"/>
    </row>
    <row r="15929" spans="1:1" ht="16.5" customHeight="1" x14ac:dyDescent="0.2">
      <c r="A15929" s="34"/>
    </row>
    <row r="15930" spans="1:1" ht="16.5" customHeight="1" x14ac:dyDescent="0.2">
      <c r="A15930" s="34"/>
    </row>
    <row r="15931" spans="1:1" ht="16.5" customHeight="1" x14ac:dyDescent="0.2">
      <c r="A15931" s="34"/>
    </row>
    <row r="15932" spans="1:1" ht="16.5" customHeight="1" x14ac:dyDescent="0.2">
      <c r="A15932" s="34"/>
    </row>
    <row r="15933" spans="1:1" ht="16.5" customHeight="1" x14ac:dyDescent="0.2">
      <c r="A15933" s="34"/>
    </row>
    <row r="15934" spans="1:1" ht="16.5" customHeight="1" x14ac:dyDescent="0.2">
      <c r="A15934" s="34"/>
    </row>
    <row r="15935" spans="1:1" ht="16.5" customHeight="1" x14ac:dyDescent="0.2">
      <c r="A15935" s="34"/>
    </row>
    <row r="15936" spans="1:1" ht="16.5" customHeight="1" x14ac:dyDescent="0.2">
      <c r="A15936" s="34"/>
    </row>
    <row r="15937" spans="1:1" ht="16.5" customHeight="1" x14ac:dyDescent="0.2">
      <c r="A15937" s="34"/>
    </row>
    <row r="15938" spans="1:1" ht="16.5" customHeight="1" x14ac:dyDescent="0.2">
      <c r="A15938" s="34"/>
    </row>
    <row r="15939" spans="1:1" ht="16.5" customHeight="1" x14ac:dyDescent="0.2">
      <c r="A15939" s="34"/>
    </row>
    <row r="15940" spans="1:1" ht="16.5" customHeight="1" x14ac:dyDescent="0.2">
      <c r="A15940" s="34"/>
    </row>
    <row r="15941" spans="1:1" ht="16.5" customHeight="1" x14ac:dyDescent="0.2">
      <c r="A15941" s="34"/>
    </row>
    <row r="15942" spans="1:1" ht="16.5" customHeight="1" x14ac:dyDescent="0.2">
      <c r="A15942" s="34"/>
    </row>
    <row r="15943" spans="1:1" ht="16.5" customHeight="1" x14ac:dyDescent="0.2">
      <c r="A15943" s="34"/>
    </row>
    <row r="15944" spans="1:1" ht="16.5" customHeight="1" x14ac:dyDescent="0.2">
      <c r="A15944" s="34"/>
    </row>
    <row r="15945" spans="1:1" ht="16.5" customHeight="1" x14ac:dyDescent="0.2">
      <c r="A15945" s="34"/>
    </row>
    <row r="15946" spans="1:1" ht="16.5" customHeight="1" x14ac:dyDescent="0.2">
      <c r="A15946" s="34"/>
    </row>
    <row r="15947" spans="1:1" ht="16.5" customHeight="1" x14ac:dyDescent="0.2">
      <c r="A15947" s="34"/>
    </row>
    <row r="15948" spans="1:1" ht="16.5" customHeight="1" x14ac:dyDescent="0.2">
      <c r="A15948" s="34"/>
    </row>
    <row r="15949" spans="1:1" ht="16.5" customHeight="1" x14ac:dyDescent="0.2">
      <c r="A15949" s="34"/>
    </row>
    <row r="15950" spans="1:1" ht="16.5" customHeight="1" x14ac:dyDescent="0.2">
      <c r="A15950" s="34"/>
    </row>
    <row r="15951" spans="1:1" ht="16.5" customHeight="1" x14ac:dyDescent="0.2">
      <c r="A15951" s="34"/>
    </row>
    <row r="15952" spans="1:1" ht="16.5" customHeight="1" x14ac:dyDescent="0.2">
      <c r="A15952" s="34"/>
    </row>
    <row r="15953" spans="1:1" ht="16.5" customHeight="1" x14ac:dyDescent="0.2">
      <c r="A15953" s="34"/>
    </row>
    <row r="15954" spans="1:1" ht="16.5" customHeight="1" x14ac:dyDescent="0.2">
      <c r="A15954" s="34"/>
    </row>
    <row r="15955" spans="1:1" ht="16.5" customHeight="1" x14ac:dyDescent="0.2">
      <c r="A15955" s="34"/>
    </row>
    <row r="15956" spans="1:1" ht="16.5" customHeight="1" x14ac:dyDescent="0.2">
      <c r="A15956" s="34"/>
    </row>
    <row r="15957" spans="1:1" ht="16.5" customHeight="1" x14ac:dyDescent="0.2">
      <c r="A15957" s="34"/>
    </row>
    <row r="15958" spans="1:1" ht="16.5" customHeight="1" x14ac:dyDescent="0.2">
      <c r="A15958" s="34"/>
    </row>
    <row r="15959" spans="1:1" ht="16.5" customHeight="1" x14ac:dyDescent="0.2">
      <c r="A15959" s="34"/>
    </row>
    <row r="15960" spans="1:1" ht="16.5" customHeight="1" x14ac:dyDescent="0.2">
      <c r="A15960" s="34"/>
    </row>
    <row r="15961" spans="1:1" ht="16.5" customHeight="1" x14ac:dyDescent="0.2">
      <c r="A15961" s="34"/>
    </row>
    <row r="15962" spans="1:1" ht="16.5" customHeight="1" x14ac:dyDescent="0.2">
      <c r="A15962" s="34"/>
    </row>
    <row r="15963" spans="1:1" ht="16.5" customHeight="1" x14ac:dyDescent="0.2">
      <c r="A15963" s="34"/>
    </row>
    <row r="15964" spans="1:1" ht="16.5" customHeight="1" x14ac:dyDescent="0.2">
      <c r="A15964" s="34"/>
    </row>
    <row r="15965" spans="1:1" ht="16.5" customHeight="1" x14ac:dyDescent="0.2">
      <c r="A15965" s="34"/>
    </row>
    <row r="15966" spans="1:1" ht="16.5" customHeight="1" x14ac:dyDescent="0.2">
      <c r="A15966" s="34"/>
    </row>
    <row r="15967" spans="1:1" ht="16.5" customHeight="1" x14ac:dyDescent="0.2">
      <c r="A15967" s="34"/>
    </row>
    <row r="15968" spans="1:1" ht="16.5" customHeight="1" x14ac:dyDescent="0.2">
      <c r="A15968" s="34"/>
    </row>
    <row r="15969" spans="1:1" ht="16.5" customHeight="1" x14ac:dyDescent="0.2">
      <c r="A15969" s="34"/>
    </row>
    <row r="15970" spans="1:1" ht="16.5" customHeight="1" x14ac:dyDescent="0.2">
      <c r="A15970" s="34"/>
    </row>
    <row r="15971" spans="1:1" ht="16.5" customHeight="1" x14ac:dyDescent="0.2">
      <c r="A15971" s="34"/>
    </row>
    <row r="15972" spans="1:1" ht="16.5" customHeight="1" x14ac:dyDescent="0.2">
      <c r="A15972" s="34"/>
    </row>
    <row r="15973" spans="1:1" ht="16.5" customHeight="1" x14ac:dyDescent="0.2">
      <c r="A15973" s="34"/>
    </row>
    <row r="15974" spans="1:1" ht="16.5" customHeight="1" x14ac:dyDescent="0.2">
      <c r="A15974" s="34"/>
    </row>
    <row r="15975" spans="1:1" ht="16.5" customHeight="1" x14ac:dyDescent="0.2">
      <c r="A15975" s="34"/>
    </row>
    <row r="15976" spans="1:1" ht="16.5" customHeight="1" x14ac:dyDescent="0.2">
      <c r="A15976" s="34"/>
    </row>
    <row r="15977" spans="1:1" ht="16.5" customHeight="1" x14ac:dyDescent="0.2">
      <c r="A15977" s="34"/>
    </row>
    <row r="15978" spans="1:1" ht="16.5" customHeight="1" x14ac:dyDescent="0.2">
      <c r="A15978" s="34"/>
    </row>
    <row r="15979" spans="1:1" ht="16.5" customHeight="1" x14ac:dyDescent="0.2">
      <c r="A15979" s="34"/>
    </row>
    <row r="15980" spans="1:1" ht="16.5" customHeight="1" x14ac:dyDescent="0.2">
      <c r="A15980" s="34"/>
    </row>
    <row r="15981" spans="1:1" ht="16.5" customHeight="1" x14ac:dyDescent="0.2">
      <c r="A15981" s="34"/>
    </row>
    <row r="15982" spans="1:1" ht="16.5" customHeight="1" x14ac:dyDescent="0.2">
      <c r="A15982" s="34"/>
    </row>
    <row r="15983" spans="1:1" ht="16.5" customHeight="1" x14ac:dyDescent="0.2">
      <c r="A15983" s="34"/>
    </row>
    <row r="15984" spans="1:1" ht="16.5" customHeight="1" x14ac:dyDescent="0.2">
      <c r="A15984" s="34"/>
    </row>
    <row r="15985" spans="1:1" ht="16.5" customHeight="1" x14ac:dyDescent="0.2">
      <c r="A15985" s="34"/>
    </row>
    <row r="15986" spans="1:1" ht="16.5" customHeight="1" x14ac:dyDescent="0.2">
      <c r="A15986" s="34"/>
    </row>
    <row r="15987" spans="1:1" ht="16.5" customHeight="1" x14ac:dyDescent="0.2">
      <c r="A15987" s="34"/>
    </row>
    <row r="15988" spans="1:1" ht="16.5" customHeight="1" x14ac:dyDescent="0.2">
      <c r="A15988" s="34"/>
    </row>
    <row r="15989" spans="1:1" ht="16.5" customHeight="1" x14ac:dyDescent="0.2">
      <c r="A15989" s="34"/>
    </row>
    <row r="15990" spans="1:1" ht="16.5" customHeight="1" x14ac:dyDescent="0.2">
      <c r="A15990" s="34"/>
    </row>
    <row r="15991" spans="1:1" ht="16.5" customHeight="1" x14ac:dyDescent="0.2">
      <c r="A15991" s="34"/>
    </row>
    <row r="15992" spans="1:1" ht="16.5" customHeight="1" x14ac:dyDescent="0.2">
      <c r="A15992" s="34"/>
    </row>
    <row r="15993" spans="1:1" ht="16.5" customHeight="1" x14ac:dyDescent="0.2">
      <c r="A15993" s="34"/>
    </row>
    <row r="15994" spans="1:1" ht="16.5" customHeight="1" x14ac:dyDescent="0.2">
      <c r="A15994" s="34"/>
    </row>
    <row r="15995" spans="1:1" ht="16.5" customHeight="1" x14ac:dyDescent="0.2">
      <c r="A15995" s="34"/>
    </row>
    <row r="15996" spans="1:1" ht="16.5" customHeight="1" x14ac:dyDescent="0.2">
      <c r="A15996" s="34"/>
    </row>
    <row r="15997" spans="1:1" ht="16.5" customHeight="1" x14ac:dyDescent="0.2">
      <c r="A15997" s="34"/>
    </row>
    <row r="15998" spans="1:1" ht="16.5" customHeight="1" x14ac:dyDescent="0.2">
      <c r="A15998" s="34"/>
    </row>
    <row r="15999" spans="1:1" ht="16.5" customHeight="1" x14ac:dyDescent="0.2">
      <c r="A15999" s="34"/>
    </row>
    <row r="16000" spans="1:1" ht="16.5" customHeight="1" x14ac:dyDescent="0.2">
      <c r="A16000" s="34"/>
    </row>
    <row r="16001" spans="1:1" ht="16.5" customHeight="1" x14ac:dyDescent="0.2">
      <c r="A16001" s="34"/>
    </row>
    <row r="16002" spans="1:1" ht="16.5" customHeight="1" x14ac:dyDescent="0.2">
      <c r="A16002" s="34"/>
    </row>
    <row r="16003" spans="1:1" ht="16.5" customHeight="1" x14ac:dyDescent="0.2">
      <c r="A16003" s="34"/>
    </row>
    <row r="16004" spans="1:1" ht="16.5" customHeight="1" x14ac:dyDescent="0.2">
      <c r="A16004" s="34"/>
    </row>
    <row r="16005" spans="1:1" ht="16.5" customHeight="1" x14ac:dyDescent="0.2">
      <c r="A16005" s="34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0"/>
  <sheetViews>
    <sheetView zoomScale="60" zoomScaleNormal="60" workbookViewId="0"/>
  </sheetViews>
  <sheetFormatPr defaultColWidth="9.140625" defaultRowHeight="16.5" customHeight="1" x14ac:dyDescent="0.2"/>
  <cols>
    <col min="1" max="1" width="20.7109375" style="33" customWidth="1"/>
    <col min="2" max="2" width="16.5703125" style="33" bestFit="1" customWidth="1"/>
    <col min="3" max="3" width="13.42578125" style="33" customWidth="1"/>
    <col min="4" max="4" width="9.140625" style="33" customWidth="1"/>
    <col min="5" max="5" width="16.140625" style="33" bestFit="1" customWidth="1"/>
    <col min="6" max="44" width="9.140625" style="33" customWidth="1"/>
    <col min="45" max="16384" width="9.140625" style="33"/>
  </cols>
  <sheetData>
    <row r="1" spans="1:6" s="32" customFormat="1" ht="36.75" customHeight="1" x14ac:dyDescent="0.25">
      <c r="A1" s="31" t="s">
        <v>718</v>
      </c>
      <c r="B1" s="37" t="s">
        <v>866</v>
      </c>
    </row>
    <row r="2" spans="1:6" s="32" customFormat="1" ht="36.75" customHeight="1" x14ac:dyDescent="0.25">
      <c r="A2" s="91" t="s">
        <v>1</v>
      </c>
    </row>
    <row r="3" spans="1:6" ht="16.5" customHeight="1" x14ac:dyDescent="0.2">
      <c r="A3" s="36"/>
      <c r="B3" s="36" t="s">
        <v>667</v>
      </c>
      <c r="C3" s="36" t="s">
        <v>656</v>
      </c>
      <c r="D3" s="36" t="s">
        <v>666</v>
      </c>
      <c r="E3" s="36" t="s">
        <v>716</v>
      </c>
      <c r="F3" s="36" t="s">
        <v>717</v>
      </c>
    </row>
    <row r="4" spans="1:6" ht="16.5" customHeight="1" x14ac:dyDescent="0.2">
      <c r="A4" s="34">
        <v>44228</v>
      </c>
      <c r="B4" s="35">
        <v>57.9</v>
      </c>
      <c r="C4" s="35">
        <v>60.7</v>
      </c>
      <c r="D4" s="35">
        <v>58.6</v>
      </c>
      <c r="E4" s="35">
        <v>55.1</v>
      </c>
      <c r="F4" s="35">
        <v>50.9</v>
      </c>
    </row>
    <row r="5" spans="1:6" ht="16.5" customHeight="1" x14ac:dyDescent="0.2">
      <c r="A5" s="34">
        <v>44256</v>
      </c>
      <c r="B5" s="35">
        <v>62.5</v>
      </c>
      <c r="C5" s="35">
        <v>66.599999999999994</v>
      </c>
      <c r="D5" s="35">
        <v>59.1</v>
      </c>
      <c r="E5" s="35">
        <v>58.9</v>
      </c>
      <c r="F5" s="35">
        <v>50.6</v>
      </c>
    </row>
    <row r="6" spans="1:6" ht="16.5" customHeight="1" x14ac:dyDescent="0.2">
      <c r="A6" s="34">
        <v>44287</v>
      </c>
      <c r="B6" s="35">
        <v>62.9</v>
      </c>
      <c r="C6" s="35">
        <v>66.2</v>
      </c>
      <c r="D6" s="35">
        <v>60.5</v>
      </c>
      <c r="E6" s="35">
        <v>60.9</v>
      </c>
      <c r="F6" s="35">
        <v>51.9</v>
      </c>
    </row>
    <row r="7" spans="1:6" ht="16.5" customHeight="1" x14ac:dyDescent="0.2">
      <c r="A7" s="34">
        <v>44317</v>
      </c>
      <c r="B7" s="35">
        <v>63.1</v>
      </c>
      <c r="C7" s="35">
        <v>64.400000000000006</v>
      </c>
      <c r="D7" s="35">
        <v>62.1</v>
      </c>
      <c r="E7" s="35">
        <v>65.599999999999994</v>
      </c>
      <c r="F7" s="35">
        <v>52</v>
      </c>
    </row>
    <row r="8" spans="1:6" ht="16.5" customHeight="1" x14ac:dyDescent="0.2">
      <c r="A8" s="34">
        <v>44348</v>
      </c>
      <c r="B8" s="35">
        <v>63.4</v>
      </c>
      <c r="C8" s="35">
        <v>65.099999999999994</v>
      </c>
      <c r="D8" s="35">
        <v>62.1</v>
      </c>
      <c r="E8" s="35">
        <v>63.9</v>
      </c>
      <c r="F8" s="35">
        <v>51.3</v>
      </c>
    </row>
    <row r="9" spans="1:6" ht="16.5" customHeight="1" x14ac:dyDescent="0.2">
      <c r="A9" s="34">
        <v>44378</v>
      </c>
      <c r="B9" s="35">
        <v>62.8</v>
      </c>
      <c r="C9" s="35">
        <v>65.900000000000006</v>
      </c>
      <c r="D9" s="35">
        <v>63.4</v>
      </c>
      <c r="E9" s="35">
        <v>60.4</v>
      </c>
      <c r="F9" s="35">
        <v>50.3</v>
      </c>
    </row>
    <row r="10" spans="1:6" ht="16.5" customHeight="1" x14ac:dyDescent="0.2">
      <c r="A10" s="34">
        <v>44409</v>
      </c>
      <c r="B10" s="35">
        <v>61.4</v>
      </c>
      <c r="C10" s="35">
        <v>62.6</v>
      </c>
      <c r="D10" s="35">
        <v>61.1</v>
      </c>
      <c r="E10" s="35">
        <v>60.3</v>
      </c>
      <c r="F10" s="35">
        <v>49.2</v>
      </c>
    </row>
    <row r="11" spans="1:6" ht="16.5" customHeight="1" x14ac:dyDescent="0.2">
      <c r="A11" s="34">
        <v>44440</v>
      </c>
      <c r="B11" s="35">
        <v>58.6</v>
      </c>
      <c r="C11" s="35">
        <v>58.4</v>
      </c>
      <c r="D11" s="35">
        <v>60.7</v>
      </c>
      <c r="E11" s="35">
        <v>57.1</v>
      </c>
      <c r="F11" s="35">
        <v>50</v>
      </c>
    </row>
    <row r="12" spans="1:6" ht="16.5" customHeight="1" x14ac:dyDescent="0.2">
      <c r="A12" s="34">
        <v>44470</v>
      </c>
      <c r="B12" s="35">
        <v>58.3</v>
      </c>
      <c r="C12" s="35">
        <v>57.8</v>
      </c>
      <c r="D12" s="35">
        <v>58.4</v>
      </c>
      <c r="E12" s="35">
        <v>57.8</v>
      </c>
      <c r="F12" s="35">
        <v>50.6</v>
      </c>
    </row>
    <row r="13" spans="1:6" ht="16.5" customHeight="1" x14ac:dyDescent="0.2">
      <c r="A13" s="34">
        <v>44501</v>
      </c>
      <c r="B13" s="35">
        <v>58.4</v>
      </c>
      <c r="C13" s="35">
        <v>57.4</v>
      </c>
      <c r="D13" s="35">
        <v>58.3</v>
      </c>
      <c r="E13" s="35">
        <v>58.1</v>
      </c>
      <c r="F13" s="35">
        <v>49.9</v>
      </c>
    </row>
    <row r="14" spans="1:6" ht="16.5" customHeight="1" x14ac:dyDescent="0.2">
      <c r="A14" s="34">
        <v>44531</v>
      </c>
      <c r="B14" s="35">
        <v>58</v>
      </c>
      <c r="C14" s="35">
        <v>57.4</v>
      </c>
      <c r="D14" s="35">
        <v>57.7</v>
      </c>
      <c r="E14" s="35">
        <v>57.9</v>
      </c>
      <c r="F14" s="35">
        <v>50.9</v>
      </c>
    </row>
    <row r="15" spans="1:6" ht="16.5" customHeight="1" x14ac:dyDescent="0.2">
      <c r="A15" s="34">
        <v>44562</v>
      </c>
      <c r="B15" s="35">
        <v>58.7</v>
      </c>
      <c r="C15" s="35">
        <v>59.8</v>
      </c>
      <c r="D15" s="35">
        <v>55.5</v>
      </c>
      <c r="E15" s="35">
        <v>57.3</v>
      </c>
      <c r="F15" s="35">
        <v>49.1</v>
      </c>
    </row>
    <row r="16" spans="1:6" ht="16.5" customHeight="1" x14ac:dyDescent="0.2">
      <c r="A16" s="34">
        <v>44593</v>
      </c>
      <c r="B16" s="35">
        <v>58.2</v>
      </c>
      <c r="C16" s="35">
        <v>58.4</v>
      </c>
      <c r="D16" s="35">
        <v>57.3</v>
      </c>
      <c r="E16" s="35">
        <v>58</v>
      </c>
      <c r="F16" s="35">
        <v>50.4</v>
      </c>
    </row>
    <row r="17" spans="1:6" ht="16.5" customHeight="1" x14ac:dyDescent="0.2">
      <c r="A17" s="34">
        <v>44621</v>
      </c>
      <c r="B17" s="35">
        <v>56.5</v>
      </c>
      <c r="C17" s="35">
        <v>56.9</v>
      </c>
      <c r="D17" s="35">
        <v>58.8</v>
      </c>
      <c r="E17" s="35">
        <v>55.2</v>
      </c>
      <c r="F17" s="35">
        <v>48.1</v>
      </c>
    </row>
    <row r="18" spans="1:6" ht="16.5" customHeight="1" x14ac:dyDescent="0.2">
      <c r="A18" s="34">
        <v>44652</v>
      </c>
      <c r="B18" s="35">
        <v>55.5</v>
      </c>
      <c r="C18" s="35">
        <v>54.6</v>
      </c>
      <c r="D18" s="35">
        <v>59.2</v>
      </c>
      <c r="E18" s="35">
        <v>55.8</v>
      </c>
      <c r="F18" s="35">
        <v>46</v>
      </c>
    </row>
    <row r="19" spans="1:6" ht="16.5" customHeight="1" x14ac:dyDescent="0.2">
      <c r="A19" s="34">
        <v>44682</v>
      </c>
      <c r="B19" s="35">
        <v>54.6</v>
      </c>
      <c r="C19" s="35">
        <v>54.8</v>
      </c>
      <c r="D19" s="35">
        <v>57</v>
      </c>
      <c r="E19" s="35">
        <v>54.6</v>
      </c>
      <c r="F19" s="35">
        <v>48.1</v>
      </c>
    </row>
    <row r="20" spans="1:6" ht="16.5" customHeight="1" x14ac:dyDescent="0.2">
      <c r="A20" s="34">
        <v>44713</v>
      </c>
      <c r="B20" s="35">
        <v>52.1</v>
      </c>
      <c r="C20" s="35">
        <v>52</v>
      </c>
      <c r="D20" s="35">
        <v>52.7</v>
      </c>
      <c r="E20" s="35">
        <v>52.8</v>
      </c>
      <c r="F20" s="35">
        <v>51.7</v>
      </c>
    </row>
    <row r="21" spans="1:6" ht="16.5" customHeight="1" x14ac:dyDescent="0.2">
      <c r="A21" s="34">
        <v>44743</v>
      </c>
      <c r="B21" s="35">
        <v>49.8</v>
      </c>
      <c r="C21" s="35">
        <v>49.3</v>
      </c>
      <c r="D21" s="35">
        <v>52.2</v>
      </c>
      <c r="E21" s="35">
        <v>52.1</v>
      </c>
      <c r="F21" s="35">
        <v>50.4</v>
      </c>
    </row>
    <row r="22" spans="1:6" ht="16.5" customHeight="1" x14ac:dyDescent="0.2">
      <c r="A22" s="34">
        <v>44774</v>
      </c>
      <c r="B22" s="35">
        <v>49.6</v>
      </c>
      <c r="C22" s="35">
        <v>49.1</v>
      </c>
      <c r="D22" s="35">
        <v>51.5</v>
      </c>
      <c r="E22" s="35">
        <v>47.3</v>
      </c>
      <c r="F22" s="35">
        <v>49.5</v>
      </c>
    </row>
    <row r="23" spans="1:6" ht="16.5" customHeight="1" x14ac:dyDescent="0.2">
      <c r="A23" s="34">
        <v>44805</v>
      </c>
      <c r="B23" s="35">
        <v>48.4</v>
      </c>
      <c r="C23" s="35">
        <v>47.8</v>
      </c>
      <c r="D23" s="35">
        <v>52</v>
      </c>
      <c r="E23" s="35">
        <v>48.4</v>
      </c>
      <c r="F23" s="35">
        <v>48.1</v>
      </c>
    </row>
    <row r="24" spans="1:6" ht="16.5" customHeight="1" x14ac:dyDescent="0.2">
      <c r="A24" s="34">
        <v>44835</v>
      </c>
      <c r="B24" s="35">
        <v>46.4</v>
      </c>
      <c r="C24" s="35">
        <v>45.1</v>
      </c>
      <c r="D24" s="35">
        <v>50.4</v>
      </c>
      <c r="E24" s="35">
        <v>46.2</v>
      </c>
      <c r="F24" s="35">
        <v>49.2</v>
      </c>
    </row>
    <row r="25" spans="1:6" ht="16.5" customHeight="1" x14ac:dyDescent="0.2">
      <c r="A25" s="34">
        <v>44866</v>
      </c>
      <c r="B25" s="35">
        <v>47.1</v>
      </c>
      <c r="C25" s="35">
        <v>46.2</v>
      </c>
      <c r="D25" s="35">
        <v>47.7</v>
      </c>
      <c r="E25" s="35">
        <v>46.5</v>
      </c>
      <c r="F25" s="35">
        <v>49.4</v>
      </c>
    </row>
    <row r="26" spans="1:6" ht="16.5" customHeight="1" x14ac:dyDescent="0.2">
      <c r="A26" s="34">
        <v>44896</v>
      </c>
      <c r="B26" s="35">
        <v>47.8</v>
      </c>
      <c r="C26" s="35">
        <v>47.1</v>
      </c>
      <c r="D26" s="35">
        <v>46.2</v>
      </c>
      <c r="E26" s="35">
        <v>45.3</v>
      </c>
      <c r="F26" s="35">
        <v>49</v>
      </c>
    </row>
    <row r="27" spans="1:6" ht="16.5" customHeight="1" x14ac:dyDescent="0.2">
      <c r="A27" s="34">
        <v>44927</v>
      </c>
      <c r="B27" s="35">
        <v>48.8</v>
      </c>
      <c r="C27" s="35">
        <v>47.3</v>
      </c>
      <c r="D27" s="35">
        <v>46.9</v>
      </c>
      <c r="E27" s="35">
        <v>47</v>
      </c>
      <c r="F27" s="35">
        <v>49.2</v>
      </c>
    </row>
    <row r="28" spans="1:6" ht="16.5" customHeight="1" x14ac:dyDescent="0.2">
      <c r="A28" s="34">
        <v>44958</v>
      </c>
      <c r="B28" s="35">
        <v>48.5</v>
      </c>
      <c r="C28" s="35">
        <v>46.3</v>
      </c>
      <c r="D28" s="35">
        <v>47.3</v>
      </c>
      <c r="E28" s="35">
        <v>49.3</v>
      </c>
      <c r="F28" s="35">
        <v>51.6</v>
      </c>
    </row>
    <row r="29" spans="1:6" ht="16.5" customHeight="1" x14ac:dyDescent="0.2">
      <c r="A29" s="34">
        <v>44986</v>
      </c>
      <c r="B29" s="35">
        <v>47.3</v>
      </c>
      <c r="C29" s="35">
        <v>44.7</v>
      </c>
      <c r="D29" s="35">
        <v>49.2</v>
      </c>
      <c r="E29" s="35">
        <v>47.9</v>
      </c>
      <c r="F29" s="35">
        <v>50</v>
      </c>
    </row>
    <row r="30" spans="1:6" ht="16.5" customHeight="1" x14ac:dyDescent="0.2">
      <c r="A30" s="34">
        <v>45017</v>
      </c>
      <c r="B30" s="35">
        <v>45.8</v>
      </c>
      <c r="C30" s="35">
        <v>44.5</v>
      </c>
      <c r="D30" s="35">
        <v>50.2</v>
      </c>
      <c r="E30" s="35">
        <v>47.8</v>
      </c>
      <c r="F30" s="35">
        <v>49.5</v>
      </c>
    </row>
    <row r="31" spans="1:6" ht="16.5" customHeight="1" x14ac:dyDescent="0.2">
      <c r="A31" s="34"/>
    </row>
    <row r="32" spans="1:6" ht="16.5" customHeight="1" x14ac:dyDescent="0.2">
      <c r="A32" s="34"/>
    </row>
    <row r="33" spans="1:1" ht="16.5" customHeight="1" x14ac:dyDescent="0.2">
      <c r="A33" s="34"/>
    </row>
    <row r="34" spans="1:1" ht="16.5" customHeight="1" x14ac:dyDescent="0.2">
      <c r="A34" s="34"/>
    </row>
    <row r="35" spans="1:1" ht="16.5" customHeight="1" x14ac:dyDescent="0.2">
      <c r="A35" s="34"/>
    </row>
    <row r="36" spans="1:1" ht="16.5" customHeight="1" x14ac:dyDescent="0.2">
      <c r="A36" s="34"/>
    </row>
    <row r="37" spans="1:1" ht="16.5" customHeight="1" x14ac:dyDescent="0.2">
      <c r="A37" s="34"/>
    </row>
    <row r="38" spans="1:1" ht="16.5" customHeight="1" x14ac:dyDescent="0.2">
      <c r="A38" s="34"/>
    </row>
    <row r="39" spans="1:1" ht="16.5" customHeight="1" x14ac:dyDescent="0.2">
      <c r="A39" s="34"/>
    </row>
    <row r="40" spans="1:1" ht="16.5" customHeight="1" x14ac:dyDescent="0.2">
      <c r="A40" s="34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0"/>
  <sheetViews>
    <sheetView zoomScale="60" zoomScaleNormal="60" workbookViewId="0"/>
  </sheetViews>
  <sheetFormatPr defaultColWidth="9.140625" defaultRowHeight="16.5" customHeight="1" x14ac:dyDescent="0.2"/>
  <cols>
    <col min="1" max="1" width="20.7109375" style="33" customWidth="1"/>
    <col min="2" max="2" width="15.140625" style="33" bestFit="1" customWidth="1"/>
    <col min="3" max="3" width="14.42578125" style="33" customWidth="1"/>
    <col min="4" max="4" width="9.140625" style="33" customWidth="1"/>
    <col min="5" max="5" width="16.140625" style="33" bestFit="1" customWidth="1"/>
    <col min="6" max="45" width="9.140625" style="33" customWidth="1"/>
    <col min="46" max="16384" width="9.140625" style="33"/>
  </cols>
  <sheetData>
    <row r="1" spans="1:6" s="32" customFormat="1" ht="36.75" customHeight="1" x14ac:dyDescent="0.25">
      <c r="A1" s="31" t="s">
        <v>719</v>
      </c>
      <c r="B1" s="37" t="s">
        <v>867</v>
      </c>
    </row>
    <row r="2" spans="1:6" s="32" customFormat="1" ht="36.75" customHeight="1" x14ac:dyDescent="0.25">
      <c r="A2" s="91" t="s">
        <v>1</v>
      </c>
    </row>
    <row r="3" spans="1:6" ht="16.5" customHeight="1" x14ac:dyDescent="0.2">
      <c r="A3" s="36"/>
      <c r="B3" s="36" t="s">
        <v>667</v>
      </c>
      <c r="C3" s="36" t="s">
        <v>656</v>
      </c>
      <c r="D3" s="36" t="s">
        <v>666</v>
      </c>
      <c r="E3" s="36" t="s">
        <v>716</v>
      </c>
      <c r="F3" s="36" t="s">
        <v>717</v>
      </c>
    </row>
    <row r="4" spans="1:6" ht="16.5" customHeight="1" x14ac:dyDescent="0.2">
      <c r="A4" s="34">
        <v>44228</v>
      </c>
      <c r="B4" s="35">
        <v>45.7</v>
      </c>
      <c r="C4" s="35">
        <v>45.7</v>
      </c>
      <c r="D4" s="35">
        <v>59.8</v>
      </c>
      <c r="E4" s="35">
        <v>49.5</v>
      </c>
      <c r="F4" s="35">
        <v>51.5</v>
      </c>
    </row>
    <row r="5" spans="1:6" ht="16.5" customHeight="1" x14ac:dyDescent="0.2">
      <c r="A5" s="34">
        <v>44256</v>
      </c>
      <c r="B5" s="35">
        <v>49.6</v>
      </c>
      <c r="C5" s="35">
        <v>51.5</v>
      </c>
      <c r="D5" s="35">
        <v>60.4</v>
      </c>
      <c r="E5" s="35">
        <v>56.3</v>
      </c>
      <c r="F5" s="35">
        <v>54.3</v>
      </c>
    </row>
    <row r="6" spans="1:6" ht="16.5" customHeight="1" x14ac:dyDescent="0.2">
      <c r="A6" s="34">
        <v>44287</v>
      </c>
      <c r="B6" s="35">
        <v>50.5</v>
      </c>
      <c r="C6" s="35">
        <v>49.9</v>
      </c>
      <c r="D6" s="35">
        <v>64.7</v>
      </c>
      <c r="E6" s="35">
        <v>61</v>
      </c>
      <c r="F6" s="35">
        <v>56.3</v>
      </c>
    </row>
    <row r="7" spans="1:6" ht="16.5" customHeight="1" x14ac:dyDescent="0.2">
      <c r="A7" s="34">
        <v>44317</v>
      </c>
      <c r="B7" s="35">
        <v>55.2</v>
      </c>
      <c r="C7" s="35">
        <v>52.8</v>
      </c>
      <c r="D7" s="35">
        <v>70.400000000000006</v>
      </c>
      <c r="E7" s="35">
        <v>62.9</v>
      </c>
      <c r="F7" s="35">
        <v>55.1</v>
      </c>
    </row>
    <row r="8" spans="1:6" ht="16.5" customHeight="1" x14ac:dyDescent="0.2">
      <c r="A8" s="34">
        <v>44348</v>
      </c>
      <c r="B8" s="35">
        <v>58.3</v>
      </c>
      <c r="C8" s="35">
        <v>57.5</v>
      </c>
      <c r="D8" s="35">
        <v>64.599999999999994</v>
      </c>
      <c r="E8" s="35">
        <v>62.4</v>
      </c>
      <c r="F8" s="35">
        <v>50.3</v>
      </c>
    </row>
    <row r="9" spans="1:6" ht="16.5" customHeight="1" x14ac:dyDescent="0.2">
      <c r="A9" s="34">
        <v>44378</v>
      </c>
      <c r="B9" s="35">
        <v>59.8</v>
      </c>
      <c r="C9" s="35">
        <v>61.8</v>
      </c>
      <c r="D9" s="35">
        <v>59.9</v>
      </c>
      <c r="E9" s="35">
        <v>59.6</v>
      </c>
      <c r="F9" s="35">
        <v>54.9</v>
      </c>
    </row>
    <row r="10" spans="1:6" ht="16.5" customHeight="1" x14ac:dyDescent="0.2">
      <c r="A10" s="34">
        <v>44409</v>
      </c>
      <c r="B10" s="35">
        <v>59</v>
      </c>
      <c r="C10" s="35">
        <v>60.8</v>
      </c>
      <c r="D10" s="35">
        <v>55.1</v>
      </c>
      <c r="E10" s="35">
        <v>55</v>
      </c>
      <c r="F10" s="35">
        <v>46.7</v>
      </c>
    </row>
    <row r="11" spans="1:6" ht="16.5" customHeight="1" x14ac:dyDescent="0.2">
      <c r="A11" s="34">
        <v>44440</v>
      </c>
      <c r="B11" s="35">
        <v>56.4</v>
      </c>
      <c r="C11" s="35">
        <v>56.2</v>
      </c>
      <c r="D11" s="35">
        <v>54.9</v>
      </c>
      <c r="E11" s="35">
        <v>55.4</v>
      </c>
      <c r="F11" s="35">
        <v>53.4</v>
      </c>
    </row>
    <row r="12" spans="1:6" ht="16.5" customHeight="1" x14ac:dyDescent="0.2">
      <c r="A12" s="34">
        <v>44470</v>
      </c>
      <c r="B12" s="35">
        <v>54.6</v>
      </c>
      <c r="C12" s="35">
        <v>52.4</v>
      </c>
      <c r="D12" s="35">
        <v>58.7</v>
      </c>
      <c r="E12" s="35">
        <v>59.1</v>
      </c>
      <c r="F12" s="35">
        <v>53.8</v>
      </c>
    </row>
    <row r="13" spans="1:6" ht="16.5" customHeight="1" x14ac:dyDescent="0.2">
      <c r="A13" s="34">
        <v>44501</v>
      </c>
      <c r="B13" s="35">
        <v>55.9</v>
      </c>
      <c r="C13" s="35">
        <v>52.7</v>
      </c>
      <c r="D13" s="35">
        <v>58</v>
      </c>
      <c r="E13" s="35">
        <v>58.5</v>
      </c>
      <c r="F13" s="35">
        <v>52.1</v>
      </c>
    </row>
    <row r="14" spans="1:6" ht="16.5" customHeight="1" x14ac:dyDescent="0.2">
      <c r="A14" s="34">
        <v>44531</v>
      </c>
      <c r="B14" s="35">
        <v>53.1</v>
      </c>
      <c r="C14" s="35">
        <v>48.7</v>
      </c>
      <c r="D14" s="35">
        <v>57.6</v>
      </c>
      <c r="E14" s="35">
        <v>53.6</v>
      </c>
      <c r="F14" s="35">
        <v>53.1</v>
      </c>
    </row>
    <row r="15" spans="1:6" ht="16.5" customHeight="1" x14ac:dyDescent="0.2">
      <c r="A15" s="34">
        <v>44562</v>
      </c>
      <c r="B15" s="35">
        <v>51.1</v>
      </c>
      <c r="C15" s="35">
        <v>52.2</v>
      </c>
      <c r="D15" s="35">
        <v>51.2</v>
      </c>
      <c r="E15" s="35">
        <v>54.1</v>
      </c>
      <c r="F15" s="35">
        <v>51.4</v>
      </c>
    </row>
    <row r="16" spans="1:6" ht="16.5" customHeight="1" x14ac:dyDescent="0.2">
      <c r="A16" s="34">
        <v>44593</v>
      </c>
      <c r="B16" s="35">
        <v>55.5</v>
      </c>
      <c r="C16" s="35">
        <v>55.8</v>
      </c>
      <c r="D16" s="35">
        <v>56.5</v>
      </c>
      <c r="E16" s="35">
        <v>60.5</v>
      </c>
      <c r="F16" s="35">
        <v>50.2</v>
      </c>
    </row>
    <row r="17" spans="1:6" ht="16.5" customHeight="1" x14ac:dyDescent="0.2">
      <c r="A17" s="34">
        <v>44621</v>
      </c>
      <c r="B17" s="35">
        <v>55.6</v>
      </c>
      <c r="C17" s="35">
        <v>56.1</v>
      </c>
      <c r="D17" s="35">
        <v>58</v>
      </c>
      <c r="E17" s="35">
        <v>62.6</v>
      </c>
      <c r="F17" s="35">
        <v>42</v>
      </c>
    </row>
    <row r="18" spans="1:6" ht="16.5" customHeight="1" x14ac:dyDescent="0.2">
      <c r="A18" s="34">
        <v>44652</v>
      </c>
      <c r="B18" s="35">
        <v>57.7</v>
      </c>
      <c r="C18" s="35">
        <v>57.6</v>
      </c>
      <c r="D18" s="35">
        <v>55.6</v>
      </c>
      <c r="E18" s="35">
        <v>58.9</v>
      </c>
      <c r="F18" s="35">
        <v>36.200000000000003</v>
      </c>
    </row>
    <row r="19" spans="1:6" ht="16.5" customHeight="1" x14ac:dyDescent="0.2">
      <c r="A19" s="34">
        <v>44682</v>
      </c>
      <c r="B19" s="35">
        <v>56.1</v>
      </c>
      <c r="C19" s="35">
        <v>55</v>
      </c>
      <c r="D19" s="35">
        <v>53.4</v>
      </c>
      <c r="E19" s="35">
        <v>53.4</v>
      </c>
      <c r="F19" s="35">
        <v>41.4</v>
      </c>
    </row>
    <row r="20" spans="1:6" ht="16.5" customHeight="1" x14ac:dyDescent="0.2">
      <c r="A20" s="34">
        <v>44713</v>
      </c>
      <c r="B20" s="35">
        <v>53</v>
      </c>
      <c r="C20" s="35">
        <v>52.4</v>
      </c>
      <c r="D20" s="35">
        <v>52.7</v>
      </c>
      <c r="E20" s="35">
        <v>54.3</v>
      </c>
      <c r="F20" s="35">
        <v>54.5</v>
      </c>
    </row>
    <row r="21" spans="1:6" ht="16.5" customHeight="1" x14ac:dyDescent="0.2">
      <c r="A21" s="34">
        <v>44743</v>
      </c>
      <c r="B21" s="35">
        <v>51.2</v>
      </c>
      <c r="C21" s="35">
        <v>49.7</v>
      </c>
      <c r="D21" s="35">
        <v>47.3</v>
      </c>
      <c r="E21" s="35">
        <v>52.6</v>
      </c>
      <c r="F21" s="35">
        <v>55.5</v>
      </c>
    </row>
    <row r="22" spans="1:6" ht="16.5" customHeight="1" x14ac:dyDescent="0.2">
      <c r="A22" s="34">
        <v>44774</v>
      </c>
      <c r="B22" s="35">
        <v>49.8</v>
      </c>
      <c r="C22" s="35">
        <v>47.7</v>
      </c>
      <c r="D22" s="35">
        <v>43.7</v>
      </c>
      <c r="E22" s="35">
        <v>50.9</v>
      </c>
      <c r="F22" s="35">
        <v>55</v>
      </c>
    </row>
    <row r="23" spans="1:6" ht="16.5" customHeight="1" x14ac:dyDescent="0.2">
      <c r="A23" s="34">
        <v>44805</v>
      </c>
      <c r="B23" s="35">
        <v>48.8</v>
      </c>
      <c r="C23" s="35">
        <v>45</v>
      </c>
      <c r="D23" s="35">
        <v>49.3</v>
      </c>
      <c r="E23" s="35">
        <v>50</v>
      </c>
      <c r="F23" s="35">
        <v>49.3</v>
      </c>
    </row>
    <row r="24" spans="1:6" ht="16.5" customHeight="1" x14ac:dyDescent="0.2">
      <c r="A24" s="34">
        <v>44835</v>
      </c>
      <c r="B24" s="35">
        <v>48.6</v>
      </c>
      <c r="C24" s="35">
        <v>46.5</v>
      </c>
      <c r="D24" s="35">
        <v>47.8</v>
      </c>
      <c r="E24" s="35">
        <v>48.8</v>
      </c>
      <c r="F24" s="35">
        <v>48.4</v>
      </c>
    </row>
    <row r="25" spans="1:6" ht="16.5" customHeight="1" x14ac:dyDescent="0.2">
      <c r="A25" s="34">
        <v>44866</v>
      </c>
      <c r="B25" s="35">
        <v>48.5</v>
      </c>
      <c r="C25" s="35">
        <v>46.1</v>
      </c>
      <c r="D25" s="35">
        <v>46.2</v>
      </c>
      <c r="E25" s="35">
        <v>48.8</v>
      </c>
      <c r="F25" s="35">
        <v>46.7</v>
      </c>
    </row>
    <row r="26" spans="1:6" ht="16.5" customHeight="1" x14ac:dyDescent="0.2">
      <c r="A26" s="34">
        <v>44896</v>
      </c>
      <c r="B26" s="35">
        <v>49.8</v>
      </c>
      <c r="C26" s="35">
        <v>49.2</v>
      </c>
      <c r="D26" s="35">
        <v>44.7</v>
      </c>
      <c r="E26" s="35">
        <v>49.9</v>
      </c>
      <c r="F26" s="35">
        <v>48</v>
      </c>
    </row>
    <row r="27" spans="1:6" ht="16.5" customHeight="1" x14ac:dyDescent="0.2">
      <c r="A27" s="34">
        <v>44927</v>
      </c>
      <c r="B27" s="35">
        <v>50.8</v>
      </c>
      <c r="C27" s="35">
        <v>50.7</v>
      </c>
      <c r="D27" s="35">
        <v>46.8</v>
      </c>
      <c r="E27" s="35">
        <v>48.7</v>
      </c>
      <c r="F27" s="35">
        <v>52.9</v>
      </c>
    </row>
    <row r="28" spans="1:6" ht="16.5" customHeight="1" x14ac:dyDescent="0.2">
      <c r="A28" s="34">
        <v>44958</v>
      </c>
      <c r="B28" s="35">
        <v>52.7</v>
      </c>
      <c r="C28" s="35">
        <v>50.9</v>
      </c>
      <c r="D28" s="35">
        <v>50.6</v>
      </c>
      <c r="E28" s="35">
        <v>53.5</v>
      </c>
      <c r="F28" s="35">
        <v>55</v>
      </c>
    </row>
    <row r="29" spans="1:6" ht="16.5" customHeight="1" x14ac:dyDescent="0.2">
      <c r="A29" s="34">
        <v>44986</v>
      </c>
      <c r="B29" s="35">
        <v>55</v>
      </c>
      <c r="C29" s="35">
        <v>53.7</v>
      </c>
      <c r="D29" s="35">
        <v>52.6</v>
      </c>
      <c r="E29" s="35">
        <v>52.9</v>
      </c>
      <c r="F29" s="35">
        <v>57.8</v>
      </c>
    </row>
    <row r="30" spans="1:6" ht="16.5" customHeight="1" x14ac:dyDescent="0.2">
      <c r="A30" s="34">
        <v>45017</v>
      </c>
      <c r="B30" s="35">
        <v>56.2</v>
      </c>
      <c r="C30" s="35">
        <v>56</v>
      </c>
      <c r="D30" s="35">
        <v>53.6</v>
      </c>
      <c r="E30" s="35">
        <v>55.9</v>
      </c>
      <c r="F30" s="35">
        <v>56.4</v>
      </c>
    </row>
    <row r="31" spans="1:6" ht="16.5" customHeight="1" x14ac:dyDescent="0.2">
      <c r="A31" s="34"/>
    </row>
    <row r="32" spans="1:6" ht="16.5" customHeight="1" x14ac:dyDescent="0.2">
      <c r="A32" s="34"/>
    </row>
    <row r="33" spans="1:1" ht="16.5" customHeight="1" x14ac:dyDescent="0.2">
      <c r="A33" s="34"/>
    </row>
    <row r="34" spans="1:1" ht="16.5" customHeight="1" x14ac:dyDescent="0.2">
      <c r="A34" s="34"/>
    </row>
    <row r="35" spans="1:1" ht="16.5" customHeight="1" x14ac:dyDescent="0.2">
      <c r="A35" s="34"/>
    </row>
    <row r="36" spans="1:1" ht="16.5" customHeight="1" x14ac:dyDescent="0.2">
      <c r="A36" s="34"/>
    </row>
    <row r="37" spans="1:1" ht="16.5" customHeight="1" x14ac:dyDescent="0.2">
      <c r="A37" s="34"/>
    </row>
    <row r="38" spans="1:1" ht="16.5" customHeight="1" x14ac:dyDescent="0.2">
      <c r="A38" s="34"/>
    </row>
    <row r="39" spans="1:1" ht="16.5" customHeight="1" x14ac:dyDescent="0.2">
      <c r="A39" s="34"/>
    </row>
    <row r="40" spans="1:1" ht="16.5" customHeight="1" x14ac:dyDescent="0.2">
      <c r="A40" s="34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959"/>
  <sheetViews>
    <sheetView zoomScale="60" zoomScaleNormal="60" workbookViewId="0"/>
  </sheetViews>
  <sheetFormatPr defaultColWidth="9.140625" defaultRowHeight="16.5" customHeight="1" x14ac:dyDescent="0.2"/>
  <cols>
    <col min="1" max="1" width="20.7109375" style="16" customWidth="1"/>
    <col min="2" max="2" width="13.140625" style="16" bestFit="1" customWidth="1"/>
    <col min="3" max="3" width="14" style="16" bestFit="1" customWidth="1"/>
    <col min="4" max="52" width="9.140625" style="16" customWidth="1"/>
    <col min="53" max="16384" width="9.140625" style="16"/>
  </cols>
  <sheetData>
    <row r="1" spans="1:3" s="6" customFormat="1" ht="36.75" customHeight="1" x14ac:dyDescent="0.25">
      <c r="A1" s="7" t="s">
        <v>720</v>
      </c>
      <c r="B1" s="40" t="s">
        <v>721</v>
      </c>
    </row>
    <row r="2" spans="1:3" s="6" customFormat="1" ht="36.75" customHeight="1" x14ac:dyDescent="0.25">
      <c r="A2" s="91" t="s">
        <v>1</v>
      </c>
    </row>
    <row r="3" spans="1:3" ht="16.5" customHeight="1" x14ac:dyDescent="0.2">
      <c r="A3" s="43"/>
      <c r="B3" s="43" t="s">
        <v>722</v>
      </c>
      <c r="C3" s="43" t="s">
        <v>723</v>
      </c>
    </row>
    <row r="4" spans="1:3" ht="16.5" customHeight="1" x14ac:dyDescent="0.2">
      <c r="A4" s="39">
        <v>38355</v>
      </c>
      <c r="B4" s="16">
        <v>1.1300000000000003</v>
      </c>
      <c r="C4" s="16">
        <v>1.9100000000000006</v>
      </c>
    </row>
    <row r="5" spans="1:3" ht="16.5" customHeight="1" x14ac:dyDescent="0.2">
      <c r="A5" s="39">
        <v>38356</v>
      </c>
      <c r="B5" s="16">
        <v>1.0899999999999999</v>
      </c>
      <c r="C5" s="16">
        <v>1.96</v>
      </c>
    </row>
    <row r="6" spans="1:3" ht="16.5" customHeight="1" x14ac:dyDescent="0.2">
      <c r="A6" s="39">
        <v>38357</v>
      </c>
      <c r="B6" s="16">
        <v>1.0699999999999998</v>
      </c>
      <c r="C6" s="16">
        <v>1.96</v>
      </c>
    </row>
    <row r="7" spans="1:3" ht="16.5" customHeight="1" x14ac:dyDescent="0.2">
      <c r="A7" s="39">
        <v>38358</v>
      </c>
      <c r="B7" s="16">
        <v>1.1099999999999999</v>
      </c>
      <c r="C7" s="16">
        <v>1.98</v>
      </c>
    </row>
    <row r="8" spans="1:3" ht="16.5" customHeight="1" x14ac:dyDescent="0.2">
      <c r="A8" s="39">
        <v>38359</v>
      </c>
      <c r="B8" s="16">
        <v>1.0899999999999999</v>
      </c>
      <c r="C8" s="16">
        <v>1.9700000000000002</v>
      </c>
    </row>
    <row r="9" spans="1:3" ht="16.5" customHeight="1" x14ac:dyDescent="0.2">
      <c r="A9" s="39">
        <v>38362</v>
      </c>
      <c r="B9" s="16">
        <v>1.06</v>
      </c>
      <c r="C9" s="16">
        <v>1.9300000000000002</v>
      </c>
    </row>
    <row r="10" spans="1:3" ht="16.5" customHeight="1" x14ac:dyDescent="0.2">
      <c r="A10" s="39">
        <v>38363</v>
      </c>
      <c r="B10" s="16">
        <v>1.0199999999999996</v>
      </c>
      <c r="C10" s="16">
        <v>1.92</v>
      </c>
    </row>
    <row r="11" spans="1:3" ht="16.5" customHeight="1" x14ac:dyDescent="0.2">
      <c r="A11" s="39">
        <v>38364</v>
      </c>
      <c r="B11" s="16">
        <v>1.0299999999999998</v>
      </c>
      <c r="C11" s="16">
        <v>1.9100000000000001</v>
      </c>
    </row>
    <row r="12" spans="1:3" ht="16.5" customHeight="1" x14ac:dyDescent="0.2">
      <c r="A12" s="39">
        <v>38365</v>
      </c>
      <c r="B12" s="16">
        <v>0.99000000000000021</v>
      </c>
      <c r="C12" s="16">
        <v>1.85</v>
      </c>
    </row>
    <row r="13" spans="1:3" ht="16.5" customHeight="1" x14ac:dyDescent="0.2">
      <c r="A13" s="39">
        <v>38366</v>
      </c>
      <c r="B13" s="16">
        <v>0.99000000000000021</v>
      </c>
      <c r="C13" s="16">
        <v>1.8600000000000003</v>
      </c>
    </row>
    <row r="14" spans="1:3" ht="16.5" customHeight="1" x14ac:dyDescent="0.2">
      <c r="A14" s="39">
        <v>38369</v>
      </c>
      <c r="B14" s="16">
        <v>0.99000000000000021</v>
      </c>
      <c r="C14" s="16">
        <v>1.8600000000000003</v>
      </c>
    </row>
    <row r="15" spans="1:3" ht="16.5" customHeight="1" x14ac:dyDescent="0.2">
      <c r="A15" s="39">
        <v>38370</v>
      </c>
      <c r="B15" s="16">
        <v>0.95000000000000018</v>
      </c>
      <c r="C15" s="16">
        <v>1.8199999999999998</v>
      </c>
    </row>
    <row r="16" spans="1:3" ht="16.5" customHeight="1" x14ac:dyDescent="0.2">
      <c r="A16" s="39">
        <v>38371</v>
      </c>
      <c r="B16" s="16">
        <v>0.94000000000000039</v>
      </c>
      <c r="C16" s="16">
        <v>1.83</v>
      </c>
    </row>
    <row r="17" spans="1:3" ht="16.5" customHeight="1" x14ac:dyDescent="0.2">
      <c r="A17" s="39">
        <v>38372</v>
      </c>
      <c r="B17" s="16">
        <v>0.96</v>
      </c>
      <c r="C17" s="16">
        <v>1.8199999999999998</v>
      </c>
    </row>
    <row r="18" spans="1:3" ht="16.5" customHeight="1" x14ac:dyDescent="0.2">
      <c r="A18" s="39">
        <v>38373</v>
      </c>
      <c r="B18" s="16">
        <v>1</v>
      </c>
      <c r="C18" s="16">
        <v>1.8000000000000003</v>
      </c>
    </row>
    <row r="19" spans="1:3" ht="16.5" customHeight="1" x14ac:dyDescent="0.2">
      <c r="A19" s="39">
        <v>38376</v>
      </c>
      <c r="B19" s="16">
        <v>0.9399999999999995</v>
      </c>
      <c r="C19" s="16">
        <v>1.7699999999999996</v>
      </c>
    </row>
    <row r="20" spans="1:3" ht="16.5" customHeight="1" x14ac:dyDescent="0.2">
      <c r="A20" s="39">
        <v>38377</v>
      </c>
      <c r="B20" s="16">
        <v>0.9700000000000002</v>
      </c>
      <c r="C20" s="16">
        <v>1.81</v>
      </c>
    </row>
    <row r="21" spans="1:3" ht="16.5" customHeight="1" x14ac:dyDescent="0.2">
      <c r="A21" s="39">
        <v>38378</v>
      </c>
      <c r="B21" s="16">
        <v>0.94</v>
      </c>
      <c r="C21" s="16">
        <v>1.7999999999999998</v>
      </c>
    </row>
    <row r="22" spans="1:3" ht="16.5" customHeight="1" x14ac:dyDescent="0.2">
      <c r="A22" s="39">
        <v>38379</v>
      </c>
      <c r="B22" s="16">
        <v>0.94</v>
      </c>
      <c r="C22" s="16">
        <v>1.7799999999999998</v>
      </c>
    </row>
    <row r="23" spans="1:3" ht="16.5" customHeight="1" x14ac:dyDescent="0.2">
      <c r="A23" s="39">
        <v>38380</v>
      </c>
      <c r="B23" s="16">
        <v>0.91000000000000014</v>
      </c>
      <c r="C23" s="16">
        <v>1.7000000000000002</v>
      </c>
    </row>
    <row r="24" spans="1:3" ht="16.5" customHeight="1" x14ac:dyDescent="0.2">
      <c r="A24" s="39">
        <v>38383</v>
      </c>
      <c r="B24" s="16">
        <v>0.84999999999999964</v>
      </c>
      <c r="C24" s="16">
        <v>1.63</v>
      </c>
    </row>
    <row r="25" spans="1:3" ht="16.5" customHeight="1" x14ac:dyDescent="0.2">
      <c r="A25" s="39">
        <v>38384</v>
      </c>
      <c r="B25" s="16">
        <v>0.86000000000000032</v>
      </c>
      <c r="C25" s="16">
        <v>1.6400000000000006</v>
      </c>
    </row>
    <row r="26" spans="1:3" ht="16.5" customHeight="1" x14ac:dyDescent="0.2">
      <c r="A26" s="39">
        <v>38385</v>
      </c>
      <c r="B26" s="16">
        <v>0.83000000000000052</v>
      </c>
      <c r="C26" s="16">
        <v>1.6400000000000006</v>
      </c>
    </row>
    <row r="27" spans="1:3" ht="16.5" customHeight="1" x14ac:dyDescent="0.2">
      <c r="A27" s="39">
        <v>38386</v>
      </c>
      <c r="B27" s="16">
        <v>0.83999999999999986</v>
      </c>
      <c r="C27" s="16">
        <v>1.6999999999999997</v>
      </c>
    </row>
    <row r="28" spans="1:3" ht="16.5" customHeight="1" x14ac:dyDescent="0.2">
      <c r="A28" s="39">
        <v>38387</v>
      </c>
      <c r="B28" s="16">
        <v>0.79999999999999982</v>
      </c>
      <c r="C28" s="16">
        <v>1.6199999999999997</v>
      </c>
    </row>
    <row r="29" spans="1:3" ht="16.5" customHeight="1" x14ac:dyDescent="0.2">
      <c r="A29" s="39">
        <v>38390</v>
      </c>
      <c r="B29" s="16">
        <v>0.76000000000000023</v>
      </c>
      <c r="C29" s="16">
        <v>1.5600000000000005</v>
      </c>
    </row>
    <row r="30" spans="1:3" ht="16.5" customHeight="1" x14ac:dyDescent="0.2">
      <c r="A30" s="39">
        <v>38391</v>
      </c>
      <c r="B30" s="16">
        <v>0.71999999999999975</v>
      </c>
      <c r="C30" s="16">
        <v>1.5599999999999996</v>
      </c>
    </row>
    <row r="31" spans="1:3" ht="16.5" customHeight="1" x14ac:dyDescent="0.2">
      <c r="A31" s="39">
        <v>38392</v>
      </c>
      <c r="B31" s="16">
        <v>0.75999999999999979</v>
      </c>
      <c r="C31" s="16">
        <v>1.4900000000000002</v>
      </c>
    </row>
    <row r="32" spans="1:3" ht="16.5" customHeight="1" x14ac:dyDescent="0.2">
      <c r="A32" s="39">
        <v>38393</v>
      </c>
      <c r="B32" s="16">
        <v>0.78000000000000025</v>
      </c>
      <c r="C32" s="16">
        <v>1.5600000000000005</v>
      </c>
    </row>
    <row r="33" spans="1:3" ht="16.5" customHeight="1" x14ac:dyDescent="0.2">
      <c r="A33" s="39">
        <v>38394</v>
      </c>
      <c r="B33" s="16">
        <v>0.75999999999999979</v>
      </c>
      <c r="C33" s="16">
        <v>1.5499999999999998</v>
      </c>
    </row>
    <row r="34" spans="1:3" ht="16.5" customHeight="1" x14ac:dyDescent="0.2">
      <c r="A34" s="39">
        <v>38397</v>
      </c>
      <c r="B34" s="16">
        <v>0.70000000000000018</v>
      </c>
      <c r="C34" s="16">
        <v>1.4900000000000002</v>
      </c>
    </row>
    <row r="35" spans="1:3" ht="16.5" customHeight="1" x14ac:dyDescent="0.2">
      <c r="A35" s="39">
        <v>38398</v>
      </c>
      <c r="B35" s="16">
        <v>0.72999999999999954</v>
      </c>
      <c r="C35" s="16">
        <v>1.5099999999999998</v>
      </c>
    </row>
    <row r="36" spans="1:3" ht="16.5" customHeight="1" x14ac:dyDescent="0.2">
      <c r="A36" s="39">
        <v>38399</v>
      </c>
      <c r="B36" s="16">
        <v>0.75</v>
      </c>
      <c r="C36" s="16">
        <v>1.5900000000000003</v>
      </c>
    </row>
    <row r="37" spans="1:3" ht="16.5" customHeight="1" x14ac:dyDescent="0.2">
      <c r="A37" s="39">
        <v>38400</v>
      </c>
      <c r="B37" s="16">
        <v>0.8100000000000005</v>
      </c>
      <c r="C37" s="16">
        <v>1.6100000000000003</v>
      </c>
    </row>
    <row r="38" spans="1:3" ht="16.5" customHeight="1" x14ac:dyDescent="0.2">
      <c r="A38" s="39">
        <v>38401</v>
      </c>
      <c r="B38" s="16">
        <v>0.8199999999999994</v>
      </c>
      <c r="C38" s="16">
        <v>1.6599999999999997</v>
      </c>
    </row>
    <row r="39" spans="1:3" ht="16.5" customHeight="1" x14ac:dyDescent="0.2">
      <c r="A39" s="39">
        <v>38404</v>
      </c>
      <c r="B39" s="16">
        <v>0.8199999999999994</v>
      </c>
      <c r="C39" s="16">
        <v>1.6599999999999997</v>
      </c>
    </row>
    <row r="40" spans="1:3" ht="16.5" customHeight="1" x14ac:dyDescent="0.2">
      <c r="A40" s="39">
        <v>38405</v>
      </c>
      <c r="B40" s="16">
        <v>0.83000000000000007</v>
      </c>
      <c r="C40" s="16">
        <v>1.62</v>
      </c>
    </row>
    <row r="41" spans="1:3" ht="16.5" customHeight="1" x14ac:dyDescent="0.2">
      <c r="A41" s="39">
        <v>38406</v>
      </c>
      <c r="B41" s="16">
        <v>0.80999999999999961</v>
      </c>
      <c r="C41" s="16">
        <v>1.5999999999999996</v>
      </c>
    </row>
    <row r="42" spans="1:3" ht="16.5" customHeight="1" x14ac:dyDescent="0.2">
      <c r="A42" s="39">
        <v>38407</v>
      </c>
      <c r="B42" s="16">
        <v>0.77</v>
      </c>
      <c r="C42" s="16">
        <v>1.6</v>
      </c>
    </row>
    <row r="43" spans="1:3" ht="16.5" customHeight="1" x14ac:dyDescent="0.2">
      <c r="A43" s="39">
        <v>38408</v>
      </c>
      <c r="B43" s="16">
        <v>0.72999999999999954</v>
      </c>
      <c r="C43" s="16">
        <v>1.5299999999999994</v>
      </c>
    </row>
    <row r="44" spans="1:3" ht="16.5" customHeight="1" x14ac:dyDescent="0.2">
      <c r="A44" s="39">
        <v>38411</v>
      </c>
      <c r="B44" s="16">
        <v>0.77000000000000046</v>
      </c>
      <c r="C44" s="16">
        <v>1.6000000000000005</v>
      </c>
    </row>
    <row r="45" spans="1:3" ht="16.5" customHeight="1" x14ac:dyDescent="0.2">
      <c r="A45" s="39">
        <v>38412</v>
      </c>
      <c r="B45" s="16">
        <v>0.79</v>
      </c>
      <c r="C45" s="16">
        <v>1.63</v>
      </c>
    </row>
    <row r="46" spans="1:3" ht="16.5" customHeight="1" x14ac:dyDescent="0.2">
      <c r="A46" s="39">
        <v>38413</v>
      </c>
      <c r="B46" s="16">
        <v>0.81</v>
      </c>
      <c r="C46" s="16">
        <v>1.6399999999999997</v>
      </c>
    </row>
    <row r="47" spans="1:3" ht="16.5" customHeight="1" x14ac:dyDescent="0.2">
      <c r="A47" s="39">
        <v>38414</v>
      </c>
      <c r="B47" s="16">
        <v>0.79999999999999982</v>
      </c>
      <c r="C47" s="16">
        <v>1.63</v>
      </c>
    </row>
    <row r="48" spans="1:3" ht="16.5" customHeight="1" x14ac:dyDescent="0.2">
      <c r="A48" s="39">
        <v>38415</v>
      </c>
      <c r="B48" s="16">
        <v>0.75000000000000044</v>
      </c>
      <c r="C48" s="16">
        <v>1.5600000000000005</v>
      </c>
    </row>
    <row r="49" spans="1:3" ht="16.5" customHeight="1" x14ac:dyDescent="0.2">
      <c r="A49" s="39">
        <v>38418</v>
      </c>
      <c r="B49" s="16">
        <v>0.69999999999999973</v>
      </c>
      <c r="C49" s="16">
        <v>1.5499999999999998</v>
      </c>
    </row>
    <row r="50" spans="1:3" ht="16.5" customHeight="1" x14ac:dyDescent="0.2">
      <c r="A50" s="39">
        <v>38419</v>
      </c>
      <c r="B50" s="16">
        <v>0.75999999999999979</v>
      </c>
      <c r="C50" s="16">
        <v>1.63</v>
      </c>
    </row>
    <row r="51" spans="1:3" ht="16.5" customHeight="1" x14ac:dyDescent="0.2">
      <c r="A51" s="39">
        <v>38420</v>
      </c>
      <c r="B51" s="16">
        <v>0.85999999999999943</v>
      </c>
      <c r="C51" s="16">
        <v>1.7599999999999998</v>
      </c>
    </row>
    <row r="52" spans="1:3" ht="16.5" customHeight="1" x14ac:dyDescent="0.2">
      <c r="A52" s="39">
        <v>38421</v>
      </c>
      <c r="B52" s="16">
        <v>0.80000000000000027</v>
      </c>
      <c r="C52" s="16">
        <v>1.7300000000000004</v>
      </c>
    </row>
    <row r="53" spans="1:3" ht="16.5" customHeight="1" x14ac:dyDescent="0.2">
      <c r="A53" s="39">
        <v>38422</v>
      </c>
      <c r="B53" s="16">
        <v>0.82999999999999963</v>
      </c>
      <c r="C53" s="16">
        <v>1.7999999999999998</v>
      </c>
    </row>
    <row r="54" spans="1:3" ht="16.5" customHeight="1" x14ac:dyDescent="0.2">
      <c r="A54" s="39">
        <v>38425</v>
      </c>
      <c r="B54" s="16">
        <v>0.76999999999999957</v>
      </c>
      <c r="C54" s="16">
        <v>1.7199999999999998</v>
      </c>
    </row>
    <row r="55" spans="1:3" ht="16.5" customHeight="1" x14ac:dyDescent="0.2">
      <c r="A55" s="39">
        <v>38426</v>
      </c>
      <c r="B55" s="16">
        <v>0.79</v>
      </c>
      <c r="C55" s="16">
        <v>1.73</v>
      </c>
    </row>
    <row r="56" spans="1:3" ht="16.5" customHeight="1" x14ac:dyDescent="0.2">
      <c r="A56" s="39">
        <v>38427</v>
      </c>
      <c r="B56" s="16">
        <v>0.79999999999999938</v>
      </c>
      <c r="C56" s="16">
        <v>1.7199999999999998</v>
      </c>
    </row>
    <row r="57" spans="1:3" ht="16.5" customHeight="1" x14ac:dyDescent="0.2">
      <c r="A57" s="39">
        <v>38428</v>
      </c>
      <c r="B57" s="16">
        <v>0.76999999999999957</v>
      </c>
      <c r="C57" s="16">
        <v>1.6799999999999997</v>
      </c>
    </row>
    <row r="58" spans="1:3" ht="16.5" customHeight="1" x14ac:dyDescent="0.2">
      <c r="A58" s="39">
        <v>38429</v>
      </c>
      <c r="B58" s="16">
        <v>0.78999999999999959</v>
      </c>
      <c r="C58" s="16">
        <v>1.6999999999999997</v>
      </c>
    </row>
    <row r="59" spans="1:3" ht="16.5" customHeight="1" x14ac:dyDescent="0.2">
      <c r="A59" s="39">
        <v>38432</v>
      </c>
      <c r="B59" s="16">
        <v>0.81</v>
      </c>
      <c r="C59" s="16">
        <v>1.6800000000000002</v>
      </c>
    </row>
    <row r="60" spans="1:3" ht="16.5" customHeight="1" x14ac:dyDescent="0.2">
      <c r="A60" s="39">
        <v>38433</v>
      </c>
      <c r="B60" s="16">
        <v>0.77</v>
      </c>
      <c r="C60" s="16">
        <v>1.7399999999999998</v>
      </c>
    </row>
    <row r="61" spans="1:3" ht="16.5" customHeight="1" x14ac:dyDescent="0.2">
      <c r="A61" s="39">
        <v>38434</v>
      </c>
      <c r="B61" s="16">
        <v>0.77000000000000046</v>
      </c>
      <c r="C61" s="16">
        <v>1.7800000000000002</v>
      </c>
    </row>
    <row r="62" spans="1:3" ht="16.5" customHeight="1" x14ac:dyDescent="0.2">
      <c r="A62" s="39">
        <v>38435</v>
      </c>
      <c r="B62" s="16">
        <v>0.71999999999999975</v>
      </c>
      <c r="C62" s="16">
        <v>1.7599999999999998</v>
      </c>
    </row>
    <row r="63" spans="1:3" ht="16.5" customHeight="1" x14ac:dyDescent="0.2">
      <c r="A63" s="39">
        <v>38436</v>
      </c>
      <c r="B63" s="16">
        <v>0.71999999999999975</v>
      </c>
      <c r="C63" s="16">
        <v>1.7599999999999998</v>
      </c>
    </row>
    <row r="64" spans="1:3" ht="16.5" customHeight="1" x14ac:dyDescent="0.2">
      <c r="A64" s="39">
        <v>38439</v>
      </c>
      <c r="B64" s="16">
        <v>0.73999999999999977</v>
      </c>
      <c r="C64" s="16">
        <v>1.7999999999999998</v>
      </c>
    </row>
    <row r="65" spans="1:3" ht="16.5" customHeight="1" x14ac:dyDescent="0.2">
      <c r="A65" s="39">
        <v>38440</v>
      </c>
      <c r="B65" s="16">
        <v>0.72999999999999954</v>
      </c>
      <c r="C65" s="16">
        <v>1.7599999999999998</v>
      </c>
    </row>
    <row r="66" spans="1:3" ht="16.5" customHeight="1" x14ac:dyDescent="0.2">
      <c r="A66" s="39">
        <v>38441</v>
      </c>
      <c r="B66" s="16">
        <v>0.69999999999999973</v>
      </c>
      <c r="C66" s="16">
        <v>1.7299999999999995</v>
      </c>
    </row>
    <row r="67" spans="1:3" ht="16.5" customHeight="1" x14ac:dyDescent="0.2">
      <c r="A67" s="39">
        <v>38442</v>
      </c>
      <c r="B67" s="16">
        <v>0.70000000000000018</v>
      </c>
      <c r="C67" s="16">
        <v>1.71</v>
      </c>
    </row>
    <row r="68" spans="1:3" ht="16.5" customHeight="1" x14ac:dyDescent="0.2">
      <c r="A68" s="39">
        <v>38443</v>
      </c>
      <c r="B68" s="16">
        <v>0.71</v>
      </c>
      <c r="C68" s="16">
        <v>1.6600000000000001</v>
      </c>
    </row>
    <row r="69" spans="1:3" ht="16.5" customHeight="1" x14ac:dyDescent="0.2">
      <c r="A69" s="39">
        <v>38446</v>
      </c>
      <c r="B69" s="16">
        <v>0.72999999999999954</v>
      </c>
      <c r="C69" s="16">
        <v>1.67</v>
      </c>
    </row>
    <row r="70" spans="1:3" ht="16.5" customHeight="1" x14ac:dyDescent="0.2">
      <c r="A70" s="39">
        <v>38447</v>
      </c>
      <c r="B70" s="16">
        <v>0.73000000000000043</v>
      </c>
      <c r="C70" s="16">
        <v>1.6900000000000004</v>
      </c>
    </row>
    <row r="71" spans="1:3" ht="16.5" customHeight="1" x14ac:dyDescent="0.2">
      <c r="A71" s="39">
        <v>38448</v>
      </c>
      <c r="B71" s="16">
        <v>0.74000000000000021</v>
      </c>
      <c r="C71" s="16">
        <v>1.6800000000000006</v>
      </c>
    </row>
    <row r="72" spans="1:3" ht="16.5" customHeight="1" x14ac:dyDescent="0.2">
      <c r="A72" s="39">
        <v>38449</v>
      </c>
      <c r="B72" s="16">
        <v>0.77</v>
      </c>
      <c r="C72" s="16">
        <v>1.7200000000000002</v>
      </c>
    </row>
    <row r="73" spans="1:3" ht="16.5" customHeight="1" x14ac:dyDescent="0.2">
      <c r="A73" s="39">
        <v>38450</v>
      </c>
      <c r="B73" s="16">
        <v>0.73</v>
      </c>
      <c r="C73" s="16">
        <v>1.71</v>
      </c>
    </row>
    <row r="74" spans="1:3" ht="16.5" customHeight="1" x14ac:dyDescent="0.2">
      <c r="A74" s="39">
        <v>38453</v>
      </c>
      <c r="B74" s="16">
        <v>0.70000000000000018</v>
      </c>
      <c r="C74" s="16">
        <v>1.6900000000000004</v>
      </c>
    </row>
    <row r="75" spans="1:3" ht="16.5" customHeight="1" x14ac:dyDescent="0.2">
      <c r="A75" s="39">
        <v>38454</v>
      </c>
      <c r="B75" s="16">
        <v>0.66999999999999993</v>
      </c>
      <c r="C75" s="16">
        <v>1.62</v>
      </c>
    </row>
    <row r="76" spans="1:3" ht="16.5" customHeight="1" x14ac:dyDescent="0.2">
      <c r="A76" s="39">
        <v>38455</v>
      </c>
      <c r="B76" s="16">
        <v>0.71999999999999975</v>
      </c>
      <c r="C76" s="16">
        <v>1.6099999999999999</v>
      </c>
    </row>
    <row r="77" spans="1:3" ht="16.5" customHeight="1" x14ac:dyDescent="0.2">
      <c r="A77" s="39">
        <v>38456</v>
      </c>
      <c r="B77" s="16">
        <v>0.77</v>
      </c>
      <c r="C77" s="16">
        <v>1.5900000000000003</v>
      </c>
    </row>
    <row r="78" spans="1:3" ht="16.5" customHeight="1" x14ac:dyDescent="0.2">
      <c r="A78" s="39">
        <v>38457</v>
      </c>
      <c r="B78" s="16">
        <v>0.72999999999999954</v>
      </c>
      <c r="C78" s="16">
        <v>1.4799999999999995</v>
      </c>
    </row>
    <row r="79" spans="1:3" ht="16.5" customHeight="1" x14ac:dyDescent="0.2">
      <c r="A79" s="39">
        <v>38460</v>
      </c>
      <c r="B79" s="16">
        <v>0.71999999999999975</v>
      </c>
      <c r="C79" s="16">
        <v>1.3699999999999997</v>
      </c>
    </row>
    <row r="80" spans="1:3" ht="16.5" customHeight="1" x14ac:dyDescent="0.2">
      <c r="A80" s="39">
        <v>38461</v>
      </c>
      <c r="B80" s="16">
        <v>0.71</v>
      </c>
      <c r="C80" s="16">
        <v>1.2999999999999998</v>
      </c>
    </row>
    <row r="81" spans="1:3" ht="16.5" customHeight="1" x14ac:dyDescent="0.2">
      <c r="A81" s="39">
        <v>38462</v>
      </c>
      <c r="B81" s="16">
        <v>0.69999999999999973</v>
      </c>
      <c r="C81" s="16">
        <v>1.3499999999999996</v>
      </c>
    </row>
    <row r="82" spans="1:3" ht="16.5" customHeight="1" x14ac:dyDescent="0.2">
      <c r="A82" s="39">
        <v>38463</v>
      </c>
      <c r="B82" s="16">
        <v>0.67000000000000037</v>
      </c>
      <c r="C82" s="16">
        <v>1.4400000000000004</v>
      </c>
    </row>
    <row r="83" spans="1:3" ht="16.5" customHeight="1" x14ac:dyDescent="0.2">
      <c r="A83" s="39">
        <v>38464</v>
      </c>
      <c r="B83" s="16">
        <v>0.63999999999999968</v>
      </c>
      <c r="C83" s="16">
        <v>1.3299999999999996</v>
      </c>
    </row>
    <row r="84" spans="1:3" ht="16.5" customHeight="1" x14ac:dyDescent="0.2">
      <c r="A84" s="39">
        <v>38467</v>
      </c>
      <c r="B84" s="16">
        <v>0.61999999999999966</v>
      </c>
      <c r="C84" s="16">
        <v>1.3299999999999996</v>
      </c>
    </row>
    <row r="85" spans="1:3" ht="16.5" customHeight="1" x14ac:dyDescent="0.2">
      <c r="A85" s="39">
        <v>38468</v>
      </c>
      <c r="B85" s="16">
        <v>0.61000000000000032</v>
      </c>
      <c r="C85" s="16">
        <v>1.37</v>
      </c>
    </row>
    <row r="86" spans="1:3" ht="16.5" customHeight="1" x14ac:dyDescent="0.2">
      <c r="A86" s="39">
        <v>38469</v>
      </c>
      <c r="B86" s="16">
        <v>0.60999999999999988</v>
      </c>
      <c r="C86" s="16">
        <v>1.3599999999999999</v>
      </c>
    </row>
    <row r="87" spans="1:3" ht="16.5" customHeight="1" x14ac:dyDescent="0.2">
      <c r="A87" s="39">
        <v>38470</v>
      </c>
      <c r="B87" s="16">
        <v>0.60000000000000053</v>
      </c>
      <c r="C87" s="16">
        <v>1.3100000000000005</v>
      </c>
    </row>
    <row r="88" spans="1:3" ht="16.5" customHeight="1" x14ac:dyDescent="0.2">
      <c r="A88" s="39">
        <v>38471</v>
      </c>
      <c r="B88" s="16">
        <v>0.54999999999999982</v>
      </c>
      <c r="C88" s="16">
        <v>1.31</v>
      </c>
    </row>
    <row r="89" spans="1:3" ht="16.5" customHeight="1" x14ac:dyDescent="0.2">
      <c r="A89" s="39">
        <v>38474</v>
      </c>
      <c r="B89" s="16">
        <v>0.56999999999999984</v>
      </c>
      <c r="C89" s="16">
        <v>1.2799999999999998</v>
      </c>
    </row>
    <row r="90" spans="1:3" ht="16.5" customHeight="1" x14ac:dyDescent="0.2">
      <c r="A90" s="39">
        <v>38475</v>
      </c>
      <c r="B90" s="16">
        <v>0.5299999999999998</v>
      </c>
      <c r="C90" s="16">
        <v>1.2999999999999998</v>
      </c>
    </row>
    <row r="91" spans="1:3" ht="16.5" customHeight="1" x14ac:dyDescent="0.2">
      <c r="A91" s="39">
        <v>38476</v>
      </c>
      <c r="B91" s="16">
        <v>0.57000000000000028</v>
      </c>
      <c r="C91" s="16">
        <v>1.33</v>
      </c>
    </row>
    <row r="92" spans="1:3" ht="16.5" customHeight="1" x14ac:dyDescent="0.2">
      <c r="A92" s="39">
        <v>38477</v>
      </c>
      <c r="B92" s="16">
        <v>0.61000000000000032</v>
      </c>
      <c r="C92" s="16">
        <v>1.3800000000000003</v>
      </c>
    </row>
    <row r="93" spans="1:3" ht="16.5" customHeight="1" x14ac:dyDescent="0.2">
      <c r="A93" s="39">
        <v>38478</v>
      </c>
      <c r="B93" s="16">
        <v>0.55000000000000027</v>
      </c>
      <c r="C93" s="16">
        <v>1.4100000000000001</v>
      </c>
    </row>
    <row r="94" spans="1:3" ht="16.5" customHeight="1" x14ac:dyDescent="0.2">
      <c r="A94" s="39">
        <v>38481</v>
      </c>
      <c r="B94" s="16">
        <v>0.53000000000000025</v>
      </c>
      <c r="C94" s="16">
        <v>1.38</v>
      </c>
    </row>
    <row r="95" spans="1:3" ht="16.5" customHeight="1" x14ac:dyDescent="0.2">
      <c r="A95" s="39">
        <v>38482</v>
      </c>
      <c r="B95" s="16">
        <v>0.54000000000000048</v>
      </c>
      <c r="C95" s="16">
        <v>1.3300000000000005</v>
      </c>
    </row>
    <row r="96" spans="1:3" ht="16.5" customHeight="1" x14ac:dyDescent="0.2">
      <c r="A96" s="39">
        <v>38483</v>
      </c>
      <c r="B96" s="16">
        <v>0.5299999999999998</v>
      </c>
      <c r="C96" s="16">
        <v>1.3399999999999999</v>
      </c>
    </row>
    <row r="97" spans="1:3" ht="16.5" customHeight="1" x14ac:dyDescent="0.2">
      <c r="A97" s="39">
        <v>38484</v>
      </c>
      <c r="B97" s="16">
        <v>0.51999999999999957</v>
      </c>
      <c r="C97" s="16">
        <v>1.2999999999999998</v>
      </c>
    </row>
    <row r="98" spans="1:3" ht="16.5" customHeight="1" x14ac:dyDescent="0.2">
      <c r="A98" s="39">
        <v>38485</v>
      </c>
      <c r="B98" s="16">
        <v>0.51000000000000023</v>
      </c>
      <c r="C98" s="16">
        <v>1.29</v>
      </c>
    </row>
    <row r="99" spans="1:3" ht="16.5" customHeight="1" x14ac:dyDescent="0.2">
      <c r="A99" s="39">
        <v>38488</v>
      </c>
      <c r="B99" s="16">
        <v>0.52</v>
      </c>
      <c r="C99" s="16">
        <v>1.2399999999999998</v>
      </c>
    </row>
    <row r="100" spans="1:3" ht="16.5" customHeight="1" x14ac:dyDescent="0.2">
      <c r="A100" s="39">
        <v>38489</v>
      </c>
      <c r="B100" s="16">
        <v>0.51000000000000023</v>
      </c>
      <c r="C100" s="16">
        <v>1.2400000000000002</v>
      </c>
    </row>
    <row r="101" spans="1:3" ht="16.5" customHeight="1" x14ac:dyDescent="0.2">
      <c r="A101" s="39">
        <v>38490</v>
      </c>
      <c r="B101" s="16">
        <v>0.51000000000000023</v>
      </c>
      <c r="C101" s="16">
        <v>1.2100000000000004</v>
      </c>
    </row>
    <row r="102" spans="1:3" ht="16.5" customHeight="1" x14ac:dyDescent="0.2">
      <c r="A102" s="39">
        <v>38491</v>
      </c>
      <c r="B102" s="16">
        <v>0.4700000000000002</v>
      </c>
      <c r="C102" s="16">
        <v>1.2400000000000002</v>
      </c>
    </row>
    <row r="103" spans="1:3" ht="16.5" customHeight="1" x14ac:dyDescent="0.2">
      <c r="A103" s="39">
        <v>38492</v>
      </c>
      <c r="B103" s="16">
        <v>0.43999999999999995</v>
      </c>
      <c r="C103" s="16">
        <v>1.23</v>
      </c>
    </row>
    <row r="104" spans="1:3" ht="16.5" customHeight="1" x14ac:dyDescent="0.2">
      <c r="A104" s="39">
        <v>38495</v>
      </c>
      <c r="B104" s="16">
        <v>0.42000000000000037</v>
      </c>
      <c r="C104" s="16">
        <v>1.1000000000000001</v>
      </c>
    </row>
    <row r="105" spans="1:3" ht="16.5" customHeight="1" x14ac:dyDescent="0.2">
      <c r="A105" s="39">
        <v>38496</v>
      </c>
      <c r="B105" s="16">
        <v>0.43000000000000016</v>
      </c>
      <c r="C105" s="16">
        <v>1.1000000000000001</v>
      </c>
    </row>
    <row r="106" spans="1:3" ht="16.5" customHeight="1" x14ac:dyDescent="0.2">
      <c r="A106" s="39">
        <v>38497</v>
      </c>
      <c r="B106" s="16">
        <v>0.4700000000000002</v>
      </c>
      <c r="C106" s="16">
        <v>1.1299999999999999</v>
      </c>
    </row>
    <row r="107" spans="1:3" ht="16.5" customHeight="1" x14ac:dyDescent="0.2">
      <c r="A107" s="39">
        <v>38498</v>
      </c>
      <c r="B107" s="16">
        <v>0.43999999999999995</v>
      </c>
      <c r="C107" s="16">
        <v>1.1400000000000001</v>
      </c>
    </row>
    <row r="108" spans="1:3" ht="16.5" customHeight="1" x14ac:dyDescent="0.2">
      <c r="A108" s="39">
        <v>38499</v>
      </c>
      <c r="B108" s="16">
        <v>0.43999999999999995</v>
      </c>
      <c r="C108" s="16">
        <v>1.1099999999999999</v>
      </c>
    </row>
    <row r="109" spans="1:3" ht="16.5" customHeight="1" x14ac:dyDescent="0.2">
      <c r="A109" s="39">
        <v>38502</v>
      </c>
      <c r="B109" s="16">
        <v>0.43999999999999995</v>
      </c>
      <c r="C109" s="16">
        <v>1.1099999999999999</v>
      </c>
    </row>
    <row r="110" spans="1:3" ht="16.5" customHeight="1" x14ac:dyDescent="0.2">
      <c r="A110" s="39">
        <v>38503</v>
      </c>
      <c r="B110" s="16">
        <v>0.39999999999999991</v>
      </c>
      <c r="C110" s="16">
        <v>1.0099999999999998</v>
      </c>
    </row>
    <row r="111" spans="1:3" ht="16.5" customHeight="1" x14ac:dyDescent="0.2">
      <c r="A111" s="39">
        <v>38504</v>
      </c>
      <c r="B111" s="16">
        <v>0.41000000000000014</v>
      </c>
      <c r="C111" s="16">
        <v>0.94</v>
      </c>
    </row>
    <row r="112" spans="1:3" ht="16.5" customHeight="1" x14ac:dyDescent="0.2">
      <c r="A112" s="39">
        <v>38505</v>
      </c>
      <c r="B112" s="16">
        <v>0.37000000000000011</v>
      </c>
      <c r="C112" s="16">
        <v>0.91999999999999993</v>
      </c>
    </row>
    <row r="113" spans="1:3" ht="16.5" customHeight="1" x14ac:dyDescent="0.2">
      <c r="A113" s="39">
        <v>38506</v>
      </c>
      <c r="B113" s="16">
        <v>0.41000000000000014</v>
      </c>
      <c r="C113" s="16">
        <v>0.9700000000000002</v>
      </c>
    </row>
    <row r="114" spans="1:3" ht="16.5" customHeight="1" x14ac:dyDescent="0.2">
      <c r="A114" s="39">
        <v>38509</v>
      </c>
      <c r="B114" s="16">
        <v>0.37000000000000011</v>
      </c>
      <c r="C114" s="16">
        <v>0.94</v>
      </c>
    </row>
    <row r="115" spans="1:3" ht="16.5" customHeight="1" x14ac:dyDescent="0.2">
      <c r="A115" s="39">
        <v>38510</v>
      </c>
      <c r="B115" s="16">
        <v>0.35000000000000009</v>
      </c>
      <c r="C115" s="16">
        <v>0.89999999999999991</v>
      </c>
    </row>
    <row r="116" spans="1:3" ht="16.5" customHeight="1" x14ac:dyDescent="0.2">
      <c r="A116" s="39">
        <v>38511</v>
      </c>
      <c r="B116" s="16">
        <v>0.35000000000000009</v>
      </c>
      <c r="C116" s="16">
        <v>0.93000000000000016</v>
      </c>
    </row>
    <row r="117" spans="1:3" ht="16.5" customHeight="1" x14ac:dyDescent="0.2">
      <c r="A117" s="39">
        <v>38512</v>
      </c>
      <c r="B117" s="16">
        <v>0.33999999999999986</v>
      </c>
      <c r="C117" s="16">
        <v>0.98999999999999977</v>
      </c>
    </row>
    <row r="118" spans="1:3" ht="16.5" customHeight="1" x14ac:dyDescent="0.2">
      <c r="A118" s="39">
        <v>38513</v>
      </c>
      <c r="B118" s="16">
        <v>0.33999999999999986</v>
      </c>
      <c r="C118" s="16">
        <v>1.04</v>
      </c>
    </row>
    <row r="119" spans="1:3" ht="16.5" customHeight="1" x14ac:dyDescent="0.2">
      <c r="A119" s="39">
        <v>38516</v>
      </c>
      <c r="B119" s="16">
        <v>0.37999999999999989</v>
      </c>
      <c r="C119" s="16">
        <v>1.06</v>
      </c>
    </row>
    <row r="120" spans="1:3" ht="16.5" customHeight="1" x14ac:dyDescent="0.2">
      <c r="A120" s="39">
        <v>38517</v>
      </c>
      <c r="B120" s="16">
        <v>0.41999999999999993</v>
      </c>
      <c r="C120" s="16">
        <v>1.1200000000000001</v>
      </c>
    </row>
    <row r="121" spans="1:3" ht="16.5" customHeight="1" x14ac:dyDescent="0.2">
      <c r="A121" s="39">
        <v>38518</v>
      </c>
      <c r="B121" s="16">
        <v>0.39999999999999991</v>
      </c>
      <c r="C121" s="16">
        <v>1.1200000000000001</v>
      </c>
    </row>
    <row r="122" spans="1:3" ht="16.5" customHeight="1" x14ac:dyDescent="0.2">
      <c r="A122" s="39">
        <v>38519</v>
      </c>
      <c r="B122" s="16">
        <v>0.38999999999999968</v>
      </c>
      <c r="C122" s="16">
        <v>1.1099999999999999</v>
      </c>
    </row>
    <row r="123" spans="1:3" ht="16.5" customHeight="1" x14ac:dyDescent="0.2">
      <c r="A123" s="39">
        <v>38520</v>
      </c>
      <c r="B123" s="16">
        <v>0.36999999999999966</v>
      </c>
      <c r="C123" s="16">
        <v>1.0999999999999996</v>
      </c>
    </row>
    <row r="124" spans="1:3" ht="16.5" customHeight="1" x14ac:dyDescent="0.2">
      <c r="A124" s="39">
        <v>38523</v>
      </c>
      <c r="B124" s="16">
        <v>0.39000000000000012</v>
      </c>
      <c r="C124" s="16">
        <v>1.0900000000000003</v>
      </c>
    </row>
    <row r="125" spans="1:3" ht="16.5" customHeight="1" x14ac:dyDescent="0.2">
      <c r="A125" s="39">
        <v>38524</v>
      </c>
      <c r="B125" s="16">
        <v>0.34999999999999964</v>
      </c>
      <c r="C125" s="16">
        <v>1.0399999999999996</v>
      </c>
    </row>
    <row r="126" spans="1:3" ht="16.5" customHeight="1" x14ac:dyDescent="0.2">
      <c r="A126" s="39">
        <v>38525</v>
      </c>
      <c r="B126" s="16">
        <v>0.33000000000000007</v>
      </c>
      <c r="C126" s="16">
        <v>0.92000000000000037</v>
      </c>
    </row>
    <row r="127" spans="1:3" ht="16.5" customHeight="1" x14ac:dyDescent="0.2">
      <c r="A127" s="39">
        <v>38526</v>
      </c>
      <c r="B127" s="16">
        <v>0.33000000000000007</v>
      </c>
      <c r="C127" s="16">
        <v>0.89000000000000012</v>
      </c>
    </row>
    <row r="128" spans="1:3" ht="16.5" customHeight="1" x14ac:dyDescent="0.2">
      <c r="A128" s="39">
        <v>38527</v>
      </c>
      <c r="B128" s="16">
        <v>0.33000000000000007</v>
      </c>
      <c r="C128" s="16">
        <v>0.83000000000000007</v>
      </c>
    </row>
    <row r="129" spans="1:3" ht="16.5" customHeight="1" x14ac:dyDescent="0.2">
      <c r="A129" s="39">
        <v>38530</v>
      </c>
      <c r="B129" s="16">
        <v>0.29999999999999982</v>
      </c>
      <c r="C129" s="16">
        <v>0.75</v>
      </c>
    </row>
    <row r="130" spans="1:3" ht="16.5" customHeight="1" x14ac:dyDescent="0.2">
      <c r="A130" s="39">
        <v>38531</v>
      </c>
      <c r="B130" s="16">
        <v>0.32000000000000028</v>
      </c>
      <c r="C130" s="16">
        <v>0.83000000000000007</v>
      </c>
    </row>
    <row r="131" spans="1:3" ht="16.5" customHeight="1" x14ac:dyDescent="0.2">
      <c r="A131" s="39">
        <v>38532</v>
      </c>
      <c r="B131" s="16">
        <v>0.3400000000000003</v>
      </c>
      <c r="C131" s="16">
        <v>0.86000000000000032</v>
      </c>
    </row>
    <row r="132" spans="1:3" ht="16.5" customHeight="1" x14ac:dyDescent="0.2">
      <c r="A132" s="39">
        <v>38533</v>
      </c>
      <c r="B132" s="16">
        <v>0.2799999999999998</v>
      </c>
      <c r="C132" s="16">
        <v>0.81</v>
      </c>
    </row>
    <row r="133" spans="1:3" ht="16.5" customHeight="1" x14ac:dyDescent="0.2">
      <c r="A133" s="39">
        <v>38534</v>
      </c>
      <c r="B133" s="16">
        <v>0.29999999999999982</v>
      </c>
      <c r="C133" s="16">
        <v>0.88999999999999968</v>
      </c>
    </row>
    <row r="134" spans="1:3" ht="16.5" customHeight="1" x14ac:dyDescent="0.2">
      <c r="A134" s="39">
        <v>38537</v>
      </c>
      <c r="B134" s="16">
        <v>0.29999999999999982</v>
      </c>
      <c r="C134" s="16">
        <v>0.88999999999999968</v>
      </c>
    </row>
    <row r="135" spans="1:3" ht="16.5" customHeight="1" x14ac:dyDescent="0.2">
      <c r="A135" s="39">
        <v>38538</v>
      </c>
      <c r="B135" s="16">
        <v>0.32000000000000028</v>
      </c>
      <c r="C135" s="16">
        <v>0.89000000000000012</v>
      </c>
    </row>
    <row r="136" spans="1:3" ht="16.5" customHeight="1" x14ac:dyDescent="0.2">
      <c r="A136" s="39">
        <v>38539</v>
      </c>
      <c r="B136" s="16">
        <v>0.31000000000000005</v>
      </c>
      <c r="C136" s="16">
        <v>0.89000000000000012</v>
      </c>
    </row>
    <row r="137" spans="1:3" ht="16.5" customHeight="1" x14ac:dyDescent="0.2">
      <c r="A137" s="39">
        <v>38540</v>
      </c>
      <c r="B137" s="16">
        <v>0.33999999999999986</v>
      </c>
      <c r="C137" s="16">
        <v>0.89999999999999991</v>
      </c>
    </row>
    <row r="138" spans="1:3" ht="16.5" customHeight="1" x14ac:dyDescent="0.2">
      <c r="A138" s="39">
        <v>38541</v>
      </c>
      <c r="B138" s="16">
        <v>0.33000000000000052</v>
      </c>
      <c r="C138" s="16">
        <v>0.94000000000000039</v>
      </c>
    </row>
    <row r="139" spans="1:3" ht="16.5" customHeight="1" x14ac:dyDescent="0.2">
      <c r="A139" s="39">
        <v>38544</v>
      </c>
      <c r="B139" s="16">
        <v>0.30000000000000027</v>
      </c>
      <c r="C139" s="16">
        <v>0.92000000000000037</v>
      </c>
    </row>
    <row r="140" spans="1:3" ht="16.5" customHeight="1" x14ac:dyDescent="0.2">
      <c r="A140" s="39">
        <v>38545</v>
      </c>
      <c r="B140" s="16">
        <v>0.33000000000000052</v>
      </c>
      <c r="C140" s="16">
        <v>0.94000000000000039</v>
      </c>
    </row>
    <row r="141" spans="1:3" ht="16.5" customHeight="1" x14ac:dyDescent="0.2">
      <c r="A141" s="39">
        <v>38546</v>
      </c>
      <c r="B141" s="16">
        <v>0.33000000000000007</v>
      </c>
      <c r="C141" s="16">
        <v>0.94999999999999973</v>
      </c>
    </row>
    <row r="142" spans="1:3" ht="16.5" customHeight="1" x14ac:dyDescent="0.2">
      <c r="A142" s="39">
        <v>38547</v>
      </c>
      <c r="B142" s="16">
        <v>0.33000000000000052</v>
      </c>
      <c r="C142" s="16">
        <v>0.96000000000000041</v>
      </c>
    </row>
    <row r="143" spans="1:3" ht="16.5" customHeight="1" x14ac:dyDescent="0.2">
      <c r="A143" s="39">
        <v>38548</v>
      </c>
      <c r="B143" s="16">
        <v>0.31999999999999984</v>
      </c>
      <c r="C143" s="16">
        <v>0.91999999999999993</v>
      </c>
    </row>
    <row r="144" spans="1:3" ht="16.5" customHeight="1" x14ac:dyDescent="0.2">
      <c r="A144" s="39">
        <v>38551</v>
      </c>
      <c r="B144" s="16">
        <v>0.32999999999999963</v>
      </c>
      <c r="C144" s="16">
        <v>0.91999999999999993</v>
      </c>
    </row>
    <row r="145" spans="1:3" ht="16.5" customHeight="1" x14ac:dyDescent="0.2">
      <c r="A145" s="39">
        <v>38552</v>
      </c>
      <c r="B145" s="16">
        <v>0.32000000000000028</v>
      </c>
      <c r="C145" s="16">
        <v>0.89000000000000012</v>
      </c>
    </row>
    <row r="146" spans="1:3" ht="16.5" customHeight="1" x14ac:dyDescent="0.2">
      <c r="A146" s="39">
        <v>38553</v>
      </c>
      <c r="B146" s="16">
        <v>0.27</v>
      </c>
      <c r="C146" s="16">
        <v>0.87000000000000011</v>
      </c>
    </row>
    <row r="147" spans="1:3" ht="16.5" customHeight="1" x14ac:dyDescent="0.2">
      <c r="A147" s="39">
        <v>38554</v>
      </c>
      <c r="B147" s="16">
        <v>0.32000000000000028</v>
      </c>
      <c r="C147" s="16">
        <v>0.93000000000000016</v>
      </c>
    </row>
    <row r="148" spans="1:3" ht="16.5" customHeight="1" x14ac:dyDescent="0.2">
      <c r="A148" s="39">
        <v>38555</v>
      </c>
      <c r="B148" s="16">
        <v>0.3100000000000005</v>
      </c>
      <c r="C148" s="16">
        <v>0.85000000000000053</v>
      </c>
    </row>
    <row r="149" spans="1:3" ht="16.5" customHeight="1" x14ac:dyDescent="0.2">
      <c r="A149" s="39">
        <v>38558</v>
      </c>
      <c r="B149" s="16">
        <v>0.29999999999999982</v>
      </c>
      <c r="C149" s="16">
        <v>0.81</v>
      </c>
    </row>
    <row r="150" spans="1:3" ht="16.5" customHeight="1" x14ac:dyDescent="0.2">
      <c r="A150" s="39">
        <v>38559</v>
      </c>
      <c r="B150" s="16">
        <v>0.29000000000000004</v>
      </c>
      <c r="C150" s="16">
        <v>0.81</v>
      </c>
    </row>
    <row r="151" spans="1:3" ht="16.5" customHeight="1" x14ac:dyDescent="0.2">
      <c r="A151" s="39">
        <v>38560</v>
      </c>
      <c r="B151" s="16">
        <v>0.27999999999999936</v>
      </c>
      <c r="C151" s="16">
        <v>0.86999999999999966</v>
      </c>
    </row>
    <row r="152" spans="1:3" ht="16.5" customHeight="1" x14ac:dyDescent="0.2">
      <c r="A152" s="39">
        <v>38561</v>
      </c>
      <c r="B152" s="16">
        <v>0.24000000000000021</v>
      </c>
      <c r="C152" s="16">
        <v>0.79</v>
      </c>
    </row>
    <row r="153" spans="1:3" ht="16.5" customHeight="1" x14ac:dyDescent="0.2">
      <c r="A153" s="39">
        <v>38562</v>
      </c>
      <c r="B153" s="16">
        <v>0.26000000000000068</v>
      </c>
      <c r="C153" s="16">
        <v>0.86000000000000032</v>
      </c>
    </row>
    <row r="154" spans="1:3" ht="16.5" customHeight="1" x14ac:dyDescent="0.2">
      <c r="A154" s="39">
        <v>38565</v>
      </c>
      <c r="B154" s="16">
        <v>0.28000000000000025</v>
      </c>
      <c r="C154" s="16">
        <v>0.8400000000000003</v>
      </c>
    </row>
    <row r="155" spans="1:3" ht="16.5" customHeight="1" x14ac:dyDescent="0.2">
      <c r="A155" s="39">
        <v>38566</v>
      </c>
      <c r="B155" s="16">
        <v>0.28000000000000025</v>
      </c>
      <c r="C155" s="16">
        <v>0.84999999999999964</v>
      </c>
    </row>
    <row r="156" spans="1:3" ht="16.5" customHeight="1" x14ac:dyDescent="0.2">
      <c r="A156" s="39">
        <v>38567</v>
      </c>
      <c r="B156" s="16">
        <v>0.28000000000000025</v>
      </c>
      <c r="C156" s="16">
        <v>0.83999999999999986</v>
      </c>
    </row>
    <row r="157" spans="1:3" ht="16.5" customHeight="1" x14ac:dyDescent="0.2">
      <c r="A157" s="39">
        <v>38568</v>
      </c>
      <c r="B157" s="16">
        <v>0.28000000000000025</v>
      </c>
      <c r="C157" s="16">
        <v>0.85000000000000009</v>
      </c>
    </row>
    <row r="158" spans="1:3" ht="16.5" customHeight="1" x14ac:dyDescent="0.2">
      <c r="A158" s="39">
        <v>38569</v>
      </c>
      <c r="B158" s="16">
        <v>0.29000000000000004</v>
      </c>
      <c r="C158" s="16">
        <v>0.88000000000000034</v>
      </c>
    </row>
    <row r="159" spans="1:3" ht="16.5" customHeight="1" x14ac:dyDescent="0.2">
      <c r="A159" s="39">
        <v>38572</v>
      </c>
      <c r="B159" s="16">
        <v>0.25999999999999979</v>
      </c>
      <c r="C159" s="16">
        <v>0.87999999999999989</v>
      </c>
    </row>
    <row r="160" spans="1:3" ht="16.5" customHeight="1" x14ac:dyDescent="0.2">
      <c r="A160" s="39">
        <v>38573</v>
      </c>
      <c r="B160" s="16">
        <v>0.28000000000000025</v>
      </c>
      <c r="C160" s="16">
        <v>0.89000000000000012</v>
      </c>
    </row>
    <row r="161" spans="1:3" ht="16.5" customHeight="1" x14ac:dyDescent="0.2">
      <c r="A161" s="39">
        <v>38574</v>
      </c>
      <c r="B161" s="16">
        <v>0.27000000000000046</v>
      </c>
      <c r="C161" s="16">
        <v>0.89000000000000057</v>
      </c>
    </row>
    <row r="162" spans="1:3" ht="16.5" customHeight="1" x14ac:dyDescent="0.2">
      <c r="A162" s="39">
        <v>38575</v>
      </c>
      <c r="B162" s="16">
        <v>0.22000000000000064</v>
      </c>
      <c r="C162" s="16">
        <v>0.8100000000000005</v>
      </c>
    </row>
    <row r="163" spans="1:3" ht="16.5" customHeight="1" x14ac:dyDescent="0.2">
      <c r="A163" s="39">
        <v>38576</v>
      </c>
      <c r="B163" s="16">
        <v>0.19000000000000039</v>
      </c>
      <c r="C163" s="16">
        <v>0.7200000000000002</v>
      </c>
    </row>
    <row r="164" spans="1:3" ht="16.5" customHeight="1" x14ac:dyDescent="0.2">
      <c r="A164" s="39">
        <v>38579</v>
      </c>
      <c r="B164" s="16">
        <v>0.1899999999999995</v>
      </c>
      <c r="C164" s="16">
        <v>0.72999999999999954</v>
      </c>
    </row>
    <row r="165" spans="1:3" ht="16.5" customHeight="1" x14ac:dyDescent="0.2">
      <c r="A165" s="39">
        <v>38580</v>
      </c>
      <c r="B165" s="16">
        <v>0.20000000000000018</v>
      </c>
      <c r="C165" s="16">
        <v>0.69000000000000039</v>
      </c>
    </row>
    <row r="166" spans="1:3" ht="16.5" customHeight="1" x14ac:dyDescent="0.2">
      <c r="A166" s="39">
        <v>38581</v>
      </c>
      <c r="B166" s="16">
        <v>0.20999999999999996</v>
      </c>
      <c r="C166" s="16">
        <v>0.76000000000000023</v>
      </c>
    </row>
    <row r="167" spans="1:3" ht="16.5" customHeight="1" x14ac:dyDescent="0.2">
      <c r="A167" s="39">
        <v>38582</v>
      </c>
      <c r="B167" s="16">
        <v>0.20000000000000018</v>
      </c>
      <c r="C167" s="16">
        <v>0.71</v>
      </c>
    </row>
    <row r="168" spans="1:3" ht="16.5" customHeight="1" x14ac:dyDescent="0.2">
      <c r="A168" s="39">
        <v>38583</v>
      </c>
      <c r="B168" s="16">
        <v>0.17999999999999972</v>
      </c>
      <c r="C168" s="16">
        <v>0.69</v>
      </c>
    </row>
    <row r="169" spans="1:3" ht="16.5" customHeight="1" x14ac:dyDescent="0.2">
      <c r="A169" s="39">
        <v>38586</v>
      </c>
      <c r="B169" s="16">
        <v>0.1899999999999995</v>
      </c>
      <c r="C169" s="16">
        <v>0.69</v>
      </c>
    </row>
    <row r="170" spans="1:3" ht="16.5" customHeight="1" x14ac:dyDescent="0.2">
      <c r="A170" s="39">
        <v>38587</v>
      </c>
      <c r="B170" s="16">
        <v>0.19000000000000039</v>
      </c>
      <c r="C170" s="16">
        <v>0.67000000000000037</v>
      </c>
    </row>
    <row r="171" spans="1:3" ht="16.5" customHeight="1" x14ac:dyDescent="0.2">
      <c r="A171" s="39">
        <v>38588</v>
      </c>
      <c r="B171" s="16">
        <v>0.20000000000000018</v>
      </c>
      <c r="C171" s="16">
        <v>0.66000000000000059</v>
      </c>
    </row>
    <row r="172" spans="1:3" ht="16.5" customHeight="1" x14ac:dyDescent="0.2">
      <c r="A172" s="39">
        <v>38589</v>
      </c>
      <c r="B172" s="16">
        <v>0.17999999999999972</v>
      </c>
      <c r="C172" s="16">
        <v>0.63999999999999968</v>
      </c>
    </row>
    <row r="173" spans="1:3" ht="16.5" customHeight="1" x14ac:dyDescent="0.2">
      <c r="A173" s="39">
        <v>38590</v>
      </c>
      <c r="B173" s="16">
        <v>0.14000000000000057</v>
      </c>
      <c r="C173" s="16">
        <v>0.65000000000000036</v>
      </c>
    </row>
    <row r="174" spans="1:3" ht="16.5" customHeight="1" x14ac:dyDescent="0.2">
      <c r="A174" s="39">
        <v>38593</v>
      </c>
      <c r="B174" s="16">
        <v>0.14000000000000057</v>
      </c>
      <c r="C174" s="16">
        <v>0.66000000000000014</v>
      </c>
    </row>
    <row r="175" spans="1:3" ht="16.5" customHeight="1" x14ac:dyDescent="0.2">
      <c r="A175" s="39">
        <v>38594</v>
      </c>
      <c r="B175" s="16">
        <v>0.18999999999999995</v>
      </c>
      <c r="C175" s="16">
        <v>0.62000000000000011</v>
      </c>
    </row>
    <row r="176" spans="1:3" ht="16.5" customHeight="1" x14ac:dyDescent="0.2">
      <c r="A176" s="39">
        <v>38595</v>
      </c>
      <c r="B176" s="16">
        <v>0.17999999999999972</v>
      </c>
      <c r="C176" s="16">
        <v>0.49999999999999956</v>
      </c>
    </row>
    <row r="177" spans="1:3" ht="16.5" customHeight="1" x14ac:dyDescent="0.2">
      <c r="A177" s="39">
        <v>38596</v>
      </c>
      <c r="B177" s="16">
        <v>0.29999999999999938</v>
      </c>
      <c r="C177" s="16">
        <v>0.53999999999999959</v>
      </c>
    </row>
    <row r="178" spans="1:3" ht="16.5" customHeight="1" x14ac:dyDescent="0.2">
      <c r="A178" s="39">
        <v>38597</v>
      </c>
      <c r="B178" s="16">
        <v>0.28000000000000025</v>
      </c>
      <c r="C178" s="16">
        <v>0.57000000000000028</v>
      </c>
    </row>
    <row r="179" spans="1:3" ht="16.5" customHeight="1" x14ac:dyDescent="0.2">
      <c r="A179" s="39">
        <v>38600</v>
      </c>
      <c r="B179" s="16">
        <v>0.28000000000000025</v>
      </c>
      <c r="C179" s="16">
        <v>0.57000000000000028</v>
      </c>
    </row>
    <row r="180" spans="1:3" ht="16.5" customHeight="1" x14ac:dyDescent="0.2">
      <c r="A180" s="39">
        <v>38601</v>
      </c>
      <c r="B180" s="16">
        <v>0.29000000000000004</v>
      </c>
      <c r="C180" s="16">
        <v>0.56999999999999984</v>
      </c>
    </row>
    <row r="181" spans="1:3" ht="16.5" customHeight="1" x14ac:dyDescent="0.2">
      <c r="A181" s="39">
        <v>38602</v>
      </c>
      <c r="B181" s="16">
        <v>0.28000000000000025</v>
      </c>
      <c r="C181" s="16">
        <v>0.66000000000000014</v>
      </c>
    </row>
    <row r="182" spans="1:3" ht="16.5" customHeight="1" x14ac:dyDescent="0.2">
      <c r="A182" s="39">
        <v>38603</v>
      </c>
      <c r="B182" s="16">
        <v>0.28000000000000025</v>
      </c>
      <c r="C182" s="16">
        <v>0.67000000000000037</v>
      </c>
    </row>
    <row r="183" spans="1:3" ht="16.5" customHeight="1" x14ac:dyDescent="0.2">
      <c r="A183" s="39">
        <v>38604</v>
      </c>
      <c r="B183" s="16">
        <v>0.25999999999999979</v>
      </c>
      <c r="C183" s="16">
        <v>0.64999999999999947</v>
      </c>
    </row>
    <row r="184" spans="1:3" ht="16.5" customHeight="1" x14ac:dyDescent="0.2">
      <c r="A184" s="39">
        <v>38607</v>
      </c>
      <c r="B184" s="16">
        <v>0.25999999999999979</v>
      </c>
      <c r="C184" s="16">
        <v>0.66999999999999993</v>
      </c>
    </row>
    <row r="185" spans="1:3" ht="16.5" customHeight="1" x14ac:dyDescent="0.2">
      <c r="A185" s="39">
        <v>38608</v>
      </c>
      <c r="B185" s="16">
        <v>0.25999999999999979</v>
      </c>
      <c r="C185" s="16">
        <v>0.66999999999999948</v>
      </c>
    </row>
    <row r="186" spans="1:3" ht="16.5" customHeight="1" x14ac:dyDescent="0.2">
      <c r="A186" s="39">
        <v>38609</v>
      </c>
      <c r="B186" s="16">
        <v>0.27</v>
      </c>
      <c r="C186" s="16">
        <v>0.75</v>
      </c>
    </row>
    <row r="187" spans="1:3" ht="16.5" customHeight="1" x14ac:dyDescent="0.2">
      <c r="A187" s="39">
        <v>38610</v>
      </c>
      <c r="B187" s="16">
        <v>0.31999999999999984</v>
      </c>
      <c r="C187" s="16">
        <v>0.76999999999999957</v>
      </c>
    </row>
    <row r="188" spans="1:3" ht="16.5" customHeight="1" x14ac:dyDescent="0.2">
      <c r="A188" s="39">
        <v>38611</v>
      </c>
      <c r="B188" s="16">
        <v>0.28999999999999959</v>
      </c>
      <c r="C188" s="16">
        <v>0.75999999999999979</v>
      </c>
    </row>
    <row r="189" spans="1:3" ht="16.5" customHeight="1" x14ac:dyDescent="0.2">
      <c r="A189" s="39">
        <v>38614</v>
      </c>
      <c r="B189" s="16">
        <v>0.31999999999999984</v>
      </c>
      <c r="C189" s="16">
        <v>0.66999999999999993</v>
      </c>
    </row>
    <row r="190" spans="1:3" ht="16.5" customHeight="1" x14ac:dyDescent="0.2">
      <c r="A190" s="39">
        <v>38615</v>
      </c>
      <c r="B190" s="16">
        <v>0.25999999999999979</v>
      </c>
      <c r="C190" s="16">
        <v>0.64999999999999991</v>
      </c>
    </row>
    <row r="191" spans="1:3" ht="16.5" customHeight="1" x14ac:dyDescent="0.2">
      <c r="A191" s="39">
        <v>38616</v>
      </c>
      <c r="B191" s="16">
        <v>0.23000000000000043</v>
      </c>
      <c r="C191" s="16">
        <v>0.78000000000000025</v>
      </c>
    </row>
    <row r="192" spans="1:3" ht="16.5" customHeight="1" x14ac:dyDescent="0.2">
      <c r="A192" s="39">
        <v>38617</v>
      </c>
      <c r="B192" s="16">
        <v>0.24000000000000021</v>
      </c>
      <c r="C192" s="16">
        <v>0.7200000000000002</v>
      </c>
    </row>
    <row r="193" spans="1:3" ht="16.5" customHeight="1" x14ac:dyDescent="0.2">
      <c r="A193" s="39">
        <v>38618</v>
      </c>
      <c r="B193" s="16">
        <v>0.23000000000000043</v>
      </c>
      <c r="C193" s="16">
        <v>0.77</v>
      </c>
    </row>
    <row r="194" spans="1:3" ht="16.5" customHeight="1" x14ac:dyDescent="0.2">
      <c r="A194" s="39">
        <v>38621</v>
      </c>
      <c r="B194" s="16">
        <v>0.22999999999999954</v>
      </c>
      <c r="C194" s="16">
        <v>0.7799999999999998</v>
      </c>
    </row>
    <row r="195" spans="1:3" ht="16.5" customHeight="1" x14ac:dyDescent="0.2">
      <c r="A195" s="39">
        <v>38622</v>
      </c>
      <c r="B195" s="16">
        <v>0.21999999999999975</v>
      </c>
      <c r="C195" s="16">
        <v>0.80999999999999961</v>
      </c>
    </row>
    <row r="196" spans="1:3" ht="16.5" customHeight="1" x14ac:dyDescent="0.2">
      <c r="A196" s="39">
        <v>38623</v>
      </c>
      <c r="B196" s="16">
        <v>0.16999999999999993</v>
      </c>
      <c r="C196" s="16">
        <v>0.79999999999999982</v>
      </c>
    </row>
    <row r="197" spans="1:3" ht="16.5" customHeight="1" x14ac:dyDescent="0.2">
      <c r="A197" s="39">
        <v>38624</v>
      </c>
      <c r="B197" s="16">
        <v>0.16000000000000014</v>
      </c>
      <c r="C197" s="16">
        <v>0.75</v>
      </c>
    </row>
    <row r="198" spans="1:3" ht="16.5" customHeight="1" x14ac:dyDescent="0.2">
      <c r="A198" s="39">
        <v>38625</v>
      </c>
      <c r="B198" s="16">
        <v>0.16000000000000014</v>
      </c>
      <c r="C198" s="16">
        <v>0.79</v>
      </c>
    </row>
    <row r="199" spans="1:3" ht="16.5" customHeight="1" x14ac:dyDescent="0.2">
      <c r="A199" s="39">
        <v>38628</v>
      </c>
      <c r="B199" s="16">
        <v>0.17999999999999972</v>
      </c>
      <c r="C199" s="16">
        <v>0.7799999999999998</v>
      </c>
    </row>
    <row r="200" spans="1:3" ht="16.5" customHeight="1" x14ac:dyDescent="0.2">
      <c r="A200" s="39">
        <v>38629</v>
      </c>
      <c r="B200" s="16">
        <v>0.16000000000000014</v>
      </c>
      <c r="C200" s="16">
        <v>0.75</v>
      </c>
    </row>
    <row r="201" spans="1:3" ht="16.5" customHeight="1" x14ac:dyDescent="0.2">
      <c r="A201" s="39">
        <v>38630</v>
      </c>
      <c r="B201" s="16">
        <v>0.15000000000000036</v>
      </c>
      <c r="C201" s="16">
        <v>0.78000000000000025</v>
      </c>
    </row>
    <row r="202" spans="1:3" ht="16.5" customHeight="1" x14ac:dyDescent="0.2">
      <c r="A202" s="39">
        <v>38631</v>
      </c>
      <c r="B202" s="16">
        <v>0.16999999999999993</v>
      </c>
      <c r="C202" s="16">
        <v>0.76000000000000023</v>
      </c>
    </row>
    <row r="203" spans="1:3" ht="16.5" customHeight="1" x14ac:dyDescent="0.2">
      <c r="A203" s="39">
        <v>38632</v>
      </c>
      <c r="B203" s="16">
        <v>0.16999999999999993</v>
      </c>
      <c r="C203" s="16">
        <v>0.71999999999999975</v>
      </c>
    </row>
    <row r="204" spans="1:3" ht="16.5" customHeight="1" x14ac:dyDescent="0.2">
      <c r="A204" s="39">
        <v>38635</v>
      </c>
      <c r="B204" s="16">
        <v>0.16999999999999993</v>
      </c>
      <c r="C204" s="16">
        <v>0.71999999999999975</v>
      </c>
    </row>
    <row r="205" spans="1:3" ht="16.5" customHeight="1" x14ac:dyDescent="0.2">
      <c r="A205" s="39">
        <v>38636</v>
      </c>
      <c r="B205" s="16">
        <v>0.16999999999999993</v>
      </c>
      <c r="C205" s="16">
        <v>0.6599999999999997</v>
      </c>
    </row>
    <row r="206" spans="1:3" ht="16.5" customHeight="1" x14ac:dyDescent="0.2">
      <c r="A206" s="39">
        <v>38637</v>
      </c>
      <c r="B206" s="16">
        <v>0.20999999999999996</v>
      </c>
      <c r="C206" s="16">
        <v>0.75</v>
      </c>
    </row>
    <row r="207" spans="1:3" ht="16.5" customHeight="1" x14ac:dyDescent="0.2">
      <c r="A207" s="39">
        <v>38638</v>
      </c>
      <c r="B207" s="16">
        <v>0.24000000000000021</v>
      </c>
      <c r="C207" s="16">
        <v>0.73000000000000043</v>
      </c>
    </row>
    <row r="208" spans="1:3" ht="16.5" customHeight="1" x14ac:dyDescent="0.2">
      <c r="A208" s="39">
        <v>38639</v>
      </c>
      <c r="B208" s="16">
        <v>0.21000000000000085</v>
      </c>
      <c r="C208" s="16">
        <v>0.70000000000000062</v>
      </c>
    </row>
    <row r="209" spans="1:3" ht="16.5" customHeight="1" x14ac:dyDescent="0.2">
      <c r="A209" s="39">
        <v>38642</v>
      </c>
      <c r="B209" s="16">
        <v>0.20999999999999996</v>
      </c>
      <c r="C209" s="16">
        <v>0.64000000000000012</v>
      </c>
    </row>
    <row r="210" spans="1:3" ht="16.5" customHeight="1" x14ac:dyDescent="0.2">
      <c r="A210" s="39">
        <v>38643</v>
      </c>
      <c r="B210" s="16">
        <v>0.22000000000000064</v>
      </c>
      <c r="C210" s="16">
        <v>0.64000000000000012</v>
      </c>
    </row>
    <row r="211" spans="1:3" ht="16.5" customHeight="1" x14ac:dyDescent="0.2">
      <c r="A211" s="39">
        <v>38644</v>
      </c>
      <c r="B211" s="16">
        <v>0.21999999999999975</v>
      </c>
      <c r="C211" s="16">
        <v>0.60999999999999988</v>
      </c>
    </row>
    <row r="212" spans="1:3" ht="16.5" customHeight="1" x14ac:dyDescent="0.2">
      <c r="A212" s="39">
        <v>38645</v>
      </c>
      <c r="B212" s="16">
        <v>0.19000000000000039</v>
      </c>
      <c r="C212" s="16">
        <v>0.60999999999999988</v>
      </c>
    </row>
    <row r="213" spans="1:3" ht="16.5" customHeight="1" x14ac:dyDescent="0.2">
      <c r="A213" s="39">
        <v>38646</v>
      </c>
      <c r="B213" s="16">
        <v>0.16999999999999993</v>
      </c>
      <c r="C213" s="16">
        <v>0.51999999999999957</v>
      </c>
    </row>
    <row r="214" spans="1:3" ht="16.5" customHeight="1" x14ac:dyDescent="0.2">
      <c r="A214" s="39">
        <v>38649</v>
      </c>
      <c r="B214" s="16">
        <v>0.20000000000000018</v>
      </c>
      <c r="C214" s="16">
        <v>0.53000000000000025</v>
      </c>
    </row>
    <row r="215" spans="1:3" ht="16.5" customHeight="1" x14ac:dyDescent="0.2">
      <c r="A215" s="39">
        <v>38650</v>
      </c>
      <c r="B215" s="16">
        <v>0.20000000000000018</v>
      </c>
      <c r="C215" s="16">
        <v>0.60999999999999988</v>
      </c>
    </row>
    <row r="216" spans="1:3" ht="16.5" customHeight="1" x14ac:dyDescent="0.2">
      <c r="A216" s="39">
        <v>38651</v>
      </c>
      <c r="B216" s="16">
        <v>0.21999999999999975</v>
      </c>
      <c r="C216" s="16">
        <v>0.69999999999999973</v>
      </c>
    </row>
    <row r="217" spans="1:3" ht="16.5" customHeight="1" x14ac:dyDescent="0.2">
      <c r="A217" s="39">
        <v>38652</v>
      </c>
      <c r="B217" s="16">
        <v>0.20999999999999996</v>
      </c>
      <c r="C217" s="16">
        <v>0.69000000000000039</v>
      </c>
    </row>
    <row r="218" spans="1:3" ht="16.5" customHeight="1" x14ac:dyDescent="0.2">
      <c r="A218" s="39">
        <v>38653</v>
      </c>
      <c r="B218" s="16">
        <v>0.17999999999999972</v>
      </c>
      <c r="C218" s="16">
        <v>0.64999999999999991</v>
      </c>
    </row>
    <row r="219" spans="1:3" ht="16.5" customHeight="1" x14ac:dyDescent="0.2">
      <c r="A219" s="39">
        <v>38656</v>
      </c>
      <c r="B219" s="16">
        <v>0.16999999999999993</v>
      </c>
      <c r="C219" s="16">
        <v>0.5900000000000003</v>
      </c>
    </row>
    <row r="220" spans="1:3" ht="16.5" customHeight="1" x14ac:dyDescent="0.2">
      <c r="A220" s="39">
        <v>38657</v>
      </c>
      <c r="B220" s="16">
        <v>0.16000000000000014</v>
      </c>
      <c r="C220" s="16">
        <v>0.62000000000000011</v>
      </c>
    </row>
    <row r="221" spans="1:3" ht="16.5" customHeight="1" x14ac:dyDescent="0.2">
      <c r="A221" s="39">
        <v>38658</v>
      </c>
      <c r="B221" s="16">
        <v>0.1800000000000006</v>
      </c>
      <c r="C221" s="16">
        <v>0.67000000000000037</v>
      </c>
    </row>
    <row r="222" spans="1:3" ht="16.5" customHeight="1" x14ac:dyDescent="0.2">
      <c r="A222" s="39">
        <v>38659</v>
      </c>
      <c r="B222" s="16">
        <v>0.1800000000000006</v>
      </c>
      <c r="C222" s="16">
        <v>0.71000000000000041</v>
      </c>
    </row>
    <row r="223" spans="1:3" ht="16.5" customHeight="1" x14ac:dyDescent="0.2">
      <c r="A223" s="39">
        <v>38660</v>
      </c>
      <c r="B223" s="16">
        <v>0.19000000000000039</v>
      </c>
      <c r="C223" s="16">
        <v>0.68000000000000016</v>
      </c>
    </row>
    <row r="224" spans="1:3" ht="16.5" customHeight="1" x14ac:dyDescent="0.2">
      <c r="A224" s="39">
        <v>38663</v>
      </c>
      <c r="B224" s="16">
        <v>0.1800000000000006</v>
      </c>
      <c r="C224" s="16">
        <v>0.69000000000000039</v>
      </c>
    </row>
    <row r="225" spans="1:3" ht="16.5" customHeight="1" x14ac:dyDescent="0.2">
      <c r="A225" s="39">
        <v>38664</v>
      </c>
      <c r="B225" s="16">
        <v>0.14000000000000057</v>
      </c>
      <c r="C225" s="16">
        <v>0.61000000000000032</v>
      </c>
    </row>
    <row r="226" spans="1:3" ht="16.5" customHeight="1" x14ac:dyDescent="0.2">
      <c r="A226" s="39">
        <v>38665</v>
      </c>
      <c r="B226" s="16">
        <v>0.14999999999999947</v>
      </c>
      <c r="C226" s="16">
        <v>0.64999999999999947</v>
      </c>
    </row>
    <row r="227" spans="1:3" ht="16.5" customHeight="1" x14ac:dyDescent="0.2">
      <c r="A227" s="39">
        <v>38666</v>
      </c>
      <c r="B227" s="16">
        <v>0.10999999999999943</v>
      </c>
      <c r="C227" s="16">
        <v>0.57999999999999963</v>
      </c>
    </row>
    <row r="228" spans="1:3" ht="16.5" customHeight="1" x14ac:dyDescent="0.2">
      <c r="A228" s="39">
        <v>38667</v>
      </c>
      <c r="B228" s="16">
        <v>0.10999999999999943</v>
      </c>
      <c r="C228" s="16">
        <v>0.57999999999999963</v>
      </c>
    </row>
    <row r="229" spans="1:3" ht="16.5" customHeight="1" x14ac:dyDescent="0.2">
      <c r="A229" s="39">
        <v>38670</v>
      </c>
      <c r="B229" s="16">
        <v>0.11000000000000032</v>
      </c>
      <c r="C229" s="16">
        <v>0.59000000000000075</v>
      </c>
    </row>
    <row r="230" spans="1:3" ht="16.5" customHeight="1" x14ac:dyDescent="0.2">
      <c r="A230" s="39">
        <v>38671</v>
      </c>
      <c r="B230" s="16">
        <v>8.9999999999999858E-2</v>
      </c>
      <c r="C230" s="16">
        <v>0.54999999999999982</v>
      </c>
    </row>
    <row r="231" spans="1:3" ht="16.5" customHeight="1" x14ac:dyDescent="0.2">
      <c r="A231" s="39">
        <v>38672</v>
      </c>
      <c r="B231" s="16">
        <v>7.0000000000000284E-2</v>
      </c>
      <c r="C231" s="16">
        <v>0.49000000000000021</v>
      </c>
    </row>
    <row r="232" spans="1:3" ht="16.5" customHeight="1" x14ac:dyDescent="0.2">
      <c r="A232" s="39">
        <v>38673</v>
      </c>
      <c r="B232" s="16">
        <v>8.9999999999999858E-2</v>
      </c>
      <c r="C232" s="16">
        <v>0.45000000000000018</v>
      </c>
    </row>
    <row r="233" spans="1:3" ht="16.5" customHeight="1" x14ac:dyDescent="0.2">
      <c r="A233" s="39">
        <v>38674</v>
      </c>
      <c r="B233" s="16">
        <v>9.9999999999999645E-2</v>
      </c>
      <c r="C233" s="16">
        <v>0.49000000000000021</v>
      </c>
    </row>
    <row r="234" spans="1:3" ht="16.5" customHeight="1" x14ac:dyDescent="0.2">
      <c r="A234" s="39">
        <v>38677</v>
      </c>
      <c r="B234" s="16">
        <v>7.0000000000000284E-2</v>
      </c>
      <c r="C234" s="16">
        <v>0.45999999999999996</v>
      </c>
    </row>
    <row r="235" spans="1:3" ht="16.5" customHeight="1" x14ac:dyDescent="0.2">
      <c r="A235" s="39">
        <v>38678</v>
      </c>
      <c r="B235" s="16">
        <v>0.10999999999999943</v>
      </c>
      <c r="C235" s="16">
        <v>0.49999999999999956</v>
      </c>
    </row>
    <row r="236" spans="1:3" ht="16.5" customHeight="1" x14ac:dyDescent="0.2">
      <c r="A236" s="39">
        <v>38679</v>
      </c>
      <c r="B236" s="16">
        <v>0.10999999999999943</v>
      </c>
      <c r="C236" s="16">
        <v>0.51999999999999957</v>
      </c>
    </row>
    <row r="237" spans="1:3" ht="16.5" customHeight="1" x14ac:dyDescent="0.2">
      <c r="A237" s="39">
        <v>38680</v>
      </c>
      <c r="B237" s="16">
        <v>0.10999999999999943</v>
      </c>
      <c r="C237" s="16">
        <v>0.51999999999999957</v>
      </c>
    </row>
    <row r="238" spans="1:3" ht="16.5" customHeight="1" x14ac:dyDescent="0.2">
      <c r="A238" s="39">
        <v>38681</v>
      </c>
      <c r="B238" s="16">
        <v>9.9999999999999645E-2</v>
      </c>
      <c r="C238" s="16">
        <v>0.47999999999999954</v>
      </c>
    </row>
    <row r="239" spans="1:3" ht="16.5" customHeight="1" x14ac:dyDescent="0.2">
      <c r="A239" s="39">
        <v>38684</v>
      </c>
      <c r="B239" s="16">
        <v>8.0000000000000071E-2</v>
      </c>
      <c r="C239" s="16">
        <v>0.43000000000000016</v>
      </c>
    </row>
    <row r="240" spans="1:3" ht="16.5" customHeight="1" x14ac:dyDescent="0.2">
      <c r="A240" s="39">
        <v>38685</v>
      </c>
      <c r="B240" s="16">
        <v>8.0000000000000071E-2</v>
      </c>
      <c r="C240" s="16">
        <v>0.50000000000000044</v>
      </c>
    </row>
    <row r="241" spans="1:3" ht="16.5" customHeight="1" x14ac:dyDescent="0.2">
      <c r="A241" s="39">
        <v>38686</v>
      </c>
      <c r="B241" s="16">
        <v>7.0000000000000284E-2</v>
      </c>
      <c r="C241" s="16">
        <v>0.54</v>
      </c>
    </row>
    <row r="242" spans="1:3" ht="16.5" customHeight="1" x14ac:dyDescent="0.2">
      <c r="A242" s="39">
        <v>38687</v>
      </c>
      <c r="B242" s="16">
        <v>6.9999999999999396E-2</v>
      </c>
      <c r="C242" s="16">
        <v>0.54999999999999938</v>
      </c>
    </row>
    <row r="243" spans="1:3" ht="16.5" customHeight="1" x14ac:dyDescent="0.2">
      <c r="A243" s="39">
        <v>38688</v>
      </c>
      <c r="B243" s="16">
        <v>8.9999999999999858E-2</v>
      </c>
      <c r="C243" s="16">
        <v>0.52999999999999936</v>
      </c>
    </row>
    <row r="244" spans="1:3" ht="16.5" customHeight="1" x14ac:dyDescent="0.2">
      <c r="A244" s="39">
        <v>38691</v>
      </c>
      <c r="B244" s="16">
        <v>0.10000000000000053</v>
      </c>
      <c r="C244" s="16">
        <v>0.53000000000000025</v>
      </c>
    </row>
    <row r="245" spans="1:3" ht="16.5" customHeight="1" x14ac:dyDescent="0.2">
      <c r="A245" s="39">
        <v>38692</v>
      </c>
      <c r="B245" s="16">
        <v>7.0000000000000284E-2</v>
      </c>
      <c r="C245" s="16">
        <v>0.45000000000000018</v>
      </c>
    </row>
    <row r="246" spans="1:3" ht="16.5" customHeight="1" x14ac:dyDescent="0.2">
      <c r="A246" s="39">
        <v>38693</v>
      </c>
      <c r="B246" s="16">
        <v>9.9999999999999645E-2</v>
      </c>
      <c r="C246" s="16">
        <v>0.48999999999999932</v>
      </c>
    </row>
    <row r="247" spans="1:3" ht="16.5" customHeight="1" x14ac:dyDescent="0.2">
      <c r="A247" s="39">
        <v>38694</v>
      </c>
      <c r="B247" s="16">
        <v>9.9999999999999645E-2</v>
      </c>
      <c r="C247" s="16">
        <v>0.5299999999999998</v>
      </c>
    </row>
    <row r="248" spans="1:3" ht="16.5" customHeight="1" x14ac:dyDescent="0.2">
      <c r="A248" s="39">
        <v>38695</v>
      </c>
      <c r="B248" s="16">
        <v>0.11000000000000032</v>
      </c>
      <c r="C248" s="16">
        <v>0.60000000000000009</v>
      </c>
    </row>
    <row r="249" spans="1:3" ht="16.5" customHeight="1" x14ac:dyDescent="0.2">
      <c r="A249" s="39">
        <v>38698</v>
      </c>
      <c r="B249" s="16">
        <v>0.10999999999999943</v>
      </c>
      <c r="C249" s="16">
        <v>0.6599999999999997</v>
      </c>
    </row>
    <row r="250" spans="1:3" ht="16.5" customHeight="1" x14ac:dyDescent="0.2">
      <c r="A250" s="39">
        <v>38699</v>
      </c>
      <c r="B250" s="16">
        <v>0.11000000000000032</v>
      </c>
      <c r="C250" s="16">
        <v>0.62999999999999989</v>
      </c>
    </row>
    <row r="251" spans="1:3" ht="16.5" customHeight="1" x14ac:dyDescent="0.2">
      <c r="A251" s="39">
        <v>38700</v>
      </c>
      <c r="B251" s="16">
        <v>8.0000000000000071E-2</v>
      </c>
      <c r="C251" s="16">
        <v>0.56000000000000005</v>
      </c>
    </row>
    <row r="252" spans="1:3" ht="16.5" customHeight="1" x14ac:dyDescent="0.2">
      <c r="A252" s="39">
        <v>38701</v>
      </c>
      <c r="B252" s="16">
        <v>9.9999999999999645E-2</v>
      </c>
      <c r="C252" s="16">
        <v>0.53999999999999959</v>
      </c>
    </row>
    <row r="253" spans="1:3" ht="16.5" customHeight="1" x14ac:dyDescent="0.2">
      <c r="A253" s="39">
        <v>38702</v>
      </c>
      <c r="B253" s="16">
        <v>8.0000000000000071E-2</v>
      </c>
      <c r="C253" s="16">
        <v>0.52</v>
      </c>
    </row>
    <row r="254" spans="1:3" ht="16.5" customHeight="1" x14ac:dyDescent="0.2">
      <c r="A254" s="39">
        <v>38705</v>
      </c>
      <c r="B254" s="16">
        <v>7.0000000000000284E-2</v>
      </c>
      <c r="C254" s="16">
        <v>0.49000000000000021</v>
      </c>
    </row>
    <row r="255" spans="1:3" ht="16.5" customHeight="1" x14ac:dyDescent="0.2">
      <c r="A255" s="39">
        <v>38706</v>
      </c>
      <c r="B255" s="16">
        <v>4.9999999999999822E-2</v>
      </c>
      <c r="C255" s="16">
        <v>0.51999999999999957</v>
      </c>
    </row>
    <row r="256" spans="1:3" ht="16.5" customHeight="1" x14ac:dyDescent="0.2">
      <c r="A256" s="39">
        <v>38707</v>
      </c>
      <c r="B256" s="16">
        <v>6.0000000000000497E-2</v>
      </c>
      <c r="C256" s="16">
        <v>0.51000000000000023</v>
      </c>
    </row>
    <row r="257" spans="1:3" ht="16.5" customHeight="1" x14ac:dyDescent="0.2">
      <c r="A257" s="39">
        <v>38708</v>
      </c>
      <c r="B257" s="16">
        <v>4.0000000000000036E-2</v>
      </c>
      <c r="C257" s="16">
        <v>0.46000000000000041</v>
      </c>
    </row>
    <row r="258" spans="1:3" ht="16.5" customHeight="1" x14ac:dyDescent="0.2">
      <c r="A258" s="39">
        <v>38709</v>
      </c>
      <c r="B258" s="16">
        <v>9.9999999999997868E-3</v>
      </c>
      <c r="C258" s="16">
        <v>0.38999999999999968</v>
      </c>
    </row>
    <row r="259" spans="1:3" ht="16.5" customHeight="1" x14ac:dyDescent="0.2">
      <c r="A259" s="39">
        <v>38712</v>
      </c>
      <c r="B259" s="16">
        <v>9.9999999999997868E-3</v>
      </c>
      <c r="C259" s="16">
        <v>0.38999999999999968</v>
      </c>
    </row>
    <row r="260" spans="1:3" ht="16.5" customHeight="1" x14ac:dyDescent="0.2">
      <c r="A260" s="39">
        <v>38713</v>
      </c>
      <c r="B260" s="16">
        <v>-9.9999999999997868E-3</v>
      </c>
      <c r="C260" s="16">
        <v>0.35999999999999988</v>
      </c>
    </row>
    <row r="261" spans="1:3" ht="16.5" customHeight="1" x14ac:dyDescent="0.2">
      <c r="A261" s="39">
        <v>38714</v>
      </c>
      <c r="B261" s="16">
        <v>9.9999999999997868E-3</v>
      </c>
      <c r="C261" s="16">
        <v>0.42999999999999972</v>
      </c>
    </row>
    <row r="262" spans="1:3" ht="16.5" customHeight="1" x14ac:dyDescent="0.2">
      <c r="A262" s="39">
        <v>38715</v>
      </c>
      <c r="B262" s="16">
        <v>-9.9999999999997868E-3</v>
      </c>
      <c r="C262" s="16">
        <v>0.36000000000000032</v>
      </c>
    </row>
    <row r="263" spans="1:3" ht="16.5" customHeight="1" x14ac:dyDescent="0.2">
      <c r="A263" s="39">
        <v>38716</v>
      </c>
      <c r="B263" s="16">
        <v>-2.0000000000000462E-2</v>
      </c>
      <c r="C263" s="16">
        <v>0.30999999999999961</v>
      </c>
    </row>
    <row r="264" spans="1:3" ht="16.5" customHeight="1" x14ac:dyDescent="0.2">
      <c r="A264" s="39">
        <v>38719</v>
      </c>
      <c r="B264" s="16">
        <v>-2.0000000000000462E-2</v>
      </c>
      <c r="C264" s="16">
        <v>0.30999999999999961</v>
      </c>
    </row>
    <row r="265" spans="1:3" ht="16.5" customHeight="1" x14ac:dyDescent="0.2">
      <c r="A265" s="39">
        <v>38720</v>
      </c>
      <c r="B265" s="16">
        <v>3.0000000000000249E-2</v>
      </c>
      <c r="C265" s="16">
        <v>0.20999999999999996</v>
      </c>
    </row>
    <row r="266" spans="1:3" ht="16.5" customHeight="1" x14ac:dyDescent="0.2">
      <c r="A266" s="39">
        <v>38721</v>
      </c>
      <c r="B266" s="16">
        <v>5.0000000000000711E-2</v>
      </c>
      <c r="C266" s="16">
        <v>0.16999999999999993</v>
      </c>
    </row>
    <row r="267" spans="1:3" ht="16.5" customHeight="1" x14ac:dyDescent="0.2">
      <c r="A267" s="39">
        <v>38722</v>
      </c>
      <c r="B267" s="16">
        <v>4.0000000000000036E-2</v>
      </c>
      <c r="C267" s="16">
        <v>0.16000000000000014</v>
      </c>
    </row>
    <row r="268" spans="1:3" ht="16.5" customHeight="1" x14ac:dyDescent="0.2">
      <c r="A268" s="39">
        <v>38723</v>
      </c>
      <c r="B268" s="16">
        <v>1.9999999999999574E-2</v>
      </c>
      <c r="C268" s="16">
        <v>0.16000000000000014</v>
      </c>
    </row>
    <row r="269" spans="1:3" ht="16.5" customHeight="1" x14ac:dyDescent="0.2">
      <c r="A269" s="39">
        <v>38726</v>
      </c>
      <c r="B269" s="16">
        <v>1.9999999999999574E-2</v>
      </c>
      <c r="C269" s="16">
        <v>0.14999999999999947</v>
      </c>
    </row>
    <row r="270" spans="1:3" ht="16.5" customHeight="1" x14ac:dyDescent="0.2">
      <c r="A270" s="39">
        <v>38727</v>
      </c>
      <c r="B270" s="16">
        <v>1.9999999999999574E-2</v>
      </c>
      <c r="C270" s="16">
        <v>0.13999999999999968</v>
      </c>
    </row>
    <row r="271" spans="1:3" ht="16.5" customHeight="1" x14ac:dyDescent="0.2">
      <c r="A271" s="39">
        <v>38728</v>
      </c>
      <c r="B271" s="16">
        <v>1.9999999999999574E-2</v>
      </c>
      <c r="C271" s="16">
        <v>0.16000000000000014</v>
      </c>
    </row>
    <row r="272" spans="1:3" ht="16.5" customHeight="1" x14ac:dyDescent="0.2">
      <c r="A272" s="39">
        <v>38729</v>
      </c>
      <c r="B272" s="16">
        <v>3.0000000000000249E-2</v>
      </c>
      <c r="C272" s="16">
        <v>9.9999999999999645E-2</v>
      </c>
    </row>
    <row r="273" spans="1:3" ht="16.5" customHeight="1" x14ac:dyDescent="0.2">
      <c r="A273" s="39">
        <v>38730</v>
      </c>
      <c r="B273" s="16">
        <v>2.0000000000000462E-2</v>
      </c>
      <c r="C273" s="16">
        <v>3.0000000000000249E-2</v>
      </c>
    </row>
    <row r="274" spans="1:3" ht="16.5" customHeight="1" x14ac:dyDescent="0.2">
      <c r="A274" s="39">
        <v>38733</v>
      </c>
      <c r="B274" s="16">
        <v>2.0000000000000462E-2</v>
      </c>
      <c r="C274" s="16">
        <v>3.0000000000000249E-2</v>
      </c>
    </row>
    <row r="275" spans="1:3" ht="16.5" customHeight="1" x14ac:dyDescent="0.2">
      <c r="A275" s="39">
        <v>38734</v>
      </c>
      <c r="B275" s="16">
        <v>9.9999999999997868E-3</v>
      </c>
      <c r="C275" s="16">
        <v>-4.0000000000000036E-2</v>
      </c>
    </row>
    <row r="276" spans="1:3" ht="16.5" customHeight="1" x14ac:dyDescent="0.2">
      <c r="A276" s="39">
        <v>38735</v>
      </c>
      <c r="B276" s="16">
        <v>9.9999999999997868E-3</v>
      </c>
      <c r="C276" s="16">
        <v>-9.9999999999997868E-3</v>
      </c>
    </row>
    <row r="277" spans="1:3" ht="16.5" customHeight="1" x14ac:dyDescent="0.2">
      <c r="A277" s="39">
        <v>38736</v>
      </c>
      <c r="B277" s="16">
        <v>9.9999999999997868E-3</v>
      </c>
      <c r="C277" s="16">
        <v>3.0000000000000249E-2</v>
      </c>
    </row>
    <row r="278" spans="1:3" ht="16.5" customHeight="1" x14ac:dyDescent="0.2">
      <c r="A278" s="39">
        <v>38737</v>
      </c>
      <c r="B278" s="16">
        <v>0</v>
      </c>
      <c r="C278" s="16">
        <v>2.0000000000000462E-2</v>
      </c>
    </row>
    <row r="279" spans="1:3" ht="16.5" customHeight="1" x14ac:dyDescent="0.2">
      <c r="A279" s="39">
        <v>38740</v>
      </c>
      <c r="B279" s="16">
        <v>1.0000000000000675E-2</v>
      </c>
      <c r="C279" s="16">
        <v>-1.9999999999999574E-2</v>
      </c>
    </row>
    <row r="280" spans="1:3" ht="16.5" customHeight="1" x14ac:dyDescent="0.2">
      <c r="A280" s="39">
        <v>38741</v>
      </c>
      <c r="B280" s="16">
        <v>3.0000000000000249E-2</v>
      </c>
      <c r="C280" s="16">
        <v>0</v>
      </c>
    </row>
    <row r="281" spans="1:3" ht="16.5" customHeight="1" x14ac:dyDescent="0.2">
      <c r="A281" s="39">
        <v>38742</v>
      </c>
      <c r="B281" s="16">
        <v>3.0000000000000249E-2</v>
      </c>
      <c r="C281" s="16">
        <v>7.0000000000000284E-2</v>
      </c>
    </row>
    <row r="282" spans="1:3" ht="16.5" customHeight="1" x14ac:dyDescent="0.2">
      <c r="A282" s="39">
        <v>38743</v>
      </c>
      <c r="B282" s="16">
        <v>4.0000000000000036E-2</v>
      </c>
      <c r="C282" s="16">
        <v>8.0000000000000071E-2</v>
      </c>
    </row>
    <row r="283" spans="1:3" ht="16.5" customHeight="1" x14ac:dyDescent="0.2">
      <c r="A283" s="39">
        <v>38744</v>
      </c>
      <c r="B283" s="16">
        <v>9.9999999999997868E-3</v>
      </c>
      <c r="C283" s="16">
        <v>6.9999999999999396E-2</v>
      </c>
    </row>
    <row r="284" spans="1:3" ht="16.5" customHeight="1" x14ac:dyDescent="0.2">
      <c r="A284" s="39">
        <v>38747</v>
      </c>
      <c r="B284" s="16">
        <v>2.0000000000000462E-2</v>
      </c>
      <c r="C284" s="16">
        <v>5.9999999999999609E-2</v>
      </c>
    </row>
    <row r="285" spans="1:3" ht="16.5" customHeight="1" x14ac:dyDescent="0.2">
      <c r="A285" s="39">
        <v>38748</v>
      </c>
      <c r="B285" s="16">
        <v>-9.9999999999997868E-3</v>
      </c>
      <c r="C285" s="16">
        <v>6.0000000000000497E-2</v>
      </c>
    </row>
    <row r="286" spans="1:3" ht="16.5" customHeight="1" x14ac:dyDescent="0.2">
      <c r="A286" s="39">
        <v>38749</v>
      </c>
      <c r="B286" s="16">
        <v>-1.9999999999999574E-2</v>
      </c>
      <c r="C286" s="16">
        <v>0.10000000000000053</v>
      </c>
    </row>
    <row r="287" spans="1:3" ht="16.5" customHeight="1" x14ac:dyDescent="0.2">
      <c r="A287" s="39">
        <v>38750</v>
      </c>
      <c r="B287" s="16">
        <v>-1.9999999999999574E-2</v>
      </c>
      <c r="C287" s="16">
        <v>8.9999999999999858E-2</v>
      </c>
    </row>
    <row r="288" spans="1:3" ht="16.5" customHeight="1" x14ac:dyDescent="0.2">
      <c r="A288" s="39">
        <v>38751</v>
      </c>
      <c r="B288" s="16">
        <v>-4.9999999999999822E-2</v>
      </c>
      <c r="C288" s="16">
        <v>5.9999999999999609E-2</v>
      </c>
    </row>
    <row r="289" spans="1:3" ht="16.5" customHeight="1" x14ac:dyDescent="0.2">
      <c r="A289" s="39">
        <v>38754</v>
      </c>
      <c r="B289" s="16">
        <v>-7.0000000000000284E-2</v>
      </c>
      <c r="C289" s="16">
        <v>6.9999999999999396E-2</v>
      </c>
    </row>
    <row r="290" spans="1:3" ht="16.5" customHeight="1" x14ac:dyDescent="0.2">
      <c r="A290" s="39">
        <v>38755</v>
      </c>
      <c r="B290" s="16">
        <v>-4.0000000000000036E-2</v>
      </c>
      <c r="C290" s="16">
        <v>8.0000000000000071E-2</v>
      </c>
    </row>
    <row r="291" spans="1:3" ht="16.5" customHeight="1" x14ac:dyDescent="0.2">
      <c r="A291" s="39">
        <v>38756</v>
      </c>
      <c r="B291" s="16">
        <v>-8.0000000000000071E-2</v>
      </c>
      <c r="C291" s="16">
        <v>5.9999999999999609E-2</v>
      </c>
    </row>
    <row r="292" spans="1:3" ht="16.5" customHeight="1" x14ac:dyDescent="0.2">
      <c r="A292" s="39">
        <v>38757</v>
      </c>
      <c r="B292" s="16">
        <v>-0.12000000000000011</v>
      </c>
      <c r="C292" s="16">
        <v>2.0000000000000462E-2</v>
      </c>
    </row>
    <row r="293" spans="1:3" ht="16.5" customHeight="1" x14ac:dyDescent="0.2">
      <c r="A293" s="39">
        <v>38758</v>
      </c>
      <c r="B293" s="16">
        <v>-0.10000000000000053</v>
      </c>
      <c r="C293" s="16">
        <v>5.9999999999999609E-2</v>
      </c>
    </row>
    <row r="294" spans="1:3" ht="16.5" customHeight="1" x14ac:dyDescent="0.2">
      <c r="A294" s="39">
        <v>38761</v>
      </c>
      <c r="B294" s="16">
        <v>-9.9999999999999645E-2</v>
      </c>
      <c r="C294" s="16">
        <v>3.0000000000000249E-2</v>
      </c>
    </row>
    <row r="295" spans="1:3" ht="16.5" customHeight="1" x14ac:dyDescent="0.2">
      <c r="A295" s="39">
        <v>38762</v>
      </c>
      <c r="B295" s="16">
        <v>-7.0000000000000284E-2</v>
      </c>
      <c r="C295" s="16">
        <v>7.0000000000000284E-2</v>
      </c>
    </row>
    <row r="296" spans="1:3" ht="16.5" customHeight="1" x14ac:dyDescent="0.2">
      <c r="A296" s="39">
        <v>38763</v>
      </c>
      <c r="B296" s="16">
        <v>-9.9999999999999645E-2</v>
      </c>
      <c r="C296" s="16">
        <v>6.0000000000000497E-2</v>
      </c>
    </row>
    <row r="297" spans="1:3" ht="16.5" customHeight="1" x14ac:dyDescent="0.2">
      <c r="A297" s="39">
        <v>38764</v>
      </c>
      <c r="B297" s="16">
        <v>-0.10000000000000053</v>
      </c>
      <c r="C297" s="16">
        <v>4.0000000000000036E-2</v>
      </c>
    </row>
    <row r="298" spans="1:3" ht="16.5" customHeight="1" x14ac:dyDescent="0.2">
      <c r="A298" s="39">
        <v>38765</v>
      </c>
      <c r="B298" s="16">
        <v>-0.12000000000000011</v>
      </c>
      <c r="C298" s="16">
        <v>0</v>
      </c>
    </row>
    <row r="299" spans="1:3" ht="16.5" customHeight="1" x14ac:dyDescent="0.2">
      <c r="A299" s="39">
        <v>38768</v>
      </c>
      <c r="B299" s="16">
        <v>-0.12000000000000011</v>
      </c>
      <c r="C299" s="16">
        <v>0</v>
      </c>
    </row>
    <row r="300" spans="1:3" ht="16.5" customHeight="1" x14ac:dyDescent="0.2">
      <c r="A300" s="39">
        <v>38769</v>
      </c>
      <c r="B300" s="16">
        <v>-0.13999999999999968</v>
      </c>
      <c r="C300" s="16">
        <v>1.0000000000000675E-2</v>
      </c>
    </row>
    <row r="301" spans="1:3" ht="16.5" customHeight="1" x14ac:dyDescent="0.2">
      <c r="A301" s="39">
        <v>38770</v>
      </c>
      <c r="B301" s="16">
        <v>-0.14999999999999947</v>
      </c>
      <c r="C301" s="16">
        <v>-4.0000000000000036E-2</v>
      </c>
    </row>
    <row r="302" spans="1:3" ht="16.5" customHeight="1" x14ac:dyDescent="0.2">
      <c r="A302" s="39">
        <v>38771</v>
      </c>
      <c r="B302" s="16">
        <v>-0.16000000000000014</v>
      </c>
      <c r="C302" s="16">
        <v>-3.0000000000000249E-2</v>
      </c>
    </row>
    <row r="303" spans="1:3" ht="16.5" customHeight="1" x14ac:dyDescent="0.2">
      <c r="A303" s="39">
        <v>38772</v>
      </c>
      <c r="B303" s="16">
        <v>-0.16000000000000014</v>
      </c>
      <c r="C303" s="16">
        <v>-1.9999999999999574E-2</v>
      </c>
    </row>
    <row r="304" spans="1:3" ht="16.5" customHeight="1" x14ac:dyDescent="0.2">
      <c r="A304" s="39">
        <v>38775</v>
      </c>
      <c r="B304" s="16">
        <v>-0.15000000000000036</v>
      </c>
      <c r="C304" s="16">
        <v>-3.0000000000000249E-2</v>
      </c>
    </row>
    <row r="305" spans="1:3" ht="16.5" customHeight="1" x14ac:dyDescent="0.2">
      <c r="A305" s="39">
        <v>38776</v>
      </c>
      <c r="B305" s="16">
        <v>-0.14000000000000057</v>
      </c>
      <c r="C305" s="16">
        <v>-7.0000000000000284E-2</v>
      </c>
    </row>
    <row r="306" spans="1:3" ht="16.5" customHeight="1" x14ac:dyDescent="0.2">
      <c r="A306" s="39">
        <v>38777</v>
      </c>
      <c r="B306" s="16">
        <v>-0.12000000000000011</v>
      </c>
      <c r="C306" s="16">
        <v>-9.9999999999997868E-3</v>
      </c>
    </row>
    <row r="307" spans="1:3" ht="16.5" customHeight="1" x14ac:dyDescent="0.2">
      <c r="A307" s="39">
        <v>38778</v>
      </c>
      <c r="B307" s="16">
        <v>-8.0000000000000071E-2</v>
      </c>
      <c r="C307" s="16">
        <v>1.9999999999999574E-2</v>
      </c>
    </row>
    <row r="308" spans="1:3" ht="16.5" customHeight="1" x14ac:dyDescent="0.2">
      <c r="A308" s="39">
        <v>38779</v>
      </c>
      <c r="B308" s="16">
        <v>-8.0000000000000071E-2</v>
      </c>
      <c r="C308" s="16">
        <v>5.9999999999999609E-2</v>
      </c>
    </row>
    <row r="309" spans="1:3" ht="16.5" customHeight="1" x14ac:dyDescent="0.2">
      <c r="A309" s="39">
        <v>38782</v>
      </c>
      <c r="B309" s="16">
        <v>-2.9999999999999361E-2</v>
      </c>
      <c r="C309" s="16">
        <v>0.14000000000000057</v>
      </c>
    </row>
    <row r="310" spans="1:3" ht="16.5" customHeight="1" x14ac:dyDescent="0.2">
      <c r="A310" s="39">
        <v>38783</v>
      </c>
      <c r="B310" s="16">
        <v>-2.9999999999999361E-2</v>
      </c>
      <c r="C310" s="16">
        <v>0.14000000000000057</v>
      </c>
    </row>
    <row r="311" spans="1:3" ht="16.5" customHeight="1" x14ac:dyDescent="0.2">
      <c r="A311" s="39">
        <v>38784</v>
      </c>
      <c r="B311" s="16">
        <v>1.0000000000000675E-2</v>
      </c>
      <c r="C311" s="16">
        <v>0.15000000000000036</v>
      </c>
    </row>
    <row r="312" spans="1:3" ht="16.5" customHeight="1" x14ac:dyDescent="0.2">
      <c r="A312" s="39">
        <v>38785</v>
      </c>
      <c r="B312" s="16">
        <v>2.0000000000000462E-2</v>
      </c>
      <c r="C312" s="16">
        <v>0.14000000000000057</v>
      </c>
    </row>
    <row r="313" spans="1:3" ht="16.5" customHeight="1" x14ac:dyDescent="0.2">
      <c r="A313" s="39">
        <v>38786</v>
      </c>
      <c r="B313" s="16">
        <v>1.9999999999999574E-2</v>
      </c>
      <c r="C313" s="16">
        <v>0.13999999999999968</v>
      </c>
    </row>
    <row r="314" spans="1:3" ht="16.5" customHeight="1" x14ac:dyDescent="0.2">
      <c r="A314" s="39">
        <v>38789</v>
      </c>
      <c r="B314" s="16">
        <v>2.9999999999999361E-2</v>
      </c>
      <c r="C314" s="16">
        <v>0.15999999999999925</v>
      </c>
    </row>
    <row r="315" spans="1:3" ht="16.5" customHeight="1" x14ac:dyDescent="0.2">
      <c r="A315" s="39">
        <v>38790</v>
      </c>
      <c r="B315" s="16">
        <v>4.9999999999999822E-2</v>
      </c>
      <c r="C315" s="16">
        <v>0.12000000000000011</v>
      </c>
    </row>
    <row r="316" spans="1:3" ht="16.5" customHeight="1" x14ac:dyDescent="0.2">
      <c r="A316" s="39">
        <v>38791</v>
      </c>
      <c r="B316" s="16">
        <v>4.0000000000000036E-2</v>
      </c>
      <c r="C316" s="16">
        <v>0.10000000000000053</v>
      </c>
    </row>
    <row r="317" spans="1:3" ht="16.5" customHeight="1" x14ac:dyDescent="0.2">
      <c r="A317" s="39">
        <v>38792</v>
      </c>
      <c r="B317" s="16">
        <v>3.0000000000000249E-2</v>
      </c>
      <c r="C317" s="16">
        <v>3.0000000000000249E-2</v>
      </c>
    </row>
    <row r="318" spans="1:3" ht="16.5" customHeight="1" x14ac:dyDescent="0.2">
      <c r="A318" s="39">
        <v>38793</v>
      </c>
      <c r="B318" s="16">
        <v>2.9999999999999361E-2</v>
      </c>
      <c r="C318" s="16">
        <v>4.0000000000000036E-2</v>
      </c>
    </row>
    <row r="319" spans="1:3" ht="16.5" customHeight="1" x14ac:dyDescent="0.2">
      <c r="A319" s="39">
        <v>38796</v>
      </c>
      <c r="B319" s="16">
        <v>9.9999999999997868E-3</v>
      </c>
      <c r="C319" s="16">
        <v>0</v>
      </c>
    </row>
    <row r="320" spans="1:3" ht="16.5" customHeight="1" x14ac:dyDescent="0.2">
      <c r="A320" s="39">
        <v>38797</v>
      </c>
      <c r="B320" s="16">
        <v>-9.9999999999997868E-3</v>
      </c>
      <c r="C320" s="16">
        <v>1.9999999999999574E-2</v>
      </c>
    </row>
    <row r="321" spans="1:3" ht="16.5" customHeight="1" x14ac:dyDescent="0.2">
      <c r="A321" s="39">
        <v>38798</v>
      </c>
      <c r="B321" s="16">
        <v>-4.0000000000000036E-2</v>
      </c>
      <c r="C321" s="16">
        <v>9.9999999999997868E-3</v>
      </c>
    </row>
    <row r="322" spans="1:3" ht="16.5" customHeight="1" x14ac:dyDescent="0.2">
      <c r="A322" s="39">
        <v>38799</v>
      </c>
      <c r="B322" s="16">
        <v>-3.9999999999999147E-2</v>
      </c>
      <c r="C322" s="16">
        <v>6.0000000000000497E-2</v>
      </c>
    </row>
    <row r="323" spans="1:3" ht="16.5" customHeight="1" x14ac:dyDescent="0.2">
      <c r="A323" s="39">
        <v>38800</v>
      </c>
      <c r="B323" s="16">
        <v>-4.9999999999999822E-2</v>
      </c>
      <c r="C323" s="16">
        <v>1.9999999999999574E-2</v>
      </c>
    </row>
    <row r="324" spans="1:3" ht="16.5" customHeight="1" x14ac:dyDescent="0.2">
      <c r="A324" s="39">
        <v>38803</v>
      </c>
      <c r="B324" s="16">
        <v>-1.9999999999999574E-2</v>
      </c>
      <c r="C324" s="16">
        <v>7.0000000000000284E-2</v>
      </c>
    </row>
    <row r="325" spans="1:3" ht="16.5" customHeight="1" x14ac:dyDescent="0.2">
      <c r="A325" s="39">
        <v>38804</v>
      </c>
      <c r="B325" s="16">
        <v>-1.9999999999999574E-2</v>
      </c>
      <c r="C325" s="16">
        <v>0.13999999999999968</v>
      </c>
    </row>
    <row r="326" spans="1:3" ht="16.5" customHeight="1" x14ac:dyDescent="0.2">
      <c r="A326" s="39">
        <v>38805</v>
      </c>
      <c r="B326" s="16">
        <v>-1.0000000000000675E-2</v>
      </c>
      <c r="C326" s="16">
        <v>0.17999999999999972</v>
      </c>
    </row>
    <row r="327" spans="1:3" ht="16.5" customHeight="1" x14ac:dyDescent="0.2">
      <c r="A327" s="39">
        <v>38806</v>
      </c>
      <c r="B327" s="16">
        <v>2.0000000000000462E-2</v>
      </c>
      <c r="C327" s="16">
        <v>0.25</v>
      </c>
    </row>
    <row r="328" spans="1:3" ht="16.5" customHeight="1" x14ac:dyDescent="0.2">
      <c r="A328" s="39">
        <v>38807</v>
      </c>
      <c r="B328" s="16">
        <v>4.0000000000000036E-2</v>
      </c>
      <c r="C328" s="16">
        <v>0.23000000000000043</v>
      </c>
    </row>
    <row r="329" spans="1:3" ht="16.5" customHeight="1" x14ac:dyDescent="0.2">
      <c r="A329" s="39">
        <v>38810</v>
      </c>
      <c r="B329" s="16">
        <v>1.9999999999999574E-2</v>
      </c>
      <c r="C329" s="16">
        <v>0.20999999999999996</v>
      </c>
    </row>
    <row r="330" spans="1:3" ht="16.5" customHeight="1" x14ac:dyDescent="0.2">
      <c r="A330" s="39">
        <v>38811</v>
      </c>
      <c r="B330" s="16">
        <v>3.0000000000000249E-2</v>
      </c>
      <c r="C330" s="16">
        <v>0.19000000000000039</v>
      </c>
    </row>
    <row r="331" spans="1:3" ht="16.5" customHeight="1" x14ac:dyDescent="0.2">
      <c r="A331" s="39">
        <v>38812</v>
      </c>
      <c r="B331" s="16">
        <v>3.0000000000000249E-2</v>
      </c>
      <c r="C331" s="16">
        <v>0.16999999999999993</v>
      </c>
    </row>
    <row r="332" spans="1:3" ht="16.5" customHeight="1" x14ac:dyDescent="0.2">
      <c r="A332" s="39">
        <v>38813</v>
      </c>
      <c r="B332" s="16">
        <v>6.0000000000000497E-2</v>
      </c>
      <c r="C332" s="16">
        <v>0.22000000000000064</v>
      </c>
    </row>
    <row r="333" spans="1:3" ht="16.5" customHeight="1" x14ac:dyDescent="0.2">
      <c r="A333" s="39">
        <v>38814</v>
      </c>
      <c r="B333" s="16">
        <v>8.0000000000000071E-2</v>
      </c>
      <c r="C333" s="16">
        <v>0.27999999999999936</v>
      </c>
    </row>
    <row r="334" spans="1:3" ht="16.5" customHeight="1" x14ac:dyDescent="0.2">
      <c r="A334" s="39">
        <v>38817</v>
      </c>
      <c r="B334" s="16">
        <v>8.0000000000000071E-2</v>
      </c>
      <c r="C334" s="16">
        <v>0.27999999999999936</v>
      </c>
    </row>
    <row r="335" spans="1:3" ht="16.5" customHeight="1" x14ac:dyDescent="0.2">
      <c r="A335" s="39">
        <v>38818</v>
      </c>
      <c r="B335" s="16">
        <v>4.9999999999999822E-2</v>
      </c>
      <c r="C335" s="16">
        <v>0.22999999999999954</v>
      </c>
    </row>
    <row r="336" spans="1:3" ht="16.5" customHeight="1" x14ac:dyDescent="0.2">
      <c r="A336" s="39">
        <v>38819</v>
      </c>
      <c r="B336" s="16">
        <v>7.0000000000000284E-2</v>
      </c>
      <c r="C336" s="16">
        <v>0.28000000000000025</v>
      </c>
    </row>
    <row r="337" spans="1:3" ht="16.5" customHeight="1" x14ac:dyDescent="0.2">
      <c r="A337" s="39">
        <v>38820</v>
      </c>
      <c r="B337" s="16">
        <v>8.9999999999999858E-2</v>
      </c>
      <c r="C337" s="16">
        <v>0.34999999999999964</v>
      </c>
    </row>
    <row r="338" spans="1:3" ht="16.5" customHeight="1" x14ac:dyDescent="0.2">
      <c r="A338" s="39">
        <v>38821</v>
      </c>
      <c r="B338" s="16">
        <v>8.9999999999999858E-2</v>
      </c>
      <c r="C338" s="16">
        <v>0.34999999999999964</v>
      </c>
    </row>
    <row r="339" spans="1:3" ht="16.5" customHeight="1" x14ac:dyDescent="0.2">
      <c r="A339" s="39">
        <v>38824</v>
      </c>
      <c r="B339" s="16">
        <v>9.9999999999999645E-2</v>
      </c>
      <c r="C339" s="16">
        <v>0.29000000000000004</v>
      </c>
    </row>
    <row r="340" spans="1:3" ht="16.5" customHeight="1" x14ac:dyDescent="0.2">
      <c r="A340" s="39">
        <v>38825</v>
      </c>
      <c r="B340" s="16">
        <v>0.15000000000000036</v>
      </c>
      <c r="C340" s="16">
        <v>0.27000000000000046</v>
      </c>
    </row>
    <row r="341" spans="1:3" ht="16.5" customHeight="1" x14ac:dyDescent="0.2">
      <c r="A341" s="39">
        <v>38826</v>
      </c>
      <c r="B341" s="16">
        <v>0.17999999999999972</v>
      </c>
      <c r="C341" s="16">
        <v>0.30999999999999961</v>
      </c>
    </row>
    <row r="342" spans="1:3" ht="16.5" customHeight="1" x14ac:dyDescent="0.2">
      <c r="A342" s="39">
        <v>38827</v>
      </c>
      <c r="B342" s="16">
        <v>0.15000000000000036</v>
      </c>
      <c r="C342" s="16">
        <v>0.30999999999999961</v>
      </c>
    </row>
    <row r="343" spans="1:3" ht="16.5" customHeight="1" x14ac:dyDescent="0.2">
      <c r="A343" s="39">
        <v>38828</v>
      </c>
      <c r="B343" s="16">
        <v>0.10999999999999943</v>
      </c>
      <c r="C343" s="16">
        <v>0.25999999999999979</v>
      </c>
    </row>
    <row r="344" spans="1:3" ht="16.5" customHeight="1" x14ac:dyDescent="0.2">
      <c r="A344" s="39">
        <v>38831</v>
      </c>
      <c r="B344" s="16">
        <v>0.10000000000000053</v>
      </c>
      <c r="C344" s="16">
        <v>0.24000000000000021</v>
      </c>
    </row>
    <row r="345" spans="1:3" ht="16.5" customHeight="1" x14ac:dyDescent="0.2">
      <c r="A345" s="39">
        <v>38832</v>
      </c>
      <c r="B345" s="16">
        <v>0.12000000000000011</v>
      </c>
      <c r="C345" s="16">
        <v>0.28000000000000025</v>
      </c>
    </row>
    <row r="346" spans="1:3" ht="16.5" customHeight="1" x14ac:dyDescent="0.2">
      <c r="A346" s="39">
        <v>38833</v>
      </c>
      <c r="B346" s="16">
        <v>0.12999999999999989</v>
      </c>
      <c r="C346" s="16">
        <v>0.33000000000000007</v>
      </c>
    </row>
    <row r="347" spans="1:3" ht="16.5" customHeight="1" x14ac:dyDescent="0.2">
      <c r="A347" s="39">
        <v>38834</v>
      </c>
      <c r="B347" s="16">
        <v>0.17999999999999972</v>
      </c>
      <c r="C347" s="16">
        <v>0.30999999999999961</v>
      </c>
    </row>
    <row r="348" spans="1:3" ht="16.5" customHeight="1" x14ac:dyDescent="0.2">
      <c r="A348" s="39">
        <v>38835</v>
      </c>
      <c r="B348" s="16">
        <v>0.20000000000000018</v>
      </c>
      <c r="C348" s="16">
        <v>0.30000000000000071</v>
      </c>
    </row>
    <row r="349" spans="1:3" ht="16.5" customHeight="1" x14ac:dyDescent="0.2">
      <c r="A349" s="39">
        <v>38838</v>
      </c>
      <c r="B349" s="16">
        <v>0.19999999999999929</v>
      </c>
      <c r="C349" s="16">
        <v>0.3199999999999994</v>
      </c>
    </row>
    <row r="350" spans="1:3" ht="16.5" customHeight="1" x14ac:dyDescent="0.2">
      <c r="A350" s="39">
        <v>38839</v>
      </c>
      <c r="B350" s="16">
        <v>0.20000000000000018</v>
      </c>
      <c r="C350" s="16">
        <v>0.3100000000000005</v>
      </c>
    </row>
    <row r="351" spans="1:3" ht="16.5" customHeight="1" x14ac:dyDescent="0.2">
      <c r="A351" s="39">
        <v>38840</v>
      </c>
      <c r="B351" s="16">
        <v>0.20999999999999996</v>
      </c>
      <c r="C351" s="16">
        <v>0.33000000000000007</v>
      </c>
    </row>
    <row r="352" spans="1:3" ht="16.5" customHeight="1" x14ac:dyDescent="0.2">
      <c r="A352" s="39">
        <v>38841</v>
      </c>
      <c r="B352" s="16">
        <v>0.19000000000000039</v>
      </c>
      <c r="C352" s="16">
        <v>0.36000000000000032</v>
      </c>
    </row>
    <row r="353" spans="1:3" ht="16.5" customHeight="1" x14ac:dyDescent="0.2">
      <c r="A353" s="39">
        <v>38842</v>
      </c>
      <c r="B353" s="16">
        <v>0.17999999999999972</v>
      </c>
      <c r="C353" s="16">
        <v>0.29000000000000004</v>
      </c>
    </row>
    <row r="354" spans="1:3" ht="16.5" customHeight="1" x14ac:dyDescent="0.2">
      <c r="A354" s="39">
        <v>38845</v>
      </c>
      <c r="B354" s="16">
        <v>0.15000000000000036</v>
      </c>
      <c r="C354" s="16">
        <v>0.25</v>
      </c>
    </row>
    <row r="355" spans="1:3" ht="16.5" customHeight="1" x14ac:dyDescent="0.2">
      <c r="A355" s="39">
        <v>38846</v>
      </c>
      <c r="B355" s="16">
        <v>0.16000000000000014</v>
      </c>
      <c r="C355" s="16">
        <v>0.25</v>
      </c>
    </row>
    <row r="356" spans="1:3" ht="16.5" customHeight="1" x14ac:dyDescent="0.2">
      <c r="A356" s="39">
        <v>38847</v>
      </c>
      <c r="B356" s="16">
        <v>0.12000000000000011</v>
      </c>
      <c r="C356" s="16">
        <v>0.25</v>
      </c>
    </row>
    <row r="357" spans="1:3" ht="16.5" customHeight="1" x14ac:dyDescent="0.2">
      <c r="A357" s="39">
        <v>38848</v>
      </c>
      <c r="B357" s="16">
        <v>0.14999999999999947</v>
      </c>
      <c r="C357" s="16">
        <v>0.3199999999999994</v>
      </c>
    </row>
    <row r="358" spans="1:3" ht="16.5" customHeight="1" x14ac:dyDescent="0.2">
      <c r="A358" s="39">
        <v>38849</v>
      </c>
      <c r="B358" s="16">
        <v>0.1800000000000006</v>
      </c>
      <c r="C358" s="16">
        <v>0.34000000000000075</v>
      </c>
    </row>
    <row r="359" spans="1:3" ht="16.5" customHeight="1" x14ac:dyDescent="0.2">
      <c r="A359" s="39">
        <v>38852</v>
      </c>
      <c r="B359" s="16">
        <v>0.16000000000000014</v>
      </c>
      <c r="C359" s="16">
        <v>0.29000000000000004</v>
      </c>
    </row>
    <row r="360" spans="1:3" ht="16.5" customHeight="1" x14ac:dyDescent="0.2">
      <c r="A360" s="39">
        <v>38853</v>
      </c>
      <c r="B360" s="16">
        <v>0.13999999999999968</v>
      </c>
      <c r="C360" s="16">
        <v>0.26999999999999957</v>
      </c>
    </row>
    <row r="361" spans="1:3" ht="16.5" customHeight="1" x14ac:dyDescent="0.2">
      <c r="A361" s="39">
        <v>38854</v>
      </c>
      <c r="B361" s="16">
        <v>0.19000000000000039</v>
      </c>
      <c r="C361" s="16">
        <v>0.33000000000000007</v>
      </c>
    </row>
    <row r="362" spans="1:3" ht="16.5" customHeight="1" x14ac:dyDescent="0.2">
      <c r="A362" s="39">
        <v>38855</v>
      </c>
      <c r="B362" s="16">
        <v>0.13999999999999968</v>
      </c>
      <c r="C362" s="16">
        <v>0.25</v>
      </c>
    </row>
    <row r="363" spans="1:3" ht="16.5" customHeight="1" x14ac:dyDescent="0.2">
      <c r="A363" s="39">
        <v>38856</v>
      </c>
      <c r="B363" s="16">
        <v>8.9999999999999858E-2</v>
      </c>
      <c r="C363" s="16">
        <v>0.22999999999999954</v>
      </c>
    </row>
    <row r="364" spans="1:3" ht="16.5" customHeight="1" x14ac:dyDescent="0.2">
      <c r="A364" s="39">
        <v>38859</v>
      </c>
      <c r="B364" s="16">
        <v>9.9999999999999645E-2</v>
      </c>
      <c r="C364" s="16">
        <v>0.20999999999999996</v>
      </c>
    </row>
    <row r="365" spans="1:3" ht="16.5" customHeight="1" x14ac:dyDescent="0.2">
      <c r="A365" s="39">
        <v>38860</v>
      </c>
      <c r="B365" s="16">
        <v>0.10000000000000053</v>
      </c>
      <c r="C365" s="16">
        <v>0.23000000000000043</v>
      </c>
    </row>
    <row r="366" spans="1:3" ht="16.5" customHeight="1" x14ac:dyDescent="0.2">
      <c r="A366" s="39">
        <v>38861</v>
      </c>
      <c r="B366" s="16">
        <v>8.9999999999999858E-2</v>
      </c>
      <c r="C366" s="16">
        <v>0.20999999999999996</v>
      </c>
    </row>
    <row r="367" spans="1:3" ht="16.5" customHeight="1" x14ac:dyDescent="0.2">
      <c r="A367" s="39">
        <v>38862</v>
      </c>
      <c r="B367" s="16">
        <v>8.9999999999999858E-2</v>
      </c>
      <c r="C367" s="16">
        <v>0.25</v>
      </c>
    </row>
    <row r="368" spans="1:3" ht="16.5" customHeight="1" x14ac:dyDescent="0.2">
      <c r="A368" s="39">
        <v>38863</v>
      </c>
      <c r="B368" s="16">
        <v>9.9999999999999645E-2</v>
      </c>
      <c r="C368" s="16">
        <v>0.21999999999999975</v>
      </c>
    </row>
    <row r="369" spans="1:3" ht="16.5" customHeight="1" x14ac:dyDescent="0.2">
      <c r="A369" s="39">
        <v>38866</v>
      </c>
      <c r="B369" s="16">
        <v>9.9999999999999645E-2</v>
      </c>
      <c r="C369" s="16">
        <v>0.21999999999999975</v>
      </c>
    </row>
    <row r="370" spans="1:3" ht="16.5" customHeight="1" x14ac:dyDescent="0.2">
      <c r="A370" s="39">
        <v>38867</v>
      </c>
      <c r="B370" s="16">
        <v>9.9999999999999645E-2</v>
      </c>
      <c r="C370" s="16">
        <v>0.25</v>
      </c>
    </row>
    <row r="371" spans="1:3" ht="16.5" customHeight="1" x14ac:dyDescent="0.2">
      <c r="A371" s="39">
        <v>38868</v>
      </c>
      <c r="B371" s="16">
        <v>8.0000000000000071E-2</v>
      </c>
      <c r="C371" s="16">
        <v>0.25999999999999979</v>
      </c>
    </row>
    <row r="372" spans="1:3" ht="16.5" customHeight="1" x14ac:dyDescent="0.2">
      <c r="A372" s="39">
        <v>38869</v>
      </c>
      <c r="B372" s="16">
        <v>7.0000000000000284E-2</v>
      </c>
      <c r="C372" s="16">
        <v>0.28000000000000025</v>
      </c>
    </row>
    <row r="373" spans="1:3" ht="16.5" customHeight="1" x14ac:dyDescent="0.2">
      <c r="A373" s="39">
        <v>38870</v>
      </c>
      <c r="B373" s="16">
        <v>8.0000000000000071E-2</v>
      </c>
      <c r="C373" s="16">
        <v>0.19000000000000039</v>
      </c>
    </row>
    <row r="374" spans="1:3" ht="16.5" customHeight="1" x14ac:dyDescent="0.2">
      <c r="A374" s="39">
        <v>38873</v>
      </c>
      <c r="B374" s="16">
        <v>2.9999999999999361E-2</v>
      </c>
      <c r="C374" s="16">
        <v>0.16999999999999993</v>
      </c>
    </row>
    <row r="375" spans="1:3" ht="16.5" customHeight="1" x14ac:dyDescent="0.2">
      <c r="A375" s="39">
        <v>38874</v>
      </c>
      <c r="B375" s="16">
        <v>1.9999999999999574E-2</v>
      </c>
      <c r="C375" s="16">
        <v>0.14999999999999947</v>
      </c>
    </row>
    <row r="376" spans="1:3" ht="16.5" customHeight="1" x14ac:dyDescent="0.2">
      <c r="A376" s="39">
        <v>38875</v>
      </c>
      <c r="B376" s="16">
        <v>0</v>
      </c>
      <c r="C376" s="16">
        <v>0.15999999999999925</v>
      </c>
    </row>
    <row r="377" spans="1:3" ht="16.5" customHeight="1" x14ac:dyDescent="0.2">
      <c r="A377" s="39">
        <v>38876</v>
      </c>
      <c r="B377" s="16">
        <v>-9.9999999999997868E-3</v>
      </c>
      <c r="C377" s="16">
        <v>0.12999999999999989</v>
      </c>
    </row>
    <row r="378" spans="1:3" ht="16.5" customHeight="1" x14ac:dyDescent="0.2">
      <c r="A378" s="39">
        <v>38877</v>
      </c>
      <c r="B378" s="16">
        <v>-2.9999999999999361E-2</v>
      </c>
      <c r="C378" s="16">
        <v>0.10000000000000053</v>
      </c>
    </row>
    <row r="379" spans="1:3" ht="16.5" customHeight="1" x14ac:dyDescent="0.2">
      <c r="A379" s="39">
        <v>38880</v>
      </c>
      <c r="B379" s="16">
        <v>-2.9999999999999361E-2</v>
      </c>
      <c r="C379" s="16">
        <v>6.0000000000000497E-2</v>
      </c>
    </row>
    <row r="380" spans="1:3" ht="16.5" customHeight="1" x14ac:dyDescent="0.2">
      <c r="A380" s="39">
        <v>38881</v>
      </c>
      <c r="B380" s="16">
        <v>-4.9999999999999822E-2</v>
      </c>
      <c r="C380" s="16">
        <v>8.0000000000000071E-2</v>
      </c>
    </row>
    <row r="381" spans="1:3" ht="16.5" customHeight="1" x14ac:dyDescent="0.2">
      <c r="A381" s="39">
        <v>38882</v>
      </c>
      <c r="B381" s="16">
        <v>-6.0000000000000497E-2</v>
      </c>
      <c r="C381" s="16">
        <v>0.14999999999999947</v>
      </c>
    </row>
    <row r="382" spans="1:3" ht="16.5" customHeight="1" x14ac:dyDescent="0.2">
      <c r="A382" s="39">
        <v>38883</v>
      </c>
      <c r="B382" s="16">
        <v>-4.0000000000000036E-2</v>
      </c>
      <c r="C382" s="16">
        <v>0.25</v>
      </c>
    </row>
    <row r="383" spans="1:3" ht="16.5" customHeight="1" x14ac:dyDescent="0.2">
      <c r="A383" s="39">
        <v>38884</v>
      </c>
      <c r="B383" s="16">
        <v>-3.0000000000000249E-2</v>
      </c>
      <c r="C383" s="16">
        <v>0.25</v>
      </c>
    </row>
    <row r="384" spans="1:3" ht="16.5" customHeight="1" x14ac:dyDescent="0.2">
      <c r="A384" s="39">
        <v>38887</v>
      </c>
      <c r="B384" s="16">
        <v>-5.0000000000000711E-2</v>
      </c>
      <c r="C384" s="16">
        <v>0.20999999999999996</v>
      </c>
    </row>
    <row r="385" spans="1:3" ht="16.5" customHeight="1" x14ac:dyDescent="0.2">
      <c r="A385" s="39">
        <v>38888</v>
      </c>
      <c r="B385" s="16">
        <v>-4.0000000000000036E-2</v>
      </c>
      <c r="C385" s="16">
        <v>0.23000000000000043</v>
      </c>
    </row>
    <row r="386" spans="1:3" ht="16.5" customHeight="1" x14ac:dyDescent="0.2">
      <c r="A386" s="39">
        <v>38889</v>
      </c>
      <c r="B386" s="16">
        <v>-4.0000000000000036E-2</v>
      </c>
      <c r="C386" s="16">
        <v>0.24000000000000021</v>
      </c>
    </row>
    <row r="387" spans="1:3" ht="16.5" customHeight="1" x14ac:dyDescent="0.2">
      <c r="A387" s="39">
        <v>38890</v>
      </c>
      <c r="B387" s="16">
        <v>-3.0000000000000249E-2</v>
      </c>
      <c r="C387" s="16">
        <v>0.28000000000000025</v>
      </c>
    </row>
    <row r="388" spans="1:3" ht="16.5" customHeight="1" x14ac:dyDescent="0.2">
      <c r="A388" s="39">
        <v>38891</v>
      </c>
      <c r="B388" s="16">
        <v>-3.9999999999999147E-2</v>
      </c>
      <c r="C388" s="16">
        <v>0.25</v>
      </c>
    </row>
    <row r="389" spans="1:3" ht="16.5" customHeight="1" x14ac:dyDescent="0.2">
      <c r="A389" s="39">
        <v>38894</v>
      </c>
      <c r="B389" s="16">
        <v>-1.9999999999999574E-2</v>
      </c>
      <c r="C389" s="16">
        <v>0.21999999999999975</v>
      </c>
    </row>
    <row r="390" spans="1:3" ht="16.5" customHeight="1" x14ac:dyDescent="0.2">
      <c r="A390" s="39">
        <v>38895</v>
      </c>
      <c r="B390" s="16">
        <v>-3.0000000000000249E-2</v>
      </c>
      <c r="C390" s="16">
        <v>0.16000000000000014</v>
      </c>
    </row>
    <row r="391" spans="1:3" ht="16.5" customHeight="1" x14ac:dyDescent="0.2">
      <c r="A391" s="39">
        <v>38896</v>
      </c>
      <c r="B391" s="16">
        <v>-4.0000000000000036E-2</v>
      </c>
      <c r="C391" s="16">
        <v>0.24000000000000021</v>
      </c>
    </row>
    <row r="392" spans="1:3" ht="16.5" customHeight="1" x14ac:dyDescent="0.2">
      <c r="A392" s="39">
        <v>38897</v>
      </c>
      <c r="B392" s="16">
        <v>9.9999999999997868E-3</v>
      </c>
      <c r="C392" s="16">
        <v>0.20999999999999996</v>
      </c>
    </row>
    <row r="393" spans="1:3" ht="16.5" customHeight="1" x14ac:dyDescent="0.2">
      <c r="A393" s="39">
        <v>38898</v>
      </c>
      <c r="B393" s="16">
        <v>-9.9999999999997868E-3</v>
      </c>
      <c r="C393" s="16">
        <v>0.14000000000000057</v>
      </c>
    </row>
    <row r="394" spans="1:3" ht="16.5" customHeight="1" x14ac:dyDescent="0.2">
      <c r="A394" s="39">
        <v>38901</v>
      </c>
      <c r="B394" s="16">
        <v>-1.9999999999999574E-2</v>
      </c>
      <c r="C394" s="16">
        <v>7.0000000000000284E-2</v>
      </c>
    </row>
    <row r="395" spans="1:3" ht="16.5" customHeight="1" x14ac:dyDescent="0.2">
      <c r="A395" s="39">
        <v>38902</v>
      </c>
      <c r="B395" s="16">
        <v>-1.9999999999999574E-2</v>
      </c>
      <c r="C395" s="16">
        <v>7.0000000000000284E-2</v>
      </c>
    </row>
    <row r="396" spans="1:3" ht="16.5" customHeight="1" x14ac:dyDescent="0.2">
      <c r="A396" s="39">
        <v>38903</v>
      </c>
      <c r="B396" s="16">
        <v>-9.9999999999997868E-3</v>
      </c>
      <c r="C396" s="16">
        <v>0.22000000000000064</v>
      </c>
    </row>
    <row r="397" spans="1:3" ht="16.5" customHeight="1" x14ac:dyDescent="0.2">
      <c r="A397" s="39">
        <v>38904</v>
      </c>
      <c r="B397" s="16">
        <v>-2.9999999999999361E-2</v>
      </c>
      <c r="C397" s="16">
        <v>0.19000000000000039</v>
      </c>
    </row>
    <row r="398" spans="1:3" ht="16.5" customHeight="1" x14ac:dyDescent="0.2">
      <c r="A398" s="39">
        <v>38905</v>
      </c>
      <c r="B398" s="16">
        <v>-3.0000000000000249E-2</v>
      </c>
      <c r="C398" s="16">
        <v>0.12000000000000011</v>
      </c>
    </row>
    <row r="399" spans="1:3" ht="16.5" customHeight="1" x14ac:dyDescent="0.2">
      <c r="A399" s="39">
        <v>38908</v>
      </c>
      <c r="B399" s="16">
        <v>-4.0000000000000036E-2</v>
      </c>
      <c r="C399" s="16">
        <v>7.0000000000000284E-2</v>
      </c>
    </row>
    <row r="400" spans="1:3" ht="16.5" customHeight="1" x14ac:dyDescent="0.2">
      <c r="A400" s="39">
        <v>38909</v>
      </c>
      <c r="B400" s="16">
        <v>-7.0000000000000284E-2</v>
      </c>
      <c r="C400" s="16">
        <v>4.9999999999999822E-2</v>
      </c>
    </row>
    <row r="401" spans="1:3" ht="16.5" customHeight="1" x14ac:dyDescent="0.2">
      <c r="A401" s="39">
        <v>38910</v>
      </c>
      <c r="B401" s="16">
        <v>-7.0000000000000284E-2</v>
      </c>
      <c r="C401" s="16">
        <v>4.0000000000000036E-2</v>
      </c>
    </row>
    <row r="402" spans="1:3" ht="16.5" customHeight="1" x14ac:dyDescent="0.2">
      <c r="A402" s="39">
        <v>38911</v>
      </c>
      <c r="B402" s="16">
        <v>-4.0000000000000036E-2</v>
      </c>
      <c r="C402" s="16">
        <v>3.0000000000000249E-2</v>
      </c>
    </row>
    <row r="403" spans="1:3" ht="16.5" customHeight="1" x14ac:dyDescent="0.2">
      <c r="A403" s="39">
        <v>38912</v>
      </c>
      <c r="B403" s="16">
        <v>-9.9999999999997868E-3</v>
      </c>
      <c r="C403" s="16">
        <v>1.0000000000000675E-2</v>
      </c>
    </row>
    <row r="404" spans="1:3" ht="16.5" customHeight="1" x14ac:dyDescent="0.2">
      <c r="A404" s="39">
        <v>38915</v>
      </c>
      <c r="B404" s="16">
        <v>-4.9999999999999822E-2</v>
      </c>
      <c r="C404" s="16">
        <v>-4.0000000000000036E-2</v>
      </c>
    </row>
    <row r="405" spans="1:3" ht="16.5" customHeight="1" x14ac:dyDescent="0.2">
      <c r="A405" s="39">
        <v>38916</v>
      </c>
      <c r="B405" s="16">
        <v>-6.0000000000000497E-2</v>
      </c>
      <c r="C405" s="16">
        <v>0</v>
      </c>
    </row>
    <row r="406" spans="1:3" ht="16.5" customHeight="1" x14ac:dyDescent="0.2">
      <c r="A406" s="39">
        <v>38917</v>
      </c>
      <c r="B406" s="16">
        <v>-6.0000000000000497E-2</v>
      </c>
      <c r="C406" s="16">
        <v>-5.0000000000000711E-2</v>
      </c>
    </row>
    <row r="407" spans="1:3" ht="16.5" customHeight="1" x14ac:dyDescent="0.2">
      <c r="A407" s="39">
        <v>38918</v>
      </c>
      <c r="B407" s="16">
        <v>-2.9999999999999361E-2</v>
      </c>
      <c r="C407" s="16">
        <v>-4.9999999999999822E-2</v>
      </c>
    </row>
    <row r="408" spans="1:3" ht="16.5" customHeight="1" x14ac:dyDescent="0.2">
      <c r="A408" s="39">
        <v>38919</v>
      </c>
      <c r="B408" s="16">
        <v>-3.0000000000000249E-2</v>
      </c>
      <c r="C408" s="16">
        <v>-4.9999999999999822E-2</v>
      </c>
    </row>
    <row r="409" spans="1:3" ht="16.5" customHeight="1" x14ac:dyDescent="0.2">
      <c r="A409" s="39">
        <v>38922</v>
      </c>
      <c r="B409" s="16">
        <v>-4.9999999999999822E-2</v>
      </c>
      <c r="C409" s="16">
        <v>-4.9999999999999822E-2</v>
      </c>
    </row>
    <row r="410" spans="1:3" ht="16.5" customHeight="1" x14ac:dyDescent="0.2">
      <c r="A410" s="39">
        <v>38923</v>
      </c>
      <c r="B410" s="16">
        <v>-4.0000000000000036E-2</v>
      </c>
      <c r="C410" s="16">
        <v>-5.9999999999999609E-2</v>
      </c>
    </row>
    <row r="411" spans="1:3" ht="16.5" customHeight="1" x14ac:dyDescent="0.2">
      <c r="A411" s="39">
        <v>38924</v>
      </c>
      <c r="B411" s="16">
        <v>-1.9999999999999574E-2</v>
      </c>
      <c r="C411" s="16">
        <v>-7.0000000000000284E-2</v>
      </c>
    </row>
    <row r="412" spans="1:3" ht="16.5" customHeight="1" x14ac:dyDescent="0.2">
      <c r="A412" s="39">
        <v>38925</v>
      </c>
      <c r="B412" s="16">
        <v>0</v>
      </c>
      <c r="C412" s="16">
        <v>-2.9999999999999361E-2</v>
      </c>
    </row>
    <row r="413" spans="1:3" ht="16.5" customHeight="1" x14ac:dyDescent="0.2">
      <c r="A413" s="39">
        <v>38926</v>
      </c>
      <c r="B413" s="16">
        <v>1.9999999999999574E-2</v>
      </c>
      <c r="C413" s="16">
        <v>-7.0000000000000284E-2</v>
      </c>
    </row>
    <row r="414" spans="1:3" ht="16.5" customHeight="1" x14ac:dyDescent="0.2">
      <c r="A414" s="39">
        <v>38929</v>
      </c>
      <c r="B414" s="16">
        <v>2.0000000000000462E-2</v>
      </c>
      <c r="C414" s="16">
        <v>-0.10999999999999943</v>
      </c>
    </row>
    <row r="415" spans="1:3" ht="16.5" customHeight="1" x14ac:dyDescent="0.2">
      <c r="A415" s="39">
        <v>38930</v>
      </c>
      <c r="B415" s="16">
        <v>2.0000000000000462E-2</v>
      </c>
      <c r="C415" s="16">
        <v>-0.12999999999999989</v>
      </c>
    </row>
    <row r="416" spans="1:3" ht="16.5" customHeight="1" x14ac:dyDescent="0.2">
      <c r="A416" s="39">
        <v>38931</v>
      </c>
      <c r="B416" s="16">
        <v>-9.9999999999997868E-3</v>
      </c>
      <c r="C416" s="16">
        <v>-0.13999999999999968</v>
      </c>
    </row>
    <row r="417" spans="1:3" ht="16.5" customHeight="1" x14ac:dyDescent="0.2">
      <c r="A417" s="39">
        <v>38932</v>
      </c>
      <c r="B417" s="16">
        <v>-2.0000000000000462E-2</v>
      </c>
      <c r="C417" s="16">
        <v>-0.15000000000000036</v>
      </c>
    </row>
    <row r="418" spans="1:3" ht="16.5" customHeight="1" x14ac:dyDescent="0.2">
      <c r="A418" s="39">
        <v>38933</v>
      </c>
      <c r="B418" s="16">
        <v>0</v>
      </c>
      <c r="C418" s="16">
        <v>-0.17999999999999972</v>
      </c>
    </row>
    <row r="419" spans="1:3" ht="16.5" customHeight="1" x14ac:dyDescent="0.2">
      <c r="A419" s="39">
        <v>38936</v>
      </c>
      <c r="B419" s="16">
        <v>-3.0000000000000249E-2</v>
      </c>
      <c r="C419" s="16">
        <v>-0.19000000000000039</v>
      </c>
    </row>
    <row r="420" spans="1:3" ht="16.5" customHeight="1" x14ac:dyDescent="0.2">
      <c r="A420" s="39">
        <v>38937</v>
      </c>
      <c r="B420" s="16">
        <v>1.9999999999999574E-2</v>
      </c>
      <c r="C420" s="16">
        <v>-0.16999999999999993</v>
      </c>
    </row>
    <row r="421" spans="1:3" ht="16.5" customHeight="1" x14ac:dyDescent="0.2">
      <c r="A421" s="39">
        <v>38938</v>
      </c>
      <c r="B421" s="16">
        <v>9.9999999999997868E-3</v>
      </c>
      <c r="C421" s="16">
        <v>-0.15000000000000036</v>
      </c>
    </row>
    <row r="422" spans="1:3" ht="16.5" customHeight="1" x14ac:dyDescent="0.2">
      <c r="A422" s="39">
        <v>38939</v>
      </c>
      <c r="B422" s="16">
        <v>0</v>
      </c>
      <c r="C422" s="16">
        <v>-0.12000000000000011</v>
      </c>
    </row>
    <row r="423" spans="1:3" ht="16.5" customHeight="1" x14ac:dyDescent="0.2">
      <c r="A423" s="39">
        <v>38940</v>
      </c>
      <c r="B423" s="16">
        <v>9.9999999999997868E-3</v>
      </c>
      <c r="C423" s="16">
        <v>-0.10000000000000053</v>
      </c>
    </row>
    <row r="424" spans="1:3" ht="16.5" customHeight="1" x14ac:dyDescent="0.2">
      <c r="A424" s="39">
        <v>38943</v>
      </c>
      <c r="B424" s="16">
        <v>-9.9999999999997868E-3</v>
      </c>
      <c r="C424" s="16">
        <v>-0.12000000000000011</v>
      </c>
    </row>
    <row r="425" spans="1:3" ht="16.5" customHeight="1" x14ac:dyDescent="0.2">
      <c r="A425" s="39">
        <v>38944</v>
      </c>
      <c r="B425" s="16">
        <v>-1.0000000000000675E-2</v>
      </c>
      <c r="C425" s="16">
        <v>-0.16999999999999993</v>
      </c>
    </row>
    <row r="426" spans="1:3" ht="16.5" customHeight="1" x14ac:dyDescent="0.2">
      <c r="A426" s="39">
        <v>38945</v>
      </c>
      <c r="B426" s="16">
        <v>0</v>
      </c>
      <c r="C426" s="16">
        <v>-0.20000000000000018</v>
      </c>
    </row>
    <row r="427" spans="1:3" ht="16.5" customHeight="1" x14ac:dyDescent="0.2">
      <c r="A427" s="39">
        <v>38946</v>
      </c>
      <c r="B427" s="16">
        <v>-1.9999999999999574E-2</v>
      </c>
      <c r="C427" s="16">
        <v>-0.21999999999999975</v>
      </c>
    </row>
    <row r="428" spans="1:3" ht="16.5" customHeight="1" x14ac:dyDescent="0.2">
      <c r="A428" s="39">
        <v>38947</v>
      </c>
      <c r="B428" s="16">
        <v>-3.0000000000000249E-2</v>
      </c>
      <c r="C428" s="16">
        <v>-0.25999999999999979</v>
      </c>
    </row>
    <row r="429" spans="1:3" ht="16.5" customHeight="1" x14ac:dyDescent="0.2">
      <c r="A429" s="39">
        <v>38950</v>
      </c>
      <c r="B429" s="16">
        <v>-2.9999999999999361E-2</v>
      </c>
      <c r="C429" s="16">
        <v>-0.29000000000000004</v>
      </c>
    </row>
    <row r="430" spans="1:3" ht="16.5" customHeight="1" x14ac:dyDescent="0.2">
      <c r="A430" s="39">
        <v>38951</v>
      </c>
      <c r="B430" s="16">
        <v>-4.9999999999999822E-2</v>
      </c>
      <c r="C430" s="16">
        <v>-0.27999999999999936</v>
      </c>
    </row>
    <row r="431" spans="1:3" ht="16.5" customHeight="1" x14ac:dyDescent="0.2">
      <c r="A431" s="39">
        <v>38952</v>
      </c>
      <c r="B431" s="16">
        <v>-4.9999999999999822E-2</v>
      </c>
      <c r="C431" s="16">
        <v>-0.26999999999999957</v>
      </c>
    </row>
    <row r="432" spans="1:3" ht="16.5" customHeight="1" x14ac:dyDescent="0.2">
      <c r="A432" s="39">
        <v>38953</v>
      </c>
      <c r="B432" s="16">
        <v>-7.0000000000000284E-2</v>
      </c>
      <c r="C432" s="16">
        <v>-0.28000000000000025</v>
      </c>
    </row>
    <row r="433" spans="1:3" ht="16.5" customHeight="1" x14ac:dyDescent="0.2">
      <c r="A433" s="39">
        <v>38954</v>
      </c>
      <c r="B433" s="16">
        <v>-7.0000000000000284E-2</v>
      </c>
      <c r="C433" s="16">
        <v>-0.32000000000000028</v>
      </c>
    </row>
    <row r="434" spans="1:3" ht="16.5" customHeight="1" x14ac:dyDescent="0.2">
      <c r="A434" s="39">
        <v>38957</v>
      </c>
      <c r="B434" s="16">
        <v>-8.0000000000000071E-2</v>
      </c>
      <c r="C434" s="16">
        <v>-0.29999999999999982</v>
      </c>
    </row>
    <row r="435" spans="1:3" ht="16.5" customHeight="1" x14ac:dyDescent="0.2">
      <c r="A435" s="39">
        <v>38958</v>
      </c>
      <c r="B435" s="16">
        <v>-8.0000000000000071E-2</v>
      </c>
      <c r="C435" s="16">
        <v>-0.28000000000000025</v>
      </c>
    </row>
    <row r="436" spans="1:3" ht="16.5" customHeight="1" x14ac:dyDescent="0.2">
      <c r="A436" s="39">
        <v>38959</v>
      </c>
      <c r="B436" s="16">
        <v>-7.0000000000000284E-2</v>
      </c>
      <c r="C436" s="16">
        <v>-0.29000000000000004</v>
      </c>
    </row>
    <row r="437" spans="1:3" ht="16.5" customHeight="1" x14ac:dyDescent="0.2">
      <c r="A437" s="39">
        <v>38960</v>
      </c>
      <c r="B437" s="16">
        <v>-4.9999999999999822E-2</v>
      </c>
      <c r="C437" s="16">
        <v>-0.30999999999999961</v>
      </c>
    </row>
    <row r="438" spans="1:3" ht="16.5" customHeight="1" x14ac:dyDescent="0.2">
      <c r="A438" s="39">
        <v>38961</v>
      </c>
      <c r="B438" s="16">
        <v>-3.9999999999999147E-2</v>
      </c>
      <c r="C438" s="16">
        <v>-0.28999999999999915</v>
      </c>
    </row>
    <row r="439" spans="1:3" ht="16.5" customHeight="1" x14ac:dyDescent="0.2">
      <c r="A439" s="39">
        <v>38964</v>
      </c>
      <c r="B439" s="16">
        <v>-3.9999999999999147E-2</v>
      </c>
      <c r="C439" s="16">
        <v>-0.28999999999999915</v>
      </c>
    </row>
    <row r="440" spans="1:3" ht="16.5" customHeight="1" x14ac:dyDescent="0.2">
      <c r="A440" s="39">
        <v>38965</v>
      </c>
      <c r="B440" s="16">
        <v>-1.9999999999999574E-2</v>
      </c>
      <c r="C440" s="16">
        <v>-0.21999999999999975</v>
      </c>
    </row>
    <row r="441" spans="1:3" ht="16.5" customHeight="1" x14ac:dyDescent="0.2">
      <c r="A441" s="39">
        <v>38966</v>
      </c>
      <c r="B441" s="16">
        <v>-2.0000000000000462E-2</v>
      </c>
      <c r="C441" s="16">
        <v>-0.16999999999999993</v>
      </c>
    </row>
    <row r="442" spans="1:3" ht="16.5" customHeight="1" x14ac:dyDescent="0.2">
      <c r="A442" s="39">
        <v>38967</v>
      </c>
      <c r="B442" s="16">
        <v>-2.0000000000000462E-2</v>
      </c>
      <c r="C442" s="16">
        <v>-0.16999999999999993</v>
      </c>
    </row>
    <row r="443" spans="1:3" ht="16.5" customHeight="1" x14ac:dyDescent="0.2">
      <c r="A443" s="39">
        <v>38968</v>
      </c>
      <c r="B443" s="16">
        <v>-1.9999999999999574E-2</v>
      </c>
      <c r="C443" s="16">
        <v>-0.14999999999999947</v>
      </c>
    </row>
    <row r="444" spans="1:3" ht="16.5" customHeight="1" x14ac:dyDescent="0.2">
      <c r="A444" s="39">
        <v>38971</v>
      </c>
      <c r="B444" s="16">
        <v>-3.0000000000000249E-2</v>
      </c>
      <c r="C444" s="16">
        <v>-0.12999999999999989</v>
      </c>
    </row>
    <row r="445" spans="1:3" ht="16.5" customHeight="1" x14ac:dyDescent="0.2">
      <c r="A445" s="39">
        <v>38972</v>
      </c>
      <c r="B445" s="16">
        <v>-4.0000000000000036E-2</v>
      </c>
      <c r="C445" s="16">
        <v>-0.12000000000000011</v>
      </c>
    </row>
    <row r="446" spans="1:3" ht="16.5" customHeight="1" x14ac:dyDescent="0.2">
      <c r="A446" s="39">
        <v>38973</v>
      </c>
      <c r="B446" s="16">
        <v>-3.0000000000000249E-2</v>
      </c>
      <c r="C446" s="16">
        <v>-0.14000000000000057</v>
      </c>
    </row>
    <row r="447" spans="1:3" ht="16.5" customHeight="1" x14ac:dyDescent="0.2">
      <c r="A447" s="39">
        <v>38974</v>
      </c>
      <c r="B447" s="16">
        <v>-4.0000000000000036E-2</v>
      </c>
      <c r="C447" s="16">
        <v>-0.16000000000000014</v>
      </c>
    </row>
    <row r="448" spans="1:3" ht="16.5" customHeight="1" x14ac:dyDescent="0.2">
      <c r="A448" s="39">
        <v>38975</v>
      </c>
      <c r="B448" s="16">
        <v>-7.0000000000000284E-2</v>
      </c>
      <c r="C448" s="16">
        <v>-0.16000000000000014</v>
      </c>
    </row>
    <row r="449" spans="1:3" ht="16.5" customHeight="1" x14ac:dyDescent="0.2">
      <c r="A449" s="39">
        <v>38978</v>
      </c>
      <c r="B449" s="16">
        <v>-7.0000000000000284E-2</v>
      </c>
      <c r="C449" s="16">
        <v>-0.13000000000000078</v>
      </c>
    </row>
    <row r="450" spans="1:3" ht="16.5" customHeight="1" x14ac:dyDescent="0.2">
      <c r="A450" s="39">
        <v>38979</v>
      </c>
      <c r="B450" s="16">
        <v>-4.9999999999999822E-2</v>
      </c>
      <c r="C450" s="16">
        <v>-0.20000000000000018</v>
      </c>
    </row>
    <row r="451" spans="1:3" ht="16.5" customHeight="1" x14ac:dyDescent="0.2">
      <c r="A451" s="39">
        <v>38980</v>
      </c>
      <c r="B451" s="16">
        <v>-7.9999999999999183E-2</v>
      </c>
      <c r="C451" s="16">
        <v>-0.19999999999999929</v>
      </c>
    </row>
    <row r="452" spans="1:3" ht="16.5" customHeight="1" x14ac:dyDescent="0.2">
      <c r="A452" s="39">
        <v>38981</v>
      </c>
      <c r="B452" s="16">
        <v>-5.9999999999999609E-2</v>
      </c>
      <c r="C452" s="16">
        <v>-0.26999999999999957</v>
      </c>
    </row>
    <row r="453" spans="1:3" ht="16.5" customHeight="1" x14ac:dyDescent="0.2">
      <c r="A453" s="39">
        <v>38982</v>
      </c>
      <c r="B453" s="16">
        <v>-7.0000000000000284E-2</v>
      </c>
      <c r="C453" s="16">
        <v>-0.33000000000000007</v>
      </c>
    </row>
    <row r="454" spans="1:3" ht="16.5" customHeight="1" x14ac:dyDescent="0.2">
      <c r="A454" s="39">
        <v>38985</v>
      </c>
      <c r="B454" s="16">
        <v>-7.0000000000000284E-2</v>
      </c>
      <c r="C454" s="16">
        <v>-0.32000000000000028</v>
      </c>
    </row>
    <row r="455" spans="1:3" ht="16.5" customHeight="1" x14ac:dyDescent="0.2">
      <c r="A455" s="39">
        <v>38986</v>
      </c>
      <c r="B455" s="16">
        <v>-8.9999999999999858E-2</v>
      </c>
      <c r="C455" s="16">
        <v>-0.29000000000000004</v>
      </c>
    </row>
    <row r="456" spans="1:3" ht="16.5" customHeight="1" x14ac:dyDescent="0.2">
      <c r="A456" s="39">
        <v>38987</v>
      </c>
      <c r="B456" s="16">
        <v>-6.0000000000000497E-2</v>
      </c>
      <c r="C456" s="16">
        <v>-0.28000000000000025</v>
      </c>
    </row>
    <row r="457" spans="1:3" ht="16.5" customHeight="1" x14ac:dyDescent="0.2">
      <c r="A457" s="39">
        <v>38988</v>
      </c>
      <c r="B457" s="16">
        <v>-4.9999999999999822E-2</v>
      </c>
      <c r="C457" s="16">
        <v>-0.24000000000000021</v>
      </c>
    </row>
    <row r="458" spans="1:3" ht="16.5" customHeight="1" x14ac:dyDescent="0.2">
      <c r="A458" s="39">
        <v>38989</v>
      </c>
      <c r="B458" s="16">
        <v>-7.0000000000000284E-2</v>
      </c>
      <c r="C458" s="16">
        <v>-0.25</v>
      </c>
    </row>
    <row r="459" spans="1:3" ht="16.5" customHeight="1" x14ac:dyDescent="0.2">
      <c r="A459" s="39">
        <v>38992</v>
      </c>
      <c r="B459" s="16">
        <v>-4.0000000000000036E-2</v>
      </c>
      <c r="C459" s="16">
        <v>-0.25999999999999979</v>
      </c>
    </row>
    <row r="460" spans="1:3" ht="16.5" customHeight="1" x14ac:dyDescent="0.2">
      <c r="A460" s="39">
        <v>38993</v>
      </c>
      <c r="B460" s="16">
        <v>-4.9999999999999822E-2</v>
      </c>
      <c r="C460" s="16">
        <v>-0.28000000000000025</v>
      </c>
    </row>
    <row r="461" spans="1:3" ht="16.5" customHeight="1" x14ac:dyDescent="0.2">
      <c r="A461" s="39">
        <v>38994</v>
      </c>
      <c r="B461" s="16">
        <v>-2.9999999999999361E-2</v>
      </c>
      <c r="C461" s="16">
        <v>-0.35999999999999943</v>
      </c>
    </row>
    <row r="462" spans="1:3" ht="16.5" customHeight="1" x14ac:dyDescent="0.2">
      <c r="A462" s="39">
        <v>38995</v>
      </c>
      <c r="B462" s="16">
        <v>-4.0000000000000036E-2</v>
      </c>
      <c r="C462" s="16">
        <v>-0.33000000000000007</v>
      </c>
    </row>
    <row r="463" spans="1:3" ht="16.5" customHeight="1" x14ac:dyDescent="0.2">
      <c r="A463" s="39">
        <v>38996</v>
      </c>
      <c r="B463" s="16">
        <v>-4.0000000000000036E-2</v>
      </c>
      <c r="C463" s="16">
        <v>-0.25</v>
      </c>
    </row>
    <row r="464" spans="1:3" ht="16.5" customHeight="1" x14ac:dyDescent="0.2">
      <c r="A464" s="39">
        <v>38999</v>
      </c>
      <c r="B464" s="16">
        <v>-4.0000000000000036E-2</v>
      </c>
      <c r="C464" s="16">
        <v>-0.25</v>
      </c>
    </row>
    <row r="465" spans="1:3" ht="16.5" customHeight="1" x14ac:dyDescent="0.2">
      <c r="A465" s="39">
        <v>39000</v>
      </c>
      <c r="B465" s="16">
        <v>-7.0000000000000284E-2</v>
      </c>
      <c r="C465" s="16">
        <v>-0.25</v>
      </c>
    </row>
    <row r="466" spans="1:3" ht="16.5" customHeight="1" x14ac:dyDescent="0.2">
      <c r="A466" s="39">
        <v>39001</v>
      </c>
      <c r="B466" s="16">
        <v>-6.9999999999999396E-2</v>
      </c>
      <c r="C466" s="16">
        <v>-0.23999999999999932</v>
      </c>
    </row>
    <row r="467" spans="1:3" ht="16.5" customHeight="1" x14ac:dyDescent="0.2">
      <c r="A467" s="39">
        <v>39002</v>
      </c>
      <c r="B467" s="16">
        <v>-5.9999999999999609E-2</v>
      </c>
      <c r="C467" s="16">
        <v>-0.26999999999999957</v>
      </c>
    </row>
    <row r="468" spans="1:3" ht="16.5" customHeight="1" x14ac:dyDescent="0.2">
      <c r="A468" s="39">
        <v>39003</v>
      </c>
      <c r="B468" s="16">
        <v>-6.0000000000000497E-2</v>
      </c>
      <c r="C468" s="16">
        <v>-0.24000000000000021</v>
      </c>
    </row>
    <row r="469" spans="1:3" ht="16.5" customHeight="1" x14ac:dyDescent="0.2">
      <c r="A469" s="39">
        <v>39006</v>
      </c>
      <c r="B469" s="16">
        <v>-5.9999999999999609E-2</v>
      </c>
      <c r="C469" s="16">
        <v>-0.29999999999999982</v>
      </c>
    </row>
    <row r="470" spans="1:3" ht="16.5" customHeight="1" x14ac:dyDescent="0.2">
      <c r="A470" s="39">
        <v>39007</v>
      </c>
      <c r="B470" s="16">
        <v>-4.9999999999999822E-2</v>
      </c>
      <c r="C470" s="16">
        <v>-0.30999999999999961</v>
      </c>
    </row>
    <row r="471" spans="1:3" ht="16.5" customHeight="1" x14ac:dyDescent="0.2">
      <c r="A471" s="39">
        <v>39008</v>
      </c>
      <c r="B471" s="16">
        <v>-8.0000000000000071E-2</v>
      </c>
      <c r="C471" s="16">
        <v>-0.32000000000000028</v>
      </c>
    </row>
    <row r="472" spans="1:3" ht="16.5" customHeight="1" x14ac:dyDescent="0.2">
      <c r="A472" s="39">
        <v>39009</v>
      </c>
      <c r="B472" s="16">
        <v>-5.9999999999999609E-2</v>
      </c>
      <c r="C472" s="16">
        <v>-0.30999999999999961</v>
      </c>
    </row>
    <row r="473" spans="1:3" ht="16.5" customHeight="1" x14ac:dyDescent="0.2">
      <c r="A473" s="39">
        <v>39010</v>
      </c>
      <c r="B473" s="16">
        <v>-8.0000000000000071E-2</v>
      </c>
      <c r="C473" s="16">
        <v>-0.29999999999999982</v>
      </c>
    </row>
    <row r="474" spans="1:3" ht="16.5" customHeight="1" x14ac:dyDescent="0.2">
      <c r="A474" s="39">
        <v>39013</v>
      </c>
      <c r="B474" s="16">
        <v>-7.0000000000000284E-2</v>
      </c>
      <c r="C474" s="16">
        <v>-0.29000000000000004</v>
      </c>
    </row>
    <row r="475" spans="1:3" ht="16.5" customHeight="1" x14ac:dyDescent="0.2">
      <c r="A475" s="39">
        <v>39014</v>
      </c>
      <c r="B475" s="16">
        <v>-8.0000000000000071E-2</v>
      </c>
      <c r="C475" s="16">
        <v>-0.29999999999999982</v>
      </c>
    </row>
    <row r="476" spans="1:3" ht="16.5" customHeight="1" x14ac:dyDescent="0.2">
      <c r="A476" s="39">
        <v>39015</v>
      </c>
      <c r="B476" s="16">
        <v>-9.9999999999999645E-2</v>
      </c>
      <c r="C476" s="16">
        <v>-0.33999999999999986</v>
      </c>
    </row>
    <row r="477" spans="1:3" ht="16.5" customHeight="1" x14ac:dyDescent="0.2">
      <c r="A477" s="39">
        <v>39016</v>
      </c>
      <c r="B477" s="16">
        <v>-7.9999999999999183E-2</v>
      </c>
      <c r="C477" s="16">
        <v>-0.38999999999999968</v>
      </c>
    </row>
    <row r="478" spans="1:3" ht="16.5" customHeight="1" x14ac:dyDescent="0.2">
      <c r="A478" s="39">
        <v>39017</v>
      </c>
      <c r="B478" s="16">
        <v>-8.0000000000000071E-2</v>
      </c>
      <c r="C478" s="16">
        <v>-0.4300000000000006</v>
      </c>
    </row>
    <row r="479" spans="1:3" ht="16.5" customHeight="1" x14ac:dyDescent="0.2">
      <c r="A479" s="39">
        <v>39020</v>
      </c>
      <c r="B479" s="16">
        <v>-0.10000000000000053</v>
      </c>
      <c r="C479" s="16">
        <v>-0.41999999999999993</v>
      </c>
    </row>
    <row r="480" spans="1:3" ht="16.5" customHeight="1" x14ac:dyDescent="0.2">
      <c r="A480" s="39">
        <v>39021</v>
      </c>
      <c r="B480" s="16">
        <v>-9.9999999999999645E-2</v>
      </c>
      <c r="C480" s="16">
        <v>-0.46999999999999975</v>
      </c>
    </row>
    <row r="481" spans="1:3" ht="16.5" customHeight="1" x14ac:dyDescent="0.2">
      <c r="A481" s="39">
        <v>39022</v>
      </c>
      <c r="B481" s="16">
        <v>-8.9999999999999858E-2</v>
      </c>
      <c r="C481" s="16">
        <v>-0.5</v>
      </c>
    </row>
    <row r="482" spans="1:3" ht="16.5" customHeight="1" x14ac:dyDescent="0.2">
      <c r="A482" s="39">
        <v>39023</v>
      </c>
      <c r="B482" s="16">
        <v>-7.0000000000000284E-2</v>
      </c>
      <c r="C482" s="16">
        <v>-0.47000000000000064</v>
      </c>
    </row>
    <row r="483" spans="1:3" ht="16.5" customHeight="1" x14ac:dyDescent="0.2">
      <c r="A483" s="39">
        <v>39024</v>
      </c>
      <c r="B483" s="16">
        <v>-0.10000000000000053</v>
      </c>
      <c r="C483" s="16">
        <v>-0.37000000000000011</v>
      </c>
    </row>
    <row r="484" spans="1:3" ht="16.5" customHeight="1" x14ac:dyDescent="0.2">
      <c r="A484" s="39">
        <v>39027</v>
      </c>
      <c r="B484" s="16">
        <v>-0.11000000000000032</v>
      </c>
      <c r="C484" s="16">
        <v>-0.37999999999999989</v>
      </c>
    </row>
    <row r="485" spans="1:3" ht="16.5" customHeight="1" x14ac:dyDescent="0.2">
      <c r="A485" s="39">
        <v>39028</v>
      </c>
      <c r="B485" s="16">
        <v>-0.10999999999999943</v>
      </c>
      <c r="C485" s="16">
        <v>-0.41999999999999993</v>
      </c>
    </row>
    <row r="486" spans="1:3" ht="16.5" customHeight="1" x14ac:dyDescent="0.2">
      <c r="A486" s="39">
        <v>39029</v>
      </c>
      <c r="B486" s="16">
        <v>-0.11000000000000032</v>
      </c>
      <c r="C486" s="16">
        <v>-0.45999999999999996</v>
      </c>
    </row>
    <row r="487" spans="1:3" ht="16.5" customHeight="1" x14ac:dyDescent="0.2">
      <c r="A487" s="39">
        <v>39030</v>
      </c>
      <c r="B487" s="16">
        <v>-0.12999999999999989</v>
      </c>
      <c r="C487" s="16">
        <v>-0.46999999999999975</v>
      </c>
    </row>
    <row r="488" spans="1:3" ht="16.5" customHeight="1" x14ac:dyDescent="0.2">
      <c r="A488" s="39">
        <v>39031</v>
      </c>
      <c r="B488" s="16">
        <v>-0.14000000000000057</v>
      </c>
      <c r="C488" s="16">
        <v>-0.50999999999999979</v>
      </c>
    </row>
    <row r="489" spans="1:3" ht="16.5" customHeight="1" x14ac:dyDescent="0.2">
      <c r="A489" s="39">
        <v>39034</v>
      </c>
      <c r="B489" s="16">
        <v>-0.14999999999999947</v>
      </c>
      <c r="C489" s="16">
        <v>-0.47999999999999954</v>
      </c>
    </row>
    <row r="490" spans="1:3" ht="16.5" customHeight="1" x14ac:dyDescent="0.2">
      <c r="A490" s="39">
        <v>39035</v>
      </c>
      <c r="B490" s="16">
        <v>-0.16999999999999993</v>
      </c>
      <c r="C490" s="16">
        <v>-0.51999999999999957</v>
      </c>
    </row>
    <row r="491" spans="1:3" ht="16.5" customHeight="1" x14ac:dyDescent="0.2">
      <c r="A491" s="39">
        <v>39036</v>
      </c>
      <c r="B491" s="16">
        <v>-0.1899999999999995</v>
      </c>
      <c r="C491" s="16">
        <v>-0.47999999999999954</v>
      </c>
    </row>
    <row r="492" spans="1:3" ht="16.5" customHeight="1" x14ac:dyDescent="0.2">
      <c r="A492" s="39">
        <v>39037</v>
      </c>
      <c r="B492" s="16">
        <v>-0.1899999999999995</v>
      </c>
      <c r="C492" s="16">
        <v>-0.42999999999999972</v>
      </c>
    </row>
    <row r="493" spans="1:3" ht="16.5" customHeight="1" x14ac:dyDescent="0.2">
      <c r="A493" s="39">
        <v>39038</v>
      </c>
      <c r="B493" s="16">
        <v>-0.14999999999999947</v>
      </c>
      <c r="C493" s="16">
        <v>-0.47999999999999954</v>
      </c>
    </row>
    <row r="494" spans="1:3" ht="16.5" customHeight="1" x14ac:dyDescent="0.2">
      <c r="A494" s="39">
        <v>39041</v>
      </c>
      <c r="B494" s="16">
        <v>-0.16000000000000014</v>
      </c>
      <c r="C494" s="16">
        <v>-0.48000000000000043</v>
      </c>
    </row>
    <row r="495" spans="1:3" ht="16.5" customHeight="1" x14ac:dyDescent="0.2">
      <c r="A495" s="39">
        <v>39042</v>
      </c>
      <c r="B495" s="16">
        <v>-0.16999999999999993</v>
      </c>
      <c r="C495" s="16">
        <v>-0.49000000000000021</v>
      </c>
    </row>
    <row r="496" spans="1:3" ht="16.5" customHeight="1" x14ac:dyDescent="0.2">
      <c r="A496" s="39">
        <v>39043</v>
      </c>
      <c r="B496" s="16">
        <v>-0.16999999999999993</v>
      </c>
      <c r="C496" s="16">
        <v>-0.47999999999999954</v>
      </c>
    </row>
    <row r="497" spans="1:3" ht="16.5" customHeight="1" x14ac:dyDescent="0.2">
      <c r="A497" s="39">
        <v>39044</v>
      </c>
      <c r="B497" s="16">
        <v>-0.16999999999999993</v>
      </c>
      <c r="C497" s="16">
        <v>-0.47999999999999954</v>
      </c>
    </row>
    <row r="498" spans="1:3" ht="16.5" customHeight="1" x14ac:dyDescent="0.2">
      <c r="A498" s="39">
        <v>39045</v>
      </c>
      <c r="B498" s="16">
        <v>-0.1800000000000006</v>
      </c>
      <c r="C498" s="16">
        <v>-0.49000000000000021</v>
      </c>
    </row>
    <row r="499" spans="1:3" ht="16.5" customHeight="1" x14ac:dyDescent="0.2">
      <c r="A499" s="39">
        <v>39048</v>
      </c>
      <c r="B499" s="16">
        <v>-0.16999999999999993</v>
      </c>
      <c r="C499" s="16">
        <v>-0.50999999999999979</v>
      </c>
    </row>
    <row r="500" spans="1:3" ht="16.5" customHeight="1" x14ac:dyDescent="0.2">
      <c r="A500" s="39">
        <v>39049</v>
      </c>
      <c r="B500" s="16">
        <v>-0.16000000000000014</v>
      </c>
      <c r="C500" s="16">
        <v>-0.53000000000000025</v>
      </c>
    </row>
    <row r="501" spans="1:3" ht="16.5" customHeight="1" x14ac:dyDescent="0.2">
      <c r="A501" s="39">
        <v>39050</v>
      </c>
      <c r="B501" s="16">
        <v>-0.17000000000000082</v>
      </c>
      <c r="C501" s="16">
        <v>-0.52000000000000046</v>
      </c>
    </row>
    <row r="502" spans="1:3" ht="16.5" customHeight="1" x14ac:dyDescent="0.2">
      <c r="A502" s="39">
        <v>39051</v>
      </c>
      <c r="B502" s="16">
        <v>-0.16000000000000014</v>
      </c>
      <c r="C502" s="16">
        <v>-0.57000000000000028</v>
      </c>
    </row>
    <row r="503" spans="1:3" ht="16.5" customHeight="1" x14ac:dyDescent="0.2">
      <c r="A503" s="39">
        <v>39052</v>
      </c>
      <c r="B503" s="16">
        <v>-8.9999999999999858E-2</v>
      </c>
      <c r="C503" s="16">
        <v>-0.60000000000000053</v>
      </c>
    </row>
    <row r="504" spans="1:3" ht="16.5" customHeight="1" x14ac:dyDescent="0.2">
      <c r="A504" s="39">
        <v>39055</v>
      </c>
      <c r="B504" s="16">
        <v>-8.9999999999999858E-2</v>
      </c>
      <c r="C504" s="16">
        <v>-0.58000000000000007</v>
      </c>
    </row>
    <row r="505" spans="1:3" ht="16.5" customHeight="1" x14ac:dyDescent="0.2">
      <c r="A505" s="39">
        <v>39056</v>
      </c>
      <c r="B505" s="16">
        <v>-6.9999999999999396E-2</v>
      </c>
      <c r="C505" s="16">
        <v>-0.54</v>
      </c>
    </row>
    <row r="506" spans="1:3" ht="16.5" customHeight="1" x14ac:dyDescent="0.2">
      <c r="A506" s="39">
        <v>39057</v>
      </c>
      <c r="B506" s="16">
        <v>-0.10999999999999943</v>
      </c>
      <c r="C506" s="16">
        <v>-0.50999999999999979</v>
      </c>
    </row>
    <row r="507" spans="1:3" ht="16.5" customHeight="1" x14ac:dyDescent="0.2">
      <c r="A507" s="39">
        <v>39058</v>
      </c>
      <c r="B507" s="16">
        <v>-8.9999999999999858E-2</v>
      </c>
      <c r="C507" s="16">
        <v>-0.49000000000000021</v>
      </c>
    </row>
    <row r="508" spans="1:3" ht="16.5" customHeight="1" x14ac:dyDescent="0.2">
      <c r="A508" s="39">
        <v>39059</v>
      </c>
      <c r="B508" s="16">
        <v>-0.12000000000000011</v>
      </c>
      <c r="C508" s="16">
        <v>-0.41000000000000014</v>
      </c>
    </row>
    <row r="509" spans="1:3" ht="16.5" customHeight="1" x14ac:dyDescent="0.2">
      <c r="A509" s="39">
        <v>39062</v>
      </c>
      <c r="B509" s="16">
        <v>-0.15000000000000036</v>
      </c>
      <c r="C509" s="16">
        <v>-0.41000000000000014</v>
      </c>
    </row>
    <row r="510" spans="1:3" ht="16.5" customHeight="1" x14ac:dyDescent="0.2">
      <c r="A510" s="39">
        <v>39063</v>
      </c>
      <c r="B510" s="16">
        <v>-0.12000000000000011</v>
      </c>
      <c r="C510" s="16">
        <v>-0.4399999999999995</v>
      </c>
    </row>
    <row r="511" spans="1:3" ht="16.5" customHeight="1" x14ac:dyDescent="0.2">
      <c r="A511" s="39">
        <v>39064</v>
      </c>
      <c r="B511" s="16">
        <v>-0.12000000000000011</v>
      </c>
      <c r="C511" s="16">
        <v>-0.36000000000000032</v>
      </c>
    </row>
    <row r="512" spans="1:3" ht="16.5" customHeight="1" x14ac:dyDescent="0.2">
      <c r="A512" s="39">
        <v>39065</v>
      </c>
      <c r="B512" s="16">
        <v>-0.13000000000000078</v>
      </c>
      <c r="C512" s="16">
        <v>-0.36000000000000032</v>
      </c>
    </row>
    <row r="513" spans="1:3" ht="16.5" customHeight="1" x14ac:dyDescent="0.2">
      <c r="A513" s="39">
        <v>39066</v>
      </c>
      <c r="B513" s="16">
        <v>-0.13000000000000078</v>
      </c>
      <c r="C513" s="16">
        <v>-0.3100000000000005</v>
      </c>
    </row>
    <row r="514" spans="1:3" ht="16.5" customHeight="1" x14ac:dyDescent="0.2">
      <c r="A514" s="39">
        <v>39069</v>
      </c>
      <c r="B514" s="16">
        <v>-0.11000000000000032</v>
      </c>
      <c r="C514" s="16">
        <v>-0.36000000000000032</v>
      </c>
    </row>
    <row r="515" spans="1:3" ht="16.5" customHeight="1" x14ac:dyDescent="0.2">
      <c r="A515" s="39">
        <v>39070</v>
      </c>
      <c r="B515" s="16">
        <v>-0.11000000000000032</v>
      </c>
      <c r="C515" s="16">
        <v>-0.36000000000000032</v>
      </c>
    </row>
    <row r="516" spans="1:3" ht="16.5" customHeight="1" x14ac:dyDescent="0.2">
      <c r="A516" s="39">
        <v>39071</v>
      </c>
      <c r="B516" s="16">
        <v>-0.11000000000000032</v>
      </c>
      <c r="C516" s="16">
        <v>-0.36000000000000032</v>
      </c>
    </row>
    <row r="517" spans="1:3" ht="16.5" customHeight="1" x14ac:dyDescent="0.2">
      <c r="A517" s="39">
        <v>39072</v>
      </c>
      <c r="B517" s="16">
        <v>-0.11000000000000032</v>
      </c>
      <c r="C517" s="16">
        <v>-0.41999999999999993</v>
      </c>
    </row>
    <row r="518" spans="1:3" ht="16.5" customHeight="1" x14ac:dyDescent="0.2">
      <c r="A518" s="39">
        <v>39073</v>
      </c>
      <c r="B518" s="16">
        <v>-8.0000000000000071E-2</v>
      </c>
      <c r="C518" s="16">
        <v>-0.36000000000000032</v>
      </c>
    </row>
    <row r="519" spans="1:3" ht="16.5" customHeight="1" x14ac:dyDescent="0.2">
      <c r="A519" s="39">
        <v>39076</v>
      </c>
      <c r="B519" s="16">
        <v>-8.0000000000000071E-2</v>
      </c>
      <c r="C519" s="16">
        <v>-0.36000000000000032</v>
      </c>
    </row>
    <row r="520" spans="1:3" ht="16.5" customHeight="1" x14ac:dyDescent="0.2">
      <c r="A520" s="39">
        <v>39077</v>
      </c>
      <c r="B520" s="16">
        <v>-9.9999999999999645E-2</v>
      </c>
      <c r="C520" s="16">
        <v>-0.37999999999999989</v>
      </c>
    </row>
    <row r="521" spans="1:3" ht="16.5" customHeight="1" x14ac:dyDescent="0.2">
      <c r="A521" s="39">
        <v>39078</v>
      </c>
      <c r="B521" s="16">
        <v>-0.10999999999999943</v>
      </c>
      <c r="C521" s="16">
        <v>-0.30999999999999961</v>
      </c>
    </row>
    <row r="522" spans="1:3" ht="16.5" customHeight="1" x14ac:dyDescent="0.2">
      <c r="A522" s="39">
        <v>39079</v>
      </c>
      <c r="B522" s="16">
        <v>-0.12000000000000011</v>
      </c>
      <c r="C522" s="16">
        <v>-0.29999999999999982</v>
      </c>
    </row>
    <row r="523" spans="1:3" ht="16.5" customHeight="1" x14ac:dyDescent="0.2">
      <c r="A523" s="39">
        <v>39080</v>
      </c>
      <c r="B523" s="16">
        <v>-0.11000000000000032</v>
      </c>
      <c r="C523" s="16">
        <v>-0.30999999999999961</v>
      </c>
    </row>
    <row r="524" spans="1:3" ht="16.5" customHeight="1" x14ac:dyDescent="0.2">
      <c r="A524" s="39">
        <v>39083</v>
      </c>
      <c r="B524" s="16">
        <v>-0.11000000000000032</v>
      </c>
      <c r="C524" s="16">
        <v>-0.30999999999999961</v>
      </c>
    </row>
    <row r="525" spans="1:3" ht="16.5" customHeight="1" x14ac:dyDescent="0.2">
      <c r="A525" s="39">
        <v>39084</v>
      </c>
      <c r="B525" s="16">
        <v>-0.12000000000000011</v>
      </c>
      <c r="C525" s="16">
        <v>-0.39000000000000057</v>
      </c>
    </row>
    <row r="526" spans="1:3" ht="16.5" customHeight="1" x14ac:dyDescent="0.2">
      <c r="A526" s="39">
        <v>39085</v>
      </c>
      <c r="B526" s="16">
        <v>-8.9999999999999858E-2</v>
      </c>
      <c r="C526" s="16">
        <v>-0.37999999999999989</v>
      </c>
    </row>
    <row r="527" spans="1:3" ht="16.5" customHeight="1" x14ac:dyDescent="0.2">
      <c r="A527" s="39">
        <v>39086</v>
      </c>
      <c r="B527" s="16">
        <v>-8.9999999999999858E-2</v>
      </c>
      <c r="C527" s="16">
        <v>-0.41999999999999993</v>
      </c>
    </row>
    <row r="528" spans="1:3" ht="16.5" customHeight="1" x14ac:dyDescent="0.2">
      <c r="A528" s="39">
        <v>39087</v>
      </c>
      <c r="B528" s="16">
        <v>-0.10999999999999943</v>
      </c>
      <c r="C528" s="16">
        <v>-0.39999999999999947</v>
      </c>
    </row>
    <row r="529" spans="1:3" ht="16.5" customHeight="1" x14ac:dyDescent="0.2">
      <c r="A529" s="39">
        <v>39090</v>
      </c>
      <c r="B529" s="16">
        <v>-0.12000000000000011</v>
      </c>
      <c r="C529" s="16">
        <v>-0.41999999999999993</v>
      </c>
    </row>
    <row r="530" spans="1:3" ht="16.5" customHeight="1" x14ac:dyDescent="0.2">
      <c r="A530" s="39">
        <v>39091</v>
      </c>
      <c r="B530" s="16">
        <v>-0.12999999999999989</v>
      </c>
      <c r="C530" s="16">
        <v>-0.41999999999999993</v>
      </c>
    </row>
    <row r="531" spans="1:3" ht="16.5" customHeight="1" x14ac:dyDescent="0.2">
      <c r="A531" s="39">
        <v>39092</v>
      </c>
      <c r="B531" s="16">
        <v>-0.11999999999999922</v>
      </c>
      <c r="C531" s="16">
        <v>-0.39999999999999947</v>
      </c>
    </row>
    <row r="532" spans="1:3" ht="16.5" customHeight="1" x14ac:dyDescent="0.2">
      <c r="A532" s="39">
        <v>39093</v>
      </c>
      <c r="B532" s="16">
        <v>-0.12000000000000011</v>
      </c>
      <c r="C532" s="16">
        <v>-0.37000000000000011</v>
      </c>
    </row>
    <row r="533" spans="1:3" ht="16.5" customHeight="1" x14ac:dyDescent="0.2">
      <c r="A533" s="39">
        <v>39094</v>
      </c>
      <c r="B533" s="16">
        <v>-0.11000000000000032</v>
      </c>
      <c r="C533" s="16">
        <v>-0.32000000000000028</v>
      </c>
    </row>
    <row r="534" spans="1:3" ht="16.5" customHeight="1" x14ac:dyDescent="0.2">
      <c r="A534" s="39">
        <v>39097</v>
      </c>
      <c r="B534" s="16">
        <v>-0.11000000000000032</v>
      </c>
      <c r="C534" s="16">
        <v>-0.32000000000000028</v>
      </c>
    </row>
    <row r="535" spans="1:3" ht="16.5" customHeight="1" x14ac:dyDescent="0.2">
      <c r="A535" s="39">
        <v>39098</v>
      </c>
      <c r="B535" s="16">
        <v>-0.11000000000000032</v>
      </c>
      <c r="C535" s="16">
        <v>-0.36000000000000032</v>
      </c>
    </row>
    <row r="536" spans="1:3" ht="16.5" customHeight="1" x14ac:dyDescent="0.2">
      <c r="A536" s="39">
        <v>39099</v>
      </c>
      <c r="B536" s="16">
        <v>-0.12000000000000011</v>
      </c>
      <c r="C536" s="16">
        <v>-0.33000000000000007</v>
      </c>
    </row>
    <row r="537" spans="1:3" ht="16.5" customHeight="1" x14ac:dyDescent="0.2">
      <c r="A537" s="39">
        <v>39100</v>
      </c>
      <c r="B537" s="16">
        <v>-0.13999999999999968</v>
      </c>
      <c r="C537" s="16">
        <v>-0.37000000000000011</v>
      </c>
    </row>
    <row r="538" spans="1:3" ht="16.5" customHeight="1" x14ac:dyDescent="0.2">
      <c r="A538" s="39">
        <v>39101</v>
      </c>
      <c r="B538" s="16">
        <v>-0.14999999999999947</v>
      </c>
      <c r="C538" s="16">
        <v>-0.35999999999999943</v>
      </c>
    </row>
    <row r="539" spans="1:3" ht="16.5" customHeight="1" x14ac:dyDescent="0.2">
      <c r="A539" s="39">
        <v>39104</v>
      </c>
      <c r="B539" s="16">
        <v>-0.15000000000000036</v>
      </c>
      <c r="C539" s="16">
        <v>-0.37000000000000011</v>
      </c>
    </row>
    <row r="540" spans="1:3" ht="16.5" customHeight="1" x14ac:dyDescent="0.2">
      <c r="A540" s="39">
        <v>39105</v>
      </c>
      <c r="B540" s="16">
        <v>-0.13000000000000078</v>
      </c>
      <c r="C540" s="16">
        <v>-0.33000000000000007</v>
      </c>
    </row>
    <row r="541" spans="1:3" ht="16.5" customHeight="1" x14ac:dyDescent="0.2">
      <c r="A541" s="39">
        <v>39106</v>
      </c>
      <c r="B541" s="16">
        <v>-0.12000000000000011</v>
      </c>
      <c r="C541" s="16">
        <v>-0.32000000000000028</v>
      </c>
    </row>
    <row r="542" spans="1:3" ht="16.5" customHeight="1" x14ac:dyDescent="0.2">
      <c r="A542" s="39">
        <v>39107</v>
      </c>
      <c r="B542" s="16">
        <v>-0.11000000000000032</v>
      </c>
      <c r="C542" s="16">
        <v>-0.26999999999999957</v>
      </c>
    </row>
    <row r="543" spans="1:3" ht="16.5" customHeight="1" x14ac:dyDescent="0.2">
      <c r="A543" s="39">
        <v>39108</v>
      </c>
      <c r="B543" s="16">
        <v>-0.11000000000000032</v>
      </c>
      <c r="C543" s="16">
        <v>-0.25</v>
      </c>
    </row>
    <row r="544" spans="1:3" ht="16.5" customHeight="1" x14ac:dyDescent="0.2">
      <c r="A544" s="39">
        <v>39111</v>
      </c>
      <c r="B544" s="16">
        <v>-8.9999999999999858E-2</v>
      </c>
      <c r="C544" s="16">
        <v>-0.23999999999999932</v>
      </c>
    </row>
    <row r="545" spans="1:3" ht="16.5" customHeight="1" x14ac:dyDescent="0.2">
      <c r="A545" s="39">
        <v>39112</v>
      </c>
      <c r="B545" s="16">
        <v>-0.10000000000000053</v>
      </c>
      <c r="C545" s="16">
        <v>-0.25</v>
      </c>
    </row>
    <row r="546" spans="1:3" ht="16.5" customHeight="1" x14ac:dyDescent="0.2">
      <c r="A546" s="39">
        <v>39113</v>
      </c>
      <c r="B546" s="16">
        <v>-0.11000000000000032</v>
      </c>
      <c r="C546" s="16">
        <v>-0.29000000000000004</v>
      </c>
    </row>
    <row r="547" spans="1:3" ht="16.5" customHeight="1" x14ac:dyDescent="0.2">
      <c r="A547" s="39">
        <v>39114</v>
      </c>
      <c r="B547" s="16">
        <v>-0.12000000000000011</v>
      </c>
      <c r="C547" s="16">
        <v>-0.29000000000000004</v>
      </c>
    </row>
    <row r="548" spans="1:3" ht="16.5" customHeight="1" x14ac:dyDescent="0.2">
      <c r="A548" s="39">
        <v>39115</v>
      </c>
      <c r="B548" s="16">
        <v>-0.11000000000000032</v>
      </c>
      <c r="C548" s="16">
        <v>-0.30999999999999961</v>
      </c>
    </row>
    <row r="549" spans="1:3" ht="16.5" customHeight="1" x14ac:dyDescent="0.2">
      <c r="A549" s="39">
        <v>39118</v>
      </c>
      <c r="B549" s="16">
        <v>-0.11000000000000032</v>
      </c>
      <c r="C549" s="16">
        <v>-0.34000000000000075</v>
      </c>
    </row>
    <row r="550" spans="1:3" ht="16.5" customHeight="1" x14ac:dyDescent="0.2">
      <c r="A550" s="39">
        <v>39119</v>
      </c>
      <c r="B550" s="16">
        <v>-0.13000000000000078</v>
      </c>
      <c r="C550" s="16">
        <v>-0.37000000000000011</v>
      </c>
    </row>
    <row r="551" spans="1:3" ht="16.5" customHeight="1" x14ac:dyDescent="0.2">
      <c r="A551" s="39">
        <v>39120</v>
      </c>
      <c r="B551" s="16">
        <v>-0.12999999999999989</v>
      </c>
      <c r="C551" s="16">
        <v>-0.41000000000000014</v>
      </c>
    </row>
    <row r="552" spans="1:3" ht="16.5" customHeight="1" x14ac:dyDescent="0.2">
      <c r="A552" s="39">
        <v>39121</v>
      </c>
      <c r="B552" s="16">
        <v>-0.13999999999999968</v>
      </c>
      <c r="C552" s="16">
        <v>-0.42999999999999972</v>
      </c>
    </row>
    <row r="553" spans="1:3" ht="16.5" customHeight="1" x14ac:dyDescent="0.2">
      <c r="A553" s="39">
        <v>39122</v>
      </c>
      <c r="B553" s="16">
        <v>-0.12999999999999989</v>
      </c>
      <c r="C553" s="16">
        <v>-0.36000000000000032</v>
      </c>
    </row>
    <row r="554" spans="1:3" ht="16.5" customHeight="1" x14ac:dyDescent="0.2">
      <c r="A554" s="39">
        <v>39125</v>
      </c>
      <c r="B554" s="16">
        <v>-0.14000000000000057</v>
      </c>
      <c r="C554" s="16">
        <v>-0.37999999999999989</v>
      </c>
    </row>
    <row r="555" spans="1:3" ht="16.5" customHeight="1" x14ac:dyDescent="0.2">
      <c r="A555" s="39">
        <v>39126</v>
      </c>
      <c r="B555" s="16">
        <v>-0.12999999999999989</v>
      </c>
      <c r="C555" s="16">
        <v>-0.34999999999999964</v>
      </c>
    </row>
    <row r="556" spans="1:3" ht="16.5" customHeight="1" x14ac:dyDescent="0.2">
      <c r="A556" s="39">
        <v>39127</v>
      </c>
      <c r="B556" s="16">
        <v>-0.12999999999999989</v>
      </c>
      <c r="C556" s="16">
        <v>-0.41999999999999993</v>
      </c>
    </row>
    <row r="557" spans="1:3" ht="16.5" customHeight="1" x14ac:dyDescent="0.2">
      <c r="A557" s="39">
        <v>39128</v>
      </c>
      <c r="B557" s="16">
        <v>-0.12999999999999989</v>
      </c>
      <c r="C557" s="16">
        <v>-0.46999999999999975</v>
      </c>
    </row>
    <row r="558" spans="1:3" ht="16.5" customHeight="1" x14ac:dyDescent="0.2">
      <c r="A558" s="39">
        <v>39129</v>
      </c>
      <c r="B558" s="16">
        <v>-0.13999999999999968</v>
      </c>
      <c r="C558" s="16">
        <v>-0.47999999999999954</v>
      </c>
    </row>
    <row r="559" spans="1:3" ht="16.5" customHeight="1" x14ac:dyDescent="0.2">
      <c r="A559" s="39">
        <v>39132</v>
      </c>
      <c r="B559" s="16">
        <v>-0.13999999999999968</v>
      </c>
      <c r="C559" s="16">
        <v>-0.47999999999999954</v>
      </c>
    </row>
    <row r="560" spans="1:3" ht="16.5" customHeight="1" x14ac:dyDescent="0.2">
      <c r="A560" s="39">
        <v>39133</v>
      </c>
      <c r="B560" s="16">
        <v>-0.12999999999999989</v>
      </c>
      <c r="C560" s="16">
        <v>-0.51000000000000068</v>
      </c>
    </row>
    <row r="561" spans="1:3" ht="16.5" customHeight="1" x14ac:dyDescent="0.2">
      <c r="A561" s="39">
        <v>39134</v>
      </c>
      <c r="B561" s="16">
        <v>-0.12999999999999989</v>
      </c>
      <c r="C561" s="16">
        <v>-0.48999999999999932</v>
      </c>
    </row>
    <row r="562" spans="1:3" ht="16.5" customHeight="1" x14ac:dyDescent="0.2">
      <c r="A562" s="39">
        <v>39135</v>
      </c>
      <c r="B562" s="16">
        <v>-0.13999999999999968</v>
      </c>
      <c r="C562" s="16">
        <v>-0.45999999999999996</v>
      </c>
    </row>
    <row r="563" spans="1:3" ht="16.5" customHeight="1" x14ac:dyDescent="0.2">
      <c r="A563" s="39">
        <v>39136</v>
      </c>
      <c r="B563" s="16">
        <v>-0.14000000000000057</v>
      </c>
      <c r="C563" s="16">
        <v>-0.5</v>
      </c>
    </row>
    <row r="564" spans="1:3" ht="16.5" customHeight="1" x14ac:dyDescent="0.2">
      <c r="A564" s="39">
        <v>39139</v>
      </c>
      <c r="B564" s="16">
        <v>-0.13999999999999968</v>
      </c>
      <c r="C564" s="16">
        <v>-0.5600000000000005</v>
      </c>
    </row>
    <row r="565" spans="1:3" ht="16.5" customHeight="1" x14ac:dyDescent="0.2">
      <c r="A565" s="39">
        <v>39140</v>
      </c>
      <c r="B565" s="16">
        <v>-8.9999999999999858E-2</v>
      </c>
      <c r="C565" s="16">
        <v>-0.63999999999999968</v>
      </c>
    </row>
    <row r="566" spans="1:3" ht="16.5" customHeight="1" x14ac:dyDescent="0.2">
      <c r="A566" s="39">
        <v>39141</v>
      </c>
      <c r="B566" s="16">
        <v>-9.0000000000000746E-2</v>
      </c>
      <c r="C566" s="16">
        <v>-0.60000000000000053</v>
      </c>
    </row>
    <row r="567" spans="1:3" ht="16.5" customHeight="1" x14ac:dyDescent="0.2">
      <c r="A567" s="39">
        <v>39142</v>
      </c>
      <c r="B567" s="16">
        <v>-7.0000000000000284E-2</v>
      </c>
      <c r="C567" s="16">
        <v>-0.59000000000000075</v>
      </c>
    </row>
    <row r="568" spans="1:3" ht="16.5" customHeight="1" x14ac:dyDescent="0.2">
      <c r="A568" s="39">
        <v>39143</v>
      </c>
      <c r="B568" s="16">
        <v>-4.0000000000000036E-2</v>
      </c>
      <c r="C568" s="16">
        <v>-0.60000000000000053</v>
      </c>
    </row>
    <row r="569" spans="1:3" ht="16.5" customHeight="1" x14ac:dyDescent="0.2">
      <c r="A569" s="39">
        <v>39146</v>
      </c>
      <c r="B569" s="16">
        <v>-2.0000000000000462E-2</v>
      </c>
      <c r="C569" s="16">
        <v>-0.58999999999999986</v>
      </c>
    </row>
    <row r="570" spans="1:3" ht="16.5" customHeight="1" x14ac:dyDescent="0.2">
      <c r="A570" s="39">
        <v>39147</v>
      </c>
      <c r="B570" s="16">
        <v>-4.9999999999999822E-2</v>
      </c>
      <c r="C570" s="16">
        <v>-0.60999999999999943</v>
      </c>
    </row>
    <row r="571" spans="1:3" ht="16.5" customHeight="1" x14ac:dyDescent="0.2">
      <c r="A571" s="39">
        <v>39148</v>
      </c>
      <c r="B571" s="16">
        <v>-4.0000000000000036E-2</v>
      </c>
      <c r="C571" s="16">
        <v>-0.62000000000000011</v>
      </c>
    </row>
    <row r="572" spans="1:3" ht="16.5" customHeight="1" x14ac:dyDescent="0.2">
      <c r="A572" s="39">
        <v>39149</v>
      </c>
      <c r="B572" s="16">
        <v>-4.9999999999999822E-2</v>
      </c>
      <c r="C572" s="16">
        <v>-0.58999999999999986</v>
      </c>
    </row>
    <row r="573" spans="1:3" ht="16.5" customHeight="1" x14ac:dyDescent="0.2">
      <c r="A573" s="39">
        <v>39150</v>
      </c>
      <c r="B573" s="16">
        <v>-7.0000000000000284E-2</v>
      </c>
      <c r="C573" s="16">
        <v>-0.50999999999999979</v>
      </c>
    </row>
    <row r="574" spans="1:3" ht="16.5" customHeight="1" x14ac:dyDescent="0.2">
      <c r="A574" s="39">
        <v>39153</v>
      </c>
      <c r="B574" s="16">
        <v>-6.0000000000000497E-2</v>
      </c>
      <c r="C574" s="16">
        <v>-0.53000000000000025</v>
      </c>
    </row>
    <row r="575" spans="1:3" ht="16.5" customHeight="1" x14ac:dyDescent="0.2">
      <c r="A575" s="39">
        <v>39154</v>
      </c>
      <c r="B575" s="16">
        <v>-1.9999999999999574E-2</v>
      </c>
      <c r="C575" s="16">
        <v>-0.58999999999999986</v>
      </c>
    </row>
    <row r="576" spans="1:3" ht="16.5" customHeight="1" x14ac:dyDescent="0.2">
      <c r="A576" s="39">
        <v>39155</v>
      </c>
      <c r="B576" s="16">
        <v>-9.9999999999997868E-3</v>
      </c>
      <c r="C576" s="16">
        <v>-0.52999999999999936</v>
      </c>
    </row>
    <row r="577" spans="1:3" ht="16.5" customHeight="1" x14ac:dyDescent="0.2">
      <c r="A577" s="39">
        <v>39156</v>
      </c>
      <c r="B577" s="16">
        <v>-3.0000000000000249E-2</v>
      </c>
      <c r="C577" s="16">
        <v>-0.50999999999999979</v>
      </c>
    </row>
    <row r="578" spans="1:3" ht="16.5" customHeight="1" x14ac:dyDescent="0.2">
      <c r="A578" s="39">
        <v>39157</v>
      </c>
      <c r="B578" s="16">
        <v>-3.0000000000000249E-2</v>
      </c>
      <c r="C578" s="16">
        <v>-0.49000000000000021</v>
      </c>
    </row>
    <row r="579" spans="1:3" ht="16.5" customHeight="1" x14ac:dyDescent="0.2">
      <c r="A579" s="39">
        <v>39160</v>
      </c>
      <c r="B579" s="16">
        <v>-3.0000000000000249E-2</v>
      </c>
      <c r="C579" s="16">
        <v>-0.47999999999999954</v>
      </c>
    </row>
    <row r="580" spans="1:3" ht="16.5" customHeight="1" x14ac:dyDescent="0.2">
      <c r="A580" s="39">
        <v>39161</v>
      </c>
      <c r="B580" s="16">
        <v>-4.0000000000000036E-2</v>
      </c>
      <c r="C580" s="16">
        <v>-0.5</v>
      </c>
    </row>
    <row r="581" spans="1:3" ht="16.5" customHeight="1" x14ac:dyDescent="0.2">
      <c r="A581" s="39">
        <v>39162</v>
      </c>
      <c r="B581" s="16">
        <v>2.0000000000000462E-2</v>
      </c>
      <c r="C581" s="16">
        <v>-0.51999999999999957</v>
      </c>
    </row>
    <row r="582" spans="1:3" ht="16.5" customHeight="1" x14ac:dyDescent="0.2">
      <c r="A582" s="39">
        <v>39163</v>
      </c>
      <c r="B582" s="16">
        <v>1.9999999999999574E-2</v>
      </c>
      <c r="C582" s="16">
        <v>-0.45999999999999996</v>
      </c>
    </row>
    <row r="583" spans="1:3" ht="16.5" customHeight="1" x14ac:dyDescent="0.2">
      <c r="A583" s="39">
        <v>39164</v>
      </c>
      <c r="B583" s="16">
        <v>2.0000000000000462E-2</v>
      </c>
      <c r="C583" s="16">
        <v>-0.45999999999999996</v>
      </c>
    </row>
    <row r="584" spans="1:3" ht="16.5" customHeight="1" x14ac:dyDescent="0.2">
      <c r="A584" s="39">
        <v>39167</v>
      </c>
      <c r="B584" s="16">
        <v>4.0000000000000036E-2</v>
      </c>
      <c r="C584" s="16">
        <v>-0.45999999999999996</v>
      </c>
    </row>
    <row r="585" spans="1:3" ht="16.5" customHeight="1" x14ac:dyDescent="0.2">
      <c r="A585" s="39">
        <v>39168</v>
      </c>
      <c r="B585" s="16">
        <v>4.0000000000000036E-2</v>
      </c>
      <c r="C585" s="16">
        <v>-0.45999999999999996</v>
      </c>
    </row>
    <row r="586" spans="1:3" ht="16.5" customHeight="1" x14ac:dyDescent="0.2">
      <c r="A586" s="39">
        <v>39169</v>
      </c>
      <c r="B586" s="16">
        <v>8.9999999999999858E-2</v>
      </c>
      <c r="C586" s="16">
        <v>-0.4399999999999995</v>
      </c>
    </row>
    <row r="587" spans="1:3" ht="16.5" customHeight="1" x14ac:dyDescent="0.2">
      <c r="A587" s="39">
        <v>39170</v>
      </c>
      <c r="B587" s="16">
        <v>5.9999999999999609E-2</v>
      </c>
      <c r="C587" s="16">
        <v>-0.41000000000000014</v>
      </c>
    </row>
    <row r="588" spans="1:3" ht="16.5" customHeight="1" x14ac:dyDescent="0.2">
      <c r="A588" s="39">
        <v>39171</v>
      </c>
      <c r="B588" s="16">
        <v>7.0000000000000284E-2</v>
      </c>
      <c r="C588" s="16">
        <v>-0.38999999999999968</v>
      </c>
    </row>
    <row r="589" spans="1:3" ht="16.5" customHeight="1" x14ac:dyDescent="0.2">
      <c r="A589" s="39">
        <v>39174</v>
      </c>
      <c r="B589" s="16">
        <v>5.0000000000000711E-2</v>
      </c>
      <c r="C589" s="16">
        <v>-0.38999999999999968</v>
      </c>
    </row>
    <row r="590" spans="1:3" ht="16.5" customHeight="1" x14ac:dyDescent="0.2">
      <c r="A590" s="39">
        <v>39175</v>
      </c>
      <c r="B590" s="16">
        <v>4.0000000000000036E-2</v>
      </c>
      <c r="C590" s="16">
        <v>-0.37999999999999989</v>
      </c>
    </row>
    <row r="591" spans="1:3" ht="16.5" customHeight="1" x14ac:dyDescent="0.2">
      <c r="A591" s="39">
        <v>39176</v>
      </c>
      <c r="B591" s="16">
        <v>4.9999999999999822E-2</v>
      </c>
      <c r="C591" s="16">
        <v>-0.41000000000000014</v>
      </c>
    </row>
    <row r="592" spans="1:3" ht="16.5" customHeight="1" x14ac:dyDescent="0.2">
      <c r="A592" s="39">
        <v>39177</v>
      </c>
      <c r="B592" s="16">
        <v>4.9999999999999822E-2</v>
      </c>
      <c r="C592" s="16">
        <v>-0.36000000000000032</v>
      </c>
    </row>
    <row r="593" spans="1:3" ht="16.5" customHeight="1" x14ac:dyDescent="0.2">
      <c r="A593" s="39">
        <v>39178</v>
      </c>
      <c r="B593" s="16">
        <v>9.9999999999997868E-3</v>
      </c>
      <c r="C593" s="16">
        <v>-0.29000000000000004</v>
      </c>
    </row>
    <row r="594" spans="1:3" ht="16.5" customHeight="1" x14ac:dyDescent="0.2">
      <c r="A594" s="39">
        <v>39181</v>
      </c>
      <c r="B594" s="16">
        <v>1.9999999999999574E-2</v>
      </c>
      <c r="C594" s="16">
        <v>-0.26999999999999957</v>
      </c>
    </row>
    <row r="595" spans="1:3" ht="16.5" customHeight="1" x14ac:dyDescent="0.2">
      <c r="A595" s="39">
        <v>39182</v>
      </c>
      <c r="B595" s="16">
        <v>2.0000000000000462E-2</v>
      </c>
      <c r="C595" s="16">
        <v>-0.29999999999999982</v>
      </c>
    </row>
    <row r="596" spans="1:3" ht="16.5" customHeight="1" x14ac:dyDescent="0.2">
      <c r="A596" s="39">
        <v>39183</v>
      </c>
      <c r="B596" s="16">
        <v>9.9999999999997868E-3</v>
      </c>
      <c r="C596" s="16">
        <v>-0.29999999999999982</v>
      </c>
    </row>
    <row r="597" spans="1:3" ht="16.5" customHeight="1" x14ac:dyDescent="0.2">
      <c r="A597" s="39">
        <v>39184</v>
      </c>
      <c r="B597" s="16">
        <v>9.9999999999997868E-3</v>
      </c>
      <c r="C597" s="16">
        <v>-0.29000000000000004</v>
      </c>
    </row>
    <row r="598" spans="1:3" ht="16.5" customHeight="1" x14ac:dyDescent="0.2">
      <c r="A598" s="39">
        <v>39185</v>
      </c>
      <c r="B598" s="16">
        <v>0</v>
      </c>
      <c r="C598" s="16">
        <v>-0.25999999999999979</v>
      </c>
    </row>
    <row r="599" spans="1:3" ht="16.5" customHeight="1" x14ac:dyDescent="0.2">
      <c r="A599" s="39">
        <v>39188</v>
      </c>
      <c r="B599" s="16">
        <v>0</v>
      </c>
      <c r="C599" s="16">
        <v>-0.26999999999999957</v>
      </c>
    </row>
    <row r="600" spans="1:3" ht="16.5" customHeight="1" x14ac:dyDescent="0.2">
      <c r="A600" s="39">
        <v>39189</v>
      </c>
      <c r="B600" s="16">
        <v>1.0000000000000675E-2</v>
      </c>
      <c r="C600" s="16">
        <v>-0.3199999999999994</v>
      </c>
    </row>
    <row r="601" spans="1:3" ht="16.5" customHeight="1" x14ac:dyDescent="0.2">
      <c r="A601" s="39">
        <v>39190</v>
      </c>
      <c r="B601" s="16">
        <v>2.0000000000000462E-2</v>
      </c>
      <c r="C601" s="16">
        <v>-0.33999999999999986</v>
      </c>
    </row>
    <row r="602" spans="1:3" ht="16.5" customHeight="1" x14ac:dyDescent="0.2">
      <c r="A602" s="39">
        <v>39191</v>
      </c>
      <c r="B602" s="16">
        <v>4.0000000000000036E-2</v>
      </c>
      <c r="C602" s="16">
        <v>-0.3100000000000005</v>
      </c>
    </row>
    <row r="603" spans="1:3" ht="16.5" customHeight="1" x14ac:dyDescent="0.2">
      <c r="A603" s="39">
        <v>39192</v>
      </c>
      <c r="B603" s="16">
        <v>4.0000000000000036E-2</v>
      </c>
      <c r="C603" s="16">
        <v>-0.3100000000000005</v>
      </c>
    </row>
    <row r="604" spans="1:3" ht="16.5" customHeight="1" x14ac:dyDescent="0.2">
      <c r="A604" s="39">
        <v>39195</v>
      </c>
      <c r="B604" s="16">
        <v>4.0000000000000036E-2</v>
      </c>
      <c r="C604" s="16">
        <v>-0.32000000000000028</v>
      </c>
    </row>
    <row r="605" spans="1:3" ht="16.5" customHeight="1" x14ac:dyDescent="0.2">
      <c r="A605" s="39">
        <v>39196</v>
      </c>
      <c r="B605" s="16">
        <v>4.9999999999999822E-2</v>
      </c>
      <c r="C605" s="16">
        <v>-0.35000000000000053</v>
      </c>
    </row>
    <row r="606" spans="1:3" ht="16.5" customHeight="1" x14ac:dyDescent="0.2">
      <c r="A606" s="39">
        <v>39197</v>
      </c>
      <c r="B606" s="16">
        <v>3.0000000000000249E-2</v>
      </c>
      <c r="C606" s="16">
        <v>-0.30999999999999961</v>
      </c>
    </row>
    <row r="607" spans="1:3" ht="16.5" customHeight="1" x14ac:dyDescent="0.2">
      <c r="A607" s="39">
        <v>39198</v>
      </c>
      <c r="B607" s="16">
        <v>2.0000000000000462E-2</v>
      </c>
      <c r="C607" s="16">
        <v>-0.26999999999999957</v>
      </c>
    </row>
    <row r="608" spans="1:3" ht="16.5" customHeight="1" x14ac:dyDescent="0.2">
      <c r="A608" s="39">
        <v>39199</v>
      </c>
      <c r="B608" s="16">
        <v>4.0000000000000036E-2</v>
      </c>
      <c r="C608" s="16">
        <v>-0.24000000000000021</v>
      </c>
    </row>
    <row r="609" spans="1:3" ht="16.5" customHeight="1" x14ac:dyDescent="0.2">
      <c r="A609" s="39">
        <v>39202</v>
      </c>
      <c r="B609" s="16">
        <v>3.0000000000000249E-2</v>
      </c>
      <c r="C609" s="16">
        <v>-0.28000000000000025</v>
      </c>
    </row>
    <row r="610" spans="1:3" ht="16.5" customHeight="1" x14ac:dyDescent="0.2">
      <c r="A610" s="39">
        <v>39203</v>
      </c>
      <c r="B610" s="16">
        <v>9.9999999999997868E-3</v>
      </c>
      <c r="C610" s="16">
        <v>-0.26000000000000068</v>
      </c>
    </row>
    <row r="611" spans="1:3" ht="16.5" customHeight="1" x14ac:dyDescent="0.2">
      <c r="A611" s="39">
        <v>39204</v>
      </c>
      <c r="B611" s="16">
        <v>0</v>
      </c>
      <c r="C611" s="16">
        <v>-0.25999999999999979</v>
      </c>
    </row>
    <row r="612" spans="1:3" ht="16.5" customHeight="1" x14ac:dyDescent="0.2">
      <c r="A612" s="39">
        <v>39205</v>
      </c>
      <c r="B612" s="16">
        <v>-3.0000000000000249E-2</v>
      </c>
      <c r="C612" s="16">
        <v>-0.22000000000000064</v>
      </c>
    </row>
    <row r="613" spans="1:3" ht="16.5" customHeight="1" x14ac:dyDescent="0.2">
      <c r="A613" s="39">
        <v>39206</v>
      </c>
      <c r="B613" s="16">
        <v>-2.9999999999999361E-2</v>
      </c>
      <c r="C613" s="16">
        <v>-0.25</v>
      </c>
    </row>
    <row r="614" spans="1:3" ht="16.5" customHeight="1" x14ac:dyDescent="0.2">
      <c r="A614" s="39">
        <v>39209</v>
      </c>
      <c r="B614" s="16">
        <v>-4.0000000000000036E-2</v>
      </c>
      <c r="C614" s="16">
        <v>-0.25</v>
      </c>
    </row>
    <row r="615" spans="1:3" ht="16.5" customHeight="1" x14ac:dyDescent="0.2">
      <c r="A615" s="39">
        <v>39210</v>
      </c>
      <c r="B615" s="16">
        <v>-4.9999999999999822E-2</v>
      </c>
      <c r="C615" s="16">
        <v>-0.27000000000000046</v>
      </c>
    </row>
    <row r="616" spans="1:3" ht="16.5" customHeight="1" x14ac:dyDescent="0.2">
      <c r="A616" s="39">
        <v>39211</v>
      </c>
      <c r="B616" s="16">
        <v>-6.0000000000000497E-2</v>
      </c>
      <c r="C616" s="16">
        <v>-0.20999999999999996</v>
      </c>
    </row>
    <row r="617" spans="1:3" ht="16.5" customHeight="1" x14ac:dyDescent="0.2">
      <c r="A617" s="39">
        <v>39212</v>
      </c>
      <c r="B617" s="16">
        <v>-4.9999999999999822E-2</v>
      </c>
      <c r="C617" s="16">
        <v>-0.21999999999999975</v>
      </c>
    </row>
    <row r="618" spans="1:3" ht="16.5" customHeight="1" x14ac:dyDescent="0.2">
      <c r="A618" s="39">
        <v>39213</v>
      </c>
      <c r="B618" s="16">
        <v>-4.0000000000000036E-2</v>
      </c>
      <c r="C618" s="16">
        <v>-0.20000000000000018</v>
      </c>
    </row>
    <row r="619" spans="1:3" ht="16.5" customHeight="1" x14ac:dyDescent="0.2">
      <c r="A619" s="39">
        <v>39216</v>
      </c>
      <c r="B619" s="16">
        <v>-4.0000000000000036E-2</v>
      </c>
      <c r="C619" s="16">
        <v>-0.15999999999999925</v>
      </c>
    </row>
    <row r="620" spans="1:3" ht="16.5" customHeight="1" x14ac:dyDescent="0.2">
      <c r="A620" s="39">
        <v>39217</v>
      </c>
      <c r="B620" s="16">
        <v>-4.0000000000000036E-2</v>
      </c>
      <c r="C620" s="16">
        <v>-0.12000000000000011</v>
      </c>
    </row>
    <row r="621" spans="1:3" ht="16.5" customHeight="1" x14ac:dyDescent="0.2">
      <c r="A621" s="39">
        <v>39218</v>
      </c>
      <c r="B621" s="16">
        <v>-2.0000000000000462E-2</v>
      </c>
      <c r="C621" s="16">
        <v>-4.0000000000000036E-2</v>
      </c>
    </row>
    <row r="622" spans="1:3" ht="16.5" customHeight="1" x14ac:dyDescent="0.2">
      <c r="A622" s="39">
        <v>39219</v>
      </c>
      <c r="B622" s="16">
        <v>-2.0000000000000462E-2</v>
      </c>
      <c r="C622" s="16">
        <v>-4.9999999999999822E-2</v>
      </c>
    </row>
    <row r="623" spans="1:3" ht="16.5" customHeight="1" x14ac:dyDescent="0.2">
      <c r="A623" s="39">
        <v>39220</v>
      </c>
      <c r="B623" s="16">
        <v>-1.0000000000000675E-2</v>
      </c>
      <c r="C623" s="16">
        <v>-3.0000000000000249E-2</v>
      </c>
    </row>
    <row r="624" spans="1:3" ht="16.5" customHeight="1" x14ac:dyDescent="0.2">
      <c r="A624" s="39">
        <v>39223</v>
      </c>
      <c r="B624" s="16">
        <v>-1.9999999999999574E-2</v>
      </c>
      <c r="C624" s="16">
        <v>-8.9999999999999858E-2</v>
      </c>
    </row>
    <row r="625" spans="1:3" ht="16.5" customHeight="1" x14ac:dyDescent="0.2">
      <c r="A625" s="39">
        <v>39224</v>
      </c>
      <c r="B625" s="16">
        <v>0</v>
      </c>
      <c r="C625" s="16">
        <v>-9.9999999999999645E-2</v>
      </c>
    </row>
    <row r="626" spans="1:3" ht="16.5" customHeight="1" x14ac:dyDescent="0.2">
      <c r="A626" s="39">
        <v>39225</v>
      </c>
      <c r="B626" s="16">
        <v>1.0000000000000675E-2</v>
      </c>
      <c r="C626" s="16">
        <v>-4.9999999999999822E-2</v>
      </c>
    </row>
    <row r="627" spans="1:3" ht="16.5" customHeight="1" x14ac:dyDescent="0.2">
      <c r="A627" s="39">
        <v>39226</v>
      </c>
      <c r="B627" s="16">
        <v>1.0000000000000675E-2</v>
      </c>
      <c r="C627" s="16">
        <v>-4.9999999999999822E-2</v>
      </c>
    </row>
    <row r="628" spans="1:3" ht="16.5" customHeight="1" x14ac:dyDescent="0.2">
      <c r="A628" s="39">
        <v>39227</v>
      </c>
      <c r="B628" s="16">
        <v>1.0000000000000675E-2</v>
      </c>
      <c r="C628" s="16">
        <v>-1.9999999999999574E-2</v>
      </c>
    </row>
    <row r="629" spans="1:3" ht="16.5" customHeight="1" x14ac:dyDescent="0.2">
      <c r="A629" s="39">
        <v>39230</v>
      </c>
      <c r="B629" s="16">
        <v>1.0000000000000675E-2</v>
      </c>
      <c r="C629" s="16">
        <v>-1.9999999999999574E-2</v>
      </c>
    </row>
    <row r="630" spans="1:3" ht="16.5" customHeight="1" x14ac:dyDescent="0.2">
      <c r="A630" s="39">
        <v>39231</v>
      </c>
      <c r="B630" s="16">
        <v>0</v>
      </c>
      <c r="C630" s="16">
        <v>-2.0000000000000462E-2</v>
      </c>
    </row>
    <row r="631" spans="1:3" ht="16.5" customHeight="1" x14ac:dyDescent="0.2">
      <c r="A631" s="39">
        <v>39232</v>
      </c>
      <c r="B631" s="16">
        <v>-9.9999999999997868E-3</v>
      </c>
      <c r="C631" s="16">
        <v>3.0000000000000249E-2</v>
      </c>
    </row>
    <row r="632" spans="1:3" ht="16.5" customHeight="1" x14ac:dyDescent="0.2">
      <c r="A632" s="39">
        <v>39233</v>
      </c>
      <c r="B632" s="16">
        <v>-1.9999999999999574E-2</v>
      </c>
      <c r="C632" s="16">
        <v>0.16999999999999993</v>
      </c>
    </row>
    <row r="633" spans="1:3" ht="16.5" customHeight="1" x14ac:dyDescent="0.2">
      <c r="A633" s="39">
        <v>39234</v>
      </c>
      <c r="B633" s="16">
        <v>-1.9999999999999574E-2</v>
      </c>
      <c r="C633" s="16">
        <v>0.16000000000000014</v>
      </c>
    </row>
    <row r="634" spans="1:3" ht="16.5" customHeight="1" x14ac:dyDescent="0.2">
      <c r="A634" s="39">
        <v>39237</v>
      </c>
      <c r="B634" s="16">
        <v>-4.0000000000000036E-2</v>
      </c>
      <c r="C634" s="16">
        <v>0.12000000000000011</v>
      </c>
    </row>
    <row r="635" spans="1:3" ht="16.5" customHeight="1" x14ac:dyDescent="0.2">
      <c r="A635" s="39">
        <v>39238</v>
      </c>
      <c r="B635" s="16">
        <v>-9.9999999999997868E-3</v>
      </c>
      <c r="C635" s="16">
        <v>0.15000000000000036</v>
      </c>
    </row>
    <row r="636" spans="1:3" ht="16.5" customHeight="1" x14ac:dyDescent="0.2">
      <c r="A636" s="39">
        <v>39239</v>
      </c>
      <c r="B636" s="16">
        <v>0</v>
      </c>
      <c r="C636" s="16">
        <v>0.16999999999999993</v>
      </c>
    </row>
    <row r="637" spans="1:3" ht="16.5" customHeight="1" x14ac:dyDescent="0.2">
      <c r="A637" s="39">
        <v>39240</v>
      </c>
      <c r="B637" s="16">
        <v>8.0000000000000071E-2</v>
      </c>
      <c r="C637" s="16">
        <v>0.3100000000000005</v>
      </c>
    </row>
    <row r="638" spans="1:3" ht="16.5" customHeight="1" x14ac:dyDescent="0.2">
      <c r="A638" s="39">
        <v>39241</v>
      </c>
      <c r="B638" s="16">
        <v>0.11000000000000032</v>
      </c>
      <c r="C638" s="16">
        <v>0.35000000000000053</v>
      </c>
    </row>
    <row r="639" spans="1:3" ht="16.5" customHeight="1" x14ac:dyDescent="0.2">
      <c r="A639" s="39">
        <v>39244</v>
      </c>
      <c r="B639" s="16">
        <v>0.12999999999999989</v>
      </c>
      <c r="C639" s="16">
        <v>0.40999999999999925</v>
      </c>
    </row>
    <row r="640" spans="1:3" ht="16.5" customHeight="1" x14ac:dyDescent="0.2">
      <c r="A640" s="39">
        <v>39245</v>
      </c>
      <c r="B640" s="16">
        <v>0.17999999999999972</v>
      </c>
      <c r="C640" s="16">
        <v>0.54</v>
      </c>
    </row>
    <row r="641" spans="1:3" ht="16.5" customHeight="1" x14ac:dyDescent="0.2">
      <c r="A641" s="39">
        <v>39246</v>
      </c>
      <c r="B641" s="16">
        <v>0.12000000000000011</v>
      </c>
      <c r="C641" s="16">
        <v>0.54</v>
      </c>
    </row>
    <row r="642" spans="1:3" ht="16.5" customHeight="1" x14ac:dyDescent="0.2">
      <c r="A642" s="39">
        <v>39247</v>
      </c>
      <c r="B642" s="16">
        <v>0.13000000000000078</v>
      </c>
      <c r="C642" s="16">
        <v>0.58000000000000007</v>
      </c>
    </row>
    <row r="643" spans="1:3" ht="16.5" customHeight="1" x14ac:dyDescent="0.2">
      <c r="A643" s="39">
        <v>39248</v>
      </c>
      <c r="B643" s="16">
        <v>0.11000000000000032</v>
      </c>
      <c r="C643" s="16">
        <v>0.60000000000000053</v>
      </c>
    </row>
    <row r="644" spans="1:3" ht="16.5" customHeight="1" x14ac:dyDescent="0.2">
      <c r="A644" s="39">
        <v>39251</v>
      </c>
      <c r="B644" s="16">
        <v>0.14000000000000057</v>
      </c>
      <c r="C644" s="16">
        <v>0.52000000000000046</v>
      </c>
    </row>
    <row r="645" spans="1:3" ht="16.5" customHeight="1" x14ac:dyDescent="0.2">
      <c r="A645" s="39">
        <v>39252</v>
      </c>
      <c r="B645" s="16">
        <v>0.14999999999999947</v>
      </c>
      <c r="C645" s="16">
        <v>0.4399999999999995</v>
      </c>
    </row>
    <row r="646" spans="1:3" ht="16.5" customHeight="1" x14ac:dyDescent="0.2">
      <c r="A646" s="39">
        <v>39253</v>
      </c>
      <c r="B646" s="16">
        <v>0.16999999999999993</v>
      </c>
      <c r="C646" s="16">
        <v>0.39999999999999947</v>
      </c>
    </row>
    <row r="647" spans="1:3" ht="16.5" customHeight="1" x14ac:dyDescent="0.2">
      <c r="A647" s="39">
        <v>39254</v>
      </c>
      <c r="B647" s="16">
        <v>0.17999999999999972</v>
      </c>
      <c r="C647" s="16">
        <v>0.45999999999999996</v>
      </c>
    </row>
    <row r="648" spans="1:3" ht="16.5" customHeight="1" x14ac:dyDescent="0.2">
      <c r="A648" s="39">
        <v>39255</v>
      </c>
      <c r="B648" s="16">
        <v>0.21999999999999975</v>
      </c>
      <c r="C648" s="16">
        <v>0.40999999999999925</v>
      </c>
    </row>
    <row r="649" spans="1:3" ht="16.5" customHeight="1" x14ac:dyDescent="0.2">
      <c r="A649" s="39">
        <v>39258</v>
      </c>
      <c r="B649" s="16">
        <v>0.21999999999999975</v>
      </c>
      <c r="C649" s="16">
        <v>0.26999999999999957</v>
      </c>
    </row>
    <row r="650" spans="1:3" ht="16.5" customHeight="1" x14ac:dyDescent="0.2">
      <c r="A650" s="39">
        <v>39259</v>
      </c>
      <c r="B650" s="16">
        <v>0.19999999999999929</v>
      </c>
      <c r="C650" s="16">
        <v>0.27999999999999936</v>
      </c>
    </row>
    <row r="651" spans="1:3" ht="16.5" customHeight="1" x14ac:dyDescent="0.2">
      <c r="A651" s="39">
        <v>39260</v>
      </c>
      <c r="B651" s="16">
        <v>0.17999999999999972</v>
      </c>
      <c r="C651" s="16">
        <v>0.32000000000000028</v>
      </c>
    </row>
    <row r="652" spans="1:3" ht="16.5" customHeight="1" x14ac:dyDescent="0.2">
      <c r="A652" s="39">
        <v>39261</v>
      </c>
      <c r="B652" s="16">
        <v>0.16000000000000014</v>
      </c>
      <c r="C652" s="16">
        <v>0.33999999999999986</v>
      </c>
    </row>
    <row r="653" spans="1:3" ht="16.5" customHeight="1" x14ac:dyDescent="0.2">
      <c r="A653" s="39">
        <v>39262</v>
      </c>
      <c r="B653" s="16">
        <v>0.16000000000000014</v>
      </c>
      <c r="C653" s="16">
        <v>0.20999999999999996</v>
      </c>
    </row>
    <row r="654" spans="1:3" ht="16.5" customHeight="1" x14ac:dyDescent="0.2">
      <c r="A654" s="39">
        <v>39265</v>
      </c>
      <c r="B654" s="16">
        <v>0.13999999999999968</v>
      </c>
      <c r="C654" s="16">
        <v>4.9999999999999822E-2</v>
      </c>
    </row>
    <row r="655" spans="1:3" ht="16.5" customHeight="1" x14ac:dyDescent="0.2">
      <c r="A655" s="39">
        <v>39266</v>
      </c>
      <c r="B655" s="16">
        <v>0.16000000000000014</v>
      </c>
      <c r="C655" s="16">
        <v>9.9999999999999645E-2</v>
      </c>
    </row>
    <row r="656" spans="1:3" ht="16.5" customHeight="1" x14ac:dyDescent="0.2">
      <c r="A656" s="39">
        <v>39267</v>
      </c>
      <c r="B656" s="16">
        <v>0.16000000000000014</v>
      </c>
      <c r="C656" s="16">
        <v>9.9999999999999645E-2</v>
      </c>
    </row>
    <row r="657" spans="1:3" ht="16.5" customHeight="1" x14ac:dyDescent="0.2">
      <c r="A657" s="39">
        <v>39268</v>
      </c>
      <c r="B657" s="16">
        <v>0.16999999999999993</v>
      </c>
      <c r="C657" s="16">
        <v>0.20999999999999996</v>
      </c>
    </row>
    <row r="658" spans="1:3" ht="16.5" customHeight="1" x14ac:dyDescent="0.2">
      <c r="A658" s="39">
        <v>39269</v>
      </c>
      <c r="B658" s="16">
        <v>0.20000000000000018</v>
      </c>
      <c r="C658" s="16">
        <v>0.24000000000000021</v>
      </c>
    </row>
    <row r="659" spans="1:3" ht="16.5" customHeight="1" x14ac:dyDescent="0.2">
      <c r="A659" s="39">
        <v>39272</v>
      </c>
      <c r="B659" s="16">
        <v>0.19000000000000039</v>
      </c>
      <c r="C659" s="16">
        <v>0.19000000000000039</v>
      </c>
    </row>
    <row r="660" spans="1:3" ht="16.5" customHeight="1" x14ac:dyDescent="0.2">
      <c r="A660" s="39">
        <v>39273</v>
      </c>
      <c r="B660" s="16">
        <v>0.1800000000000006</v>
      </c>
      <c r="C660" s="16">
        <v>8.0000000000000071E-2</v>
      </c>
    </row>
    <row r="661" spans="1:3" ht="16.5" customHeight="1" x14ac:dyDescent="0.2">
      <c r="A661" s="39">
        <v>39274</v>
      </c>
      <c r="B661" s="16">
        <v>0.20000000000000018</v>
      </c>
      <c r="C661" s="16">
        <v>0.13999999999999968</v>
      </c>
    </row>
    <row r="662" spans="1:3" ht="16.5" customHeight="1" x14ac:dyDescent="0.2">
      <c r="A662" s="39">
        <v>39275</v>
      </c>
      <c r="B662" s="16">
        <v>0.1899999999999995</v>
      </c>
      <c r="C662" s="16">
        <v>0.16000000000000014</v>
      </c>
    </row>
    <row r="663" spans="1:3" ht="16.5" customHeight="1" x14ac:dyDescent="0.2">
      <c r="A663" s="39">
        <v>39276</v>
      </c>
      <c r="B663" s="16">
        <v>0.16999999999999993</v>
      </c>
      <c r="C663" s="16">
        <v>0.14000000000000057</v>
      </c>
    </row>
    <row r="664" spans="1:3" ht="16.5" customHeight="1" x14ac:dyDescent="0.2">
      <c r="A664" s="39">
        <v>39279</v>
      </c>
      <c r="B664" s="16">
        <v>0.16000000000000014</v>
      </c>
      <c r="C664" s="16">
        <v>6.9999999999999396E-2</v>
      </c>
    </row>
    <row r="665" spans="1:3" ht="16.5" customHeight="1" x14ac:dyDescent="0.2">
      <c r="A665" s="39">
        <v>39280</v>
      </c>
      <c r="B665" s="16">
        <v>0.16999999999999993</v>
      </c>
      <c r="C665" s="16">
        <v>0.12000000000000011</v>
      </c>
    </row>
    <row r="666" spans="1:3" ht="16.5" customHeight="1" x14ac:dyDescent="0.2">
      <c r="A666" s="39">
        <v>39281</v>
      </c>
      <c r="B666" s="16">
        <v>0.17999999999999972</v>
      </c>
      <c r="C666" s="16">
        <v>5.9999999999999609E-2</v>
      </c>
    </row>
    <row r="667" spans="1:3" ht="16.5" customHeight="1" x14ac:dyDescent="0.2">
      <c r="A667" s="39">
        <v>39282</v>
      </c>
      <c r="B667" s="16">
        <v>0.16999999999999993</v>
      </c>
      <c r="C667" s="16">
        <v>5.9999999999999609E-2</v>
      </c>
    </row>
    <row r="668" spans="1:3" ht="16.5" customHeight="1" x14ac:dyDescent="0.2">
      <c r="A668" s="39">
        <v>39283</v>
      </c>
      <c r="B668" s="16">
        <v>0.16999999999999993</v>
      </c>
      <c r="C668" s="16">
        <v>-9.9999999999997868E-3</v>
      </c>
    </row>
    <row r="669" spans="1:3" ht="16.5" customHeight="1" x14ac:dyDescent="0.2">
      <c r="A669" s="39">
        <v>39286</v>
      </c>
      <c r="B669" s="16">
        <v>0.16999999999999993</v>
      </c>
      <c r="C669" s="16">
        <v>-4.9999999999999822E-2</v>
      </c>
    </row>
    <row r="670" spans="1:3" ht="16.5" customHeight="1" x14ac:dyDescent="0.2">
      <c r="A670" s="39">
        <v>39287</v>
      </c>
      <c r="B670" s="16">
        <v>0.17000000000000082</v>
      </c>
      <c r="C670" s="16">
        <v>-7.9999999999999183E-2</v>
      </c>
    </row>
    <row r="671" spans="1:3" ht="16.5" customHeight="1" x14ac:dyDescent="0.2">
      <c r="A671" s="39">
        <v>39288</v>
      </c>
      <c r="B671" s="16">
        <v>0.17999999999999972</v>
      </c>
      <c r="C671" s="16">
        <v>-7.0000000000000284E-2</v>
      </c>
    </row>
    <row r="672" spans="1:3" ht="16.5" customHeight="1" x14ac:dyDescent="0.2">
      <c r="A672" s="39">
        <v>39289</v>
      </c>
      <c r="B672" s="16">
        <v>0.23000000000000043</v>
      </c>
      <c r="C672" s="16">
        <v>-0.12999999999999989</v>
      </c>
    </row>
    <row r="673" spans="1:3" ht="16.5" customHeight="1" x14ac:dyDescent="0.2">
      <c r="A673" s="39">
        <v>39290</v>
      </c>
      <c r="B673" s="16">
        <v>0.24000000000000021</v>
      </c>
      <c r="C673" s="16">
        <v>-4.9999999999999822E-2</v>
      </c>
    </row>
    <row r="674" spans="1:3" ht="16.5" customHeight="1" x14ac:dyDescent="0.2">
      <c r="A674" s="39">
        <v>39293</v>
      </c>
      <c r="B674" s="16">
        <v>0.23000000000000043</v>
      </c>
      <c r="C674" s="16">
        <v>-0.13999999999999968</v>
      </c>
    </row>
    <row r="675" spans="1:3" ht="16.5" customHeight="1" x14ac:dyDescent="0.2">
      <c r="A675" s="39">
        <v>39294</v>
      </c>
      <c r="B675" s="16">
        <v>0.22000000000000064</v>
      </c>
      <c r="C675" s="16">
        <v>-0.17999999999999972</v>
      </c>
    </row>
    <row r="676" spans="1:3" ht="16.5" customHeight="1" x14ac:dyDescent="0.2">
      <c r="A676" s="39">
        <v>39295</v>
      </c>
      <c r="B676" s="16">
        <v>0.20000000000000018</v>
      </c>
      <c r="C676" s="16">
        <v>-0.12999999999999989</v>
      </c>
    </row>
    <row r="677" spans="1:3" ht="16.5" customHeight="1" x14ac:dyDescent="0.2">
      <c r="A677" s="39">
        <v>39296</v>
      </c>
      <c r="B677" s="16">
        <v>0.17999999999999972</v>
      </c>
      <c r="C677" s="16">
        <v>-0.12000000000000011</v>
      </c>
    </row>
    <row r="678" spans="1:3" ht="16.5" customHeight="1" x14ac:dyDescent="0.2">
      <c r="A678" s="39">
        <v>39297</v>
      </c>
      <c r="B678" s="16">
        <v>0.25</v>
      </c>
      <c r="C678" s="16">
        <v>-0.13999999999999968</v>
      </c>
    </row>
    <row r="679" spans="1:3" ht="16.5" customHeight="1" x14ac:dyDescent="0.2">
      <c r="A679" s="39">
        <v>39300</v>
      </c>
      <c r="B679" s="16">
        <v>0.25999999999999979</v>
      </c>
      <c r="C679" s="16">
        <v>-0.16000000000000014</v>
      </c>
    </row>
    <row r="680" spans="1:3" ht="16.5" customHeight="1" x14ac:dyDescent="0.2">
      <c r="A680" s="39">
        <v>39301</v>
      </c>
      <c r="B680" s="16">
        <v>0.20999999999999996</v>
      </c>
      <c r="C680" s="16">
        <v>-0.17000000000000082</v>
      </c>
    </row>
    <row r="681" spans="1:3" ht="16.5" customHeight="1" x14ac:dyDescent="0.2">
      <c r="A681" s="39">
        <v>39302</v>
      </c>
      <c r="B681" s="16">
        <v>0.20000000000000018</v>
      </c>
      <c r="C681" s="16">
        <v>-0.11000000000000032</v>
      </c>
    </row>
    <row r="682" spans="1:3" ht="16.5" customHeight="1" x14ac:dyDescent="0.2">
      <c r="A682" s="39">
        <v>39303</v>
      </c>
      <c r="B682" s="16">
        <v>0.29999999999999982</v>
      </c>
      <c r="C682" s="16">
        <v>-1.9999999999999574E-2</v>
      </c>
    </row>
    <row r="683" spans="1:3" ht="16.5" customHeight="1" x14ac:dyDescent="0.2">
      <c r="A683" s="39">
        <v>39304</v>
      </c>
      <c r="B683" s="16">
        <v>0.33999999999999986</v>
      </c>
      <c r="C683" s="16">
        <v>0.23999999999999932</v>
      </c>
    </row>
    <row r="684" spans="1:3" ht="16.5" customHeight="1" x14ac:dyDescent="0.2">
      <c r="A684" s="39">
        <v>39307</v>
      </c>
      <c r="B684" s="16">
        <v>0.32000000000000028</v>
      </c>
      <c r="C684" s="16">
        <v>4.0000000000000036E-2</v>
      </c>
    </row>
    <row r="685" spans="1:3" ht="16.5" customHeight="1" x14ac:dyDescent="0.2">
      <c r="A685" s="39">
        <v>39308</v>
      </c>
      <c r="B685" s="16">
        <v>0.34000000000000075</v>
      </c>
      <c r="C685" s="16">
        <v>9.0000000000000746E-2</v>
      </c>
    </row>
    <row r="686" spans="1:3" ht="16.5" customHeight="1" x14ac:dyDescent="0.2">
      <c r="A686" s="39">
        <v>39309</v>
      </c>
      <c r="B686" s="16">
        <v>0.42000000000000082</v>
      </c>
      <c r="C686" s="16">
        <v>0.48000000000000043</v>
      </c>
    </row>
    <row r="687" spans="1:3" ht="16.5" customHeight="1" x14ac:dyDescent="0.2">
      <c r="A687" s="39">
        <v>39310</v>
      </c>
      <c r="B687" s="16">
        <v>0.51999999999999957</v>
      </c>
      <c r="C687" s="16">
        <v>0.80999999999999961</v>
      </c>
    </row>
    <row r="688" spans="1:3" ht="16.5" customHeight="1" x14ac:dyDescent="0.2">
      <c r="A688" s="39">
        <v>39311</v>
      </c>
      <c r="B688" s="16">
        <v>0.5</v>
      </c>
      <c r="C688" s="16">
        <v>0.91999999999999993</v>
      </c>
    </row>
    <row r="689" spans="1:3" ht="16.5" customHeight="1" x14ac:dyDescent="0.2">
      <c r="A689" s="39">
        <v>39314</v>
      </c>
      <c r="B689" s="16">
        <v>0.52999999999999936</v>
      </c>
      <c r="C689" s="16">
        <v>1.5199999999999996</v>
      </c>
    </row>
    <row r="690" spans="1:3" ht="16.5" customHeight="1" x14ac:dyDescent="0.2">
      <c r="A690" s="39">
        <v>39315</v>
      </c>
      <c r="B690" s="16">
        <v>0.54999999999999982</v>
      </c>
      <c r="C690" s="16">
        <v>1.0099999999999998</v>
      </c>
    </row>
    <row r="691" spans="1:3" ht="16.5" customHeight="1" x14ac:dyDescent="0.2">
      <c r="A691" s="39">
        <v>39316</v>
      </c>
      <c r="B691" s="16">
        <v>0.47999999999999954</v>
      </c>
      <c r="C691" s="16">
        <v>0.96</v>
      </c>
    </row>
    <row r="692" spans="1:3" ht="16.5" customHeight="1" x14ac:dyDescent="0.2">
      <c r="A692" s="39">
        <v>39317</v>
      </c>
      <c r="B692" s="16">
        <v>0.41999999999999993</v>
      </c>
      <c r="C692" s="16">
        <v>0.73</v>
      </c>
    </row>
    <row r="693" spans="1:3" ht="16.5" customHeight="1" x14ac:dyDescent="0.2">
      <c r="A693" s="39">
        <v>39318</v>
      </c>
      <c r="B693" s="16">
        <v>0.33000000000000007</v>
      </c>
      <c r="C693" s="16">
        <v>0.38999999999999968</v>
      </c>
    </row>
    <row r="694" spans="1:3" ht="16.5" customHeight="1" x14ac:dyDescent="0.2">
      <c r="A694" s="39">
        <v>39321</v>
      </c>
      <c r="B694" s="16">
        <v>0.3199999999999994</v>
      </c>
      <c r="C694" s="16">
        <v>-3.0000000000000249E-2</v>
      </c>
    </row>
    <row r="695" spans="1:3" ht="16.5" customHeight="1" x14ac:dyDescent="0.2">
      <c r="A695" s="39">
        <v>39322</v>
      </c>
      <c r="B695" s="16">
        <v>0.40000000000000036</v>
      </c>
      <c r="C695" s="16">
        <v>0.12999999999999989</v>
      </c>
    </row>
    <row r="696" spans="1:3" ht="16.5" customHeight="1" x14ac:dyDescent="0.2">
      <c r="A696" s="39">
        <v>39323</v>
      </c>
      <c r="B696" s="16">
        <v>0.4300000000000006</v>
      </c>
      <c r="C696" s="16">
        <v>0.5900000000000003</v>
      </c>
    </row>
    <row r="697" spans="1:3" ht="16.5" customHeight="1" x14ac:dyDescent="0.2">
      <c r="A697" s="39">
        <v>39324</v>
      </c>
      <c r="B697" s="16">
        <v>0.42999999999999972</v>
      </c>
      <c r="C697" s="16">
        <v>0.66999999999999993</v>
      </c>
    </row>
    <row r="698" spans="1:3" ht="16.5" customHeight="1" x14ac:dyDescent="0.2">
      <c r="A698" s="39">
        <v>39325</v>
      </c>
      <c r="B698" s="16">
        <v>0.38999999999999968</v>
      </c>
      <c r="C698" s="16">
        <v>0.53000000000000025</v>
      </c>
    </row>
    <row r="699" spans="1:3" ht="16.5" customHeight="1" x14ac:dyDescent="0.2">
      <c r="A699" s="39">
        <v>39328</v>
      </c>
      <c r="B699" s="16">
        <v>0.38999999999999968</v>
      </c>
      <c r="C699" s="16">
        <v>0.53000000000000025</v>
      </c>
    </row>
    <row r="700" spans="1:3" ht="16.5" customHeight="1" x14ac:dyDescent="0.2">
      <c r="A700" s="39">
        <v>39329</v>
      </c>
      <c r="B700" s="16">
        <v>0.42999999999999972</v>
      </c>
      <c r="C700" s="16">
        <v>8.9999999999999858E-2</v>
      </c>
    </row>
    <row r="701" spans="1:3" ht="16.5" customHeight="1" x14ac:dyDescent="0.2">
      <c r="A701" s="39">
        <v>39330</v>
      </c>
      <c r="B701" s="16">
        <v>0.45000000000000018</v>
      </c>
      <c r="C701" s="16">
        <v>0.12000000000000011</v>
      </c>
    </row>
    <row r="702" spans="1:3" ht="16.5" customHeight="1" x14ac:dyDescent="0.2">
      <c r="A702" s="39">
        <v>39331</v>
      </c>
      <c r="B702" s="16">
        <v>0.42999999999999972</v>
      </c>
      <c r="C702" s="16">
        <v>0.21999999999999975</v>
      </c>
    </row>
    <row r="703" spans="1:3" ht="16.5" customHeight="1" x14ac:dyDescent="0.2">
      <c r="A703" s="39">
        <v>39332</v>
      </c>
      <c r="B703" s="16">
        <v>0.48</v>
      </c>
      <c r="C703" s="16">
        <v>0.30999999999999961</v>
      </c>
    </row>
    <row r="704" spans="1:3" ht="16.5" customHeight="1" x14ac:dyDescent="0.2">
      <c r="A704" s="39">
        <v>39335</v>
      </c>
      <c r="B704" s="16">
        <v>0.46999999999999975</v>
      </c>
      <c r="C704" s="16">
        <v>0.37999999999999989</v>
      </c>
    </row>
    <row r="705" spans="1:3" ht="16.5" customHeight="1" x14ac:dyDescent="0.2">
      <c r="A705" s="39">
        <v>39336</v>
      </c>
      <c r="B705" s="16">
        <v>0.41999999999999993</v>
      </c>
      <c r="C705" s="16">
        <v>0.25999999999999979</v>
      </c>
    </row>
    <row r="706" spans="1:3" ht="16.5" customHeight="1" x14ac:dyDescent="0.2">
      <c r="A706" s="39">
        <v>39337</v>
      </c>
      <c r="B706" s="16">
        <v>0.45999999999999996</v>
      </c>
      <c r="C706" s="16">
        <v>0.37999999999999989</v>
      </c>
    </row>
    <row r="707" spans="1:3" ht="16.5" customHeight="1" x14ac:dyDescent="0.2">
      <c r="A707" s="39">
        <v>39338</v>
      </c>
      <c r="B707" s="16">
        <v>0.41000000000000014</v>
      </c>
      <c r="C707" s="16">
        <v>0.41000000000000014</v>
      </c>
    </row>
    <row r="708" spans="1:3" ht="16.5" customHeight="1" x14ac:dyDescent="0.2">
      <c r="A708" s="39">
        <v>39339</v>
      </c>
      <c r="B708" s="16">
        <v>0.41999999999999993</v>
      </c>
      <c r="C708" s="16">
        <v>0.45999999999999996</v>
      </c>
    </row>
    <row r="709" spans="1:3" ht="16.5" customHeight="1" x14ac:dyDescent="0.2">
      <c r="A709" s="39">
        <v>39342</v>
      </c>
      <c r="B709" s="16">
        <v>0.40000000000000036</v>
      </c>
      <c r="C709" s="16">
        <v>0.33000000000000007</v>
      </c>
    </row>
    <row r="710" spans="1:3" ht="16.5" customHeight="1" x14ac:dyDescent="0.2">
      <c r="A710" s="39">
        <v>39343</v>
      </c>
      <c r="B710" s="16">
        <v>0.5</v>
      </c>
      <c r="C710" s="16">
        <v>0.49000000000000021</v>
      </c>
    </row>
    <row r="711" spans="1:3" ht="16.5" customHeight="1" x14ac:dyDescent="0.2">
      <c r="A711" s="39">
        <v>39344</v>
      </c>
      <c r="B711" s="16">
        <v>0.53000000000000025</v>
      </c>
      <c r="C711" s="16">
        <v>0.60000000000000009</v>
      </c>
    </row>
    <row r="712" spans="1:3" ht="16.5" customHeight="1" x14ac:dyDescent="0.2">
      <c r="A712" s="39">
        <v>39345</v>
      </c>
      <c r="B712" s="16">
        <v>0.59000000000000075</v>
      </c>
      <c r="C712" s="16">
        <v>0.90000000000000036</v>
      </c>
    </row>
    <row r="713" spans="1:3" ht="16.5" customHeight="1" x14ac:dyDescent="0.2">
      <c r="A713" s="39">
        <v>39346</v>
      </c>
      <c r="B713" s="16">
        <v>0.58000000000000007</v>
      </c>
      <c r="C713" s="16">
        <v>0.89999999999999947</v>
      </c>
    </row>
    <row r="714" spans="1:3" ht="16.5" customHeight="1" x14ac:dyDescent="0.2">
      <c r="A714" s="39">
        <v>39349</v>
      </c>
      <c r="B714" s="16">
        <v>0.58000000000000007</v>
      </c>
      <c r="C714" s="16">
        <v>0.79</v>
      </c>
    </row>
    <row r="715" spans="1:3" ht="16.5" customHeight="1" x14ac:dyDescent="0.2">
      <c r="A715" s="39">
        <v>39350</v>
      </c>
      <c r="B715" s="16">
        <v>0.62999999999999989</v>
      </c>
      <c r="C715" s="16">
        <v>0.83999999999999986</v>
      </c>
    </row>
    <row r="716" spans="1:3" ht="16.5" customHeight="1" x14ac:dyDescent="0.2">
      <c r="A716" s="39">
        <v>39351</v>
      </c>
      <c r="B716" s="16">
        <v>0.6599999999999997</v>
      </c>
      <c r="C716" s="16">
        <v>0.89999999999999991</v>
      </c>
    </row>
    <row r="717" spans="1:3" ht="16.5" customHeight="1" x14ac:dyDescent="0.2">
      <c r="A717" s="39">
        <v>39352</v>
      </c>
      <c r="B717" s="16">
        <v>0.62999999999999989</v>
      </c>
      <c r="C717" s="16">
        <v>0.87000000000000011</v>
      </c>
    </row>
    <row r="718" spans="1:3" ht="16.5" customHeight="1" x14ac:dyDescent="0.2">
      <c r="A718" s="39">
        <v>39353</v>
      </c>
      <c r="B718" s="16">
        <v>0.61999999999999966</v>
      </c>
      <c r="C718" s="16">
        <v>0.77</v>
      </c>
    </row>
    <row r="719" spans="1:3" ht="16.5" customHeight="1" x14ac:dyDescent="0.2">
      <c r="A719" s="39">
        <v>39356</v>
      </c>
      <c r="B719" s="16">
        <v>0.54</v>
      </c>
      <c r="C719" s="16">
        <v>0.63999999999999968</v>
      </c>
    </row>
    <row r="720" spans="1:3" ht="16.5" customHeight="1" x14ac:dyDescent="0.2">
      <c r="A720" s="39">
        <v>39357</v>
      </c>
      <c r="B720" s="16">
        <v>0.56000000000000005</v>
      </c>
      <c r="C720" s="16">
        <v>0.58000000000000007</v>
      </c>
    </row>
    <row r="721" spans="1:3" ht="16.5" customHeight="1" x14ac:dyDescent="0.2">
      <c r="A721" s="39">
        <v>39358</v>
      </c>
      <c r="B721" s="16">
        <v>0.53000000000000025</v>
      </c>
      <c r="C721" s="16">
        <v>0.58999999999999986</v>
      </c>
    </row>
    <row r="722" spans="1:3" ht="16.5" customHeight="1" x14ac:dyDescent="0.2">
      <c r="A722" s="39">
        <v>39359</v>
      </c>
      <c r="B722" s="16">
        <v>0.54</v>
      </c>
      <c r="C722" s="16">
        <v>0.58000000000000007</v>
      </c>
    </row>
    <row r="723" spans="1:3" ht="16.5" customHeight="1" x14ac:dyDescent="0.2">
      <c r="A723" s="39">
        <v>39360</v>
      </c>
      <c r="B723" s="16">
        <v>0.57000000000000028</v>
      </c>
      <c r="C723" s="16">
        <v>0.65000000000000036</v>
      </c>
    </row>
    <row r="724" spans="1:3" ht="16.5" customHeight="1" x14ac:dyDescent="0.2">
      <c r="A724" s="39">
        <v>39363</v>
      </c>
      <c r="B724" s="16">
        <v>0.57000000000000028</v>
      </c>
      <c r="C724" s="16">
        <v>0.65000000000000036</v>
      </c>
    </row>
    <row r="725" spans="1:3" ht="16.5" customHeight="1" x14ac:dyDescent="0.2">
      <c r="A725" s="39">
        <v>39364</v>
      </c>
      <c r="B725" s="16">
        <v>0.51999999999999957</v>
      </c>
      <c r="C725" s="16">
        <v>0.61000000000000032</v>
      </c>
    </row>
    <row r="726" spans="1:3" ht="16.5" customHeight="1" x14ac:dyDescent="0.2">
      <c r="A726" s="39">
        <v>39365</v>
      </c>
      <c r="B726" s="16">
        <v>0.5</v>
      </c>
      <c r="C726" s="16">
        <v>0.59000000000000075</v>
      </c>
    </row>
    <row r="727" spans="1:3" ht="16.5" customHeight="1" x14ac:dyDescent="0.2">
      <c r="A727" s="39">
        <v>39366</v>
      </c>
      <c r="B727" s="16">
        <v>0.53000000000000025</v>
      </c>
      <c r="C727" s="16">
        <v>0.54</v>
      </c>
    </row>
    <row r="728" spans="1:3" ht="16.5" customHeight="1" x14ac:dyDescent="0.2">
      <c r="A728" s="39">
        <v>39367</v>
      </c>
      <c r="B728" s="16">
        <v>0.46999999999999975</v>
      </c>
      <c r="C728" s="16">
        <v>0.5</v>
      </c>
    </row>
    <row r="729" spans="1:3" ht="16.5" customHeight="1" x14ac:dyDescent="0.2">
      <c r="A729" s="39">
        <v>39370</v>
      </c>
      <c r="B729" s="16">
        <v>0.47000000000000064</v>
      </c>
      <c r="C729" s="16">
        <v>0.39000000000000057</v>
      </c>
    </row>
    <row r="730" spans="1:3" ht="16.5" customHeight="1" x14ac:dyDescent="0.2">
      <c r="A730" s="39">
        <v>39371</v>
      </c>
      <c r="B730" s="16">
        <v>0.54</v>
      </c>
      <c r="C730" s="16">
        <v>0.41000000000000014</v>
      </c>
    </row>
    <row r="731" spans="1:3" ht="16.5" customHeight="1" x14ac:dyDescent="0.2">
      <c r="A731" s="39">
        <v>39372</v>
      </c>
      <c r="B731" s="16">
        <v>0.57000000000000028</v>
      </c>
      <c r="C731" s="16">
        <v>0.5600000000000005</v>
      </c>
    </row>
    <row r="732" spans="1:3" ht="16.5" customHeight="1" x14ac:dyDescent="0.2">
      <c r="A732" s="39">
        <v>39373</v>
      </c>
      <c r="B732" s="16">
        <v>0.58999999999999941</v>
      </c>
      <c r="C732" s="16">
        <v>0.75999999999999979</v>
      </c>
    </row>
    <row r="733" spans="1:3" ht="16.5" customHeight="1" x14ac:dyDescent="0.2">
      <c r="A733" s="39">
        <v>39374</v>
      </c>
      <c r="B733" s="16">
        <v>0.61000000000000032</v>
      </c>
      <c r="C733" s="16">
        <v>0.55000000000000027</v>
      </c>
    </row>
    <row r="734" spans="1:3" ht="16.5" customHeight="1" x14ac:dyDescent="0.2">
      <c r="A734" s="39">
        <v>39377</v>
      </c>
      <c r="B734" s="16">
        <v>0.56999999999999984</v>
      </c>
      <c r="C734" s="16">
        <v>0.41999999999999993</v>
      </c>
    </row>
    <row r="735" spans="1:3" ht="16.5" customHeight="1" x14ac:dyDescent="0.2">
      <c r="A735" s="39">
        <v>39378</v>
      </c>
      <c r="B735" s="16">
        <v>0.60000000000000009</v>
      </c>
      <c r="C735" s="16">
        <v>0.43000000000000016</v>
      </c>
    </row>
    <row r="736" spans="1:3" ht="16.5" customHeight="1" x14ac:dyDescent="0.2">
      <c r="A736" s="39">
        <v>39379</v>
      </c>
      <c r="B736" s="16">
        <v>0.62000000000000011</v>
      </c>
      <c r="C736" s="16">
        <v>0.51000000000000023</v>
      </c>
    </row>
    <row r="737" spans="1:3" ht="16.5" customHeight="1" x14ac:dyDescent="0.2">
      <c r="A737" s="39">
        <v>39380</v>
      </c>
      <c r="B737" s="16">
        <v>0.62999999999999989</v>
      </c>
      <c r="C737" s="16">
        <v>0.43000000000000016</v>
      </c>
    </row>
    <row r="738" spans="1:3" ht="16.5" customHeight="1" x14ac:dyDescent="0.2">
      <c r="A738" s="39">
        <v>39381</v>
      </c>
      <c r="B738" s="16">
        <v>0.64000000000000012</v>
      </c>
      <c r="C738" s="16">
        <v>0.45000000000000018</v>
      </c>
    </row>
    <row r="739" spans="1:3" ht="16.5" customHeight="1" x14ac:dyDescent="0.2">
      <c r="A739" s="39">
        <v>39384</v>
      </c>
      <c r="B739" s="16">
        <v>0.59999999999999964</v>
      </c>
      <c r="C739" s="16">
        <v>0.37999999999999989</v>
      </c>
    </row>
    <row r="740" spans="1:3" ht="16.5" customHeight="1" x14ac:dyDescent="0.2">
      <c r="A740" s="39">
        <v>39385</v>
      </c>
      <c r="B740" s="16">
        <v>0.58000000000000052</v>
      </c>
      <c r="C740" s="16">
        <v>0.44000000000000039</v>
      </c>
    </row>
    <row r="741" spans="1:3" ht="16.5" customHeight="1" x14ac:dyDescent="0.2">
      <c r="A741" s="39">
        <v>39386</v>
      </c>
      <c r="B741" s="16">
        <v>0.54000000000000048</v>
      </c>
      <c r="C741" s="16">
        <v>0.54000000000000048</v>
      </c>
    </row>
    <row r="742" spans="1:3" ht="16.5" customHeight="1" x14ac:dyDescent="0.2">
      <c r="A742" s="39">
        <v>39387</v>
      </c>
      <c r="B742" s="16">
        <v>0.5900000000000003</v>
      </c>
      <c r="C742" s="16">
        <v>0.55000000000000027</v>
      </c>
    </row>
    <row r="743" spans="1:3" ht="16.5" customHeight="1" x14ac:dyDescent="0.2">
      <c r="A743" s="39">
        <v>39388</v>
      </c>
      <c r="B743" s="16">
        <v>0.64999999999999947</v>
      </c>
      <c r="C743" s="16">
        <v>0.69999999999999973</v>
      </c>
    </row>
    <row r="744" spans="1:3" ht="16.5" customHeight="1" x14ac:dyDescent="0.2">
      <c r="A744" s="39">
        <v>39391</v>
      </c>
      <c r="B744" s="16">
        <v>0.6599999999999997</v>
      </c>
      <c r="C744" s="16">
        <v>0.63999999999999968</v>
      </c>
    </row>
    <row r="745" spans="1:3" ht="16.5" customHeight="1" x14ac:dyDescent="0.2">
      <c r="A745" s="39">
        <v>39392</v>
      </c>
      <c r="B745" s="16">
        <v>0.67999999999999972</v>
      </c>
      <c r="C745" s="16">
        <v>0.62000000000000011</v>
      </c>
    </row>
    <row r="746" spans="1:3" ht="16.5" customHeight="1" x14ac:dyDescent="0.2">
      <c r="A746" s="39">
        <v>39393</v>
      </c>
      <c r="B746" s="16">
        <v>0.73</v>
      </c>
      <c r="C746" s="16">
        <v>0.84999999999999964</v>
      </c>
    </row>
    <row r="747" spans="1:3" ht="16.5" customHeight="1" x14ac:dyDescent="0.2">
      <c r="A747" s="39">
        <v>39394</v>
      </c>
      <c r="B747" s="16">
        <v>0.81</v>
      </c>
      <c r="C747" s="16">
        <v>0.90000000000000036</v>
      </c>
    </row>
    <row r="748" spans="1:3" ht="16.5" customHeight="1" x14ac:dyDescent="0.2">
      <c r="A748" s="39">
        <v>39395</v>
      </c>
      <c r="B748" s="16">
        <v>0.8100000000000005</v>
      </c>
      <c r="C748" s="16">
        <v>0.96000000000000041</v>
      </c>
    </row>
    <row r="749" spans="1:3" ht="16.5" customHeight="1" x14ac:dyDescent="0.2">
      <c r="A749" s="39">
        <v>39398</v>
      </c>
      <c r="B749" s="16">
        <v>0.8100000000000005</v>
      </c>
      <c r="C749" s="16">
        <v>0.96000000000000041</v>
      </c>
    </row>
    <row r="750" spans="1:3" ht="16.5" customHeight="1" x14ac:dyDescent="0.2">
      <c r="A750" s="39">
        <v>39399</v>
      </c>
      <c r="B750" s="16">
        <v>0.71999999999999975</v>
      </c>
      <c r="C750" s="16">
        <v>0.75999999999999979</v>
      </c>
    </row>
    <row r="751" spans="1:3" ht="16.5" customHeight="1" x14ac:dyDescent="0.2">
      <c r="A751" s="39">
        <v>39400</v>
      </c>
      <c r="B751" s="16">
        <v>0.71000000000000041</v>
      </c>
      <c r="C751" s="16">
        <v>0.87000000000000011</v>
      </c>
    </row>
    <row r="752" spans="1:3" ht="16.5" customHeight="1" x14ac:dyDescent="0.2">
      <c r="A752" s="39">
        <v>39401</v>
      </c>
      <c r="B752" s="16">
        <v>0.81999999999999984</v>
      </c>
      <c r="C752" s="16">
        <v>0.87000000000000011</v>
      </c>
    </row>
    <row r="753" spans="1:3" ht="16.5" customHeight="1" x14ac:dyDescent="0.2">
      <c r="A753" s="39">
        <v>39402</v>
      </c>
      <c r="B753" s="16">
        <v>0.82000000000000028</v>
      </c>
      <c r="C753" s="16">
        <v>0.75000000000000044</v>
      </c>
    </row>
    <row r="754" spans="1:3" ht="16.5" customHeight="1" x14ac:dyDescent="0.2">
      <c r="A754" s="39">
        <v>39405</v>
      </c>
      <c r="B754" s="16">
        <v>0.89000000000000012</v>
      </c>
      <c r="C754" s="16">
        <v>0.67000000000000037</v>
      </c>
    </row>
    <row r="755" spans="1:3" ht="16.5" customHeight="1" x14ac:dyDescent="0.2">
      <c r="A755" s="39">
        <v>39406</v>
      </c>
      <c r="B755" s="16">
        <v>0.91999999999999948</v>
      </c>
      <c r="C755" s="16">
        <v>0.80999999999999961</v>
      </c>
    </row>
    <row r="756" spans="1:3" ht="16.5" customHeight="1" x14ac:dyDescent="0.2">
      <c r="A756" s="39">
        <v>39407</v>
      </c>
      <c r="B756" s="16">
        <v>1.0099999999999998</v>
      </c>
      <c r="C756" s="16">
        <v>0.91000000000000014</v>
      </c>
    </row>
    <row r="757" spans="1:3" ht="16.5" customHeight="1" x14ac:dyDescent="0.2">
      <c r="A757" s="39">
        <v>39408</v>
      </c>
      <c r="B757" s="16">
        <v>1.0099999999999998</v>
      </c>
      <c r="C757" s="16">
        <v>0.91000000000000014</v>
      </c>
    </row>
    <row r="758" spans="1:3" ht="16.5" customHeight="1" x14ac:dyDescent="0.2">
      <c r="A758" s="39">
        <v>39409</v>
      </c>
      <c r="B758" s="16">
        <v>0.94</v>
      </c>
      <c r="C758" s="16">
        <v>0.7799999999999998</v>
      </c>
    </row>
    <row r="759" spans="1:3" ht="16.5" customHeight="1" x14ac:dyDescent="0.2">
      <c r="A759" s="39">
        <v>39412</v>
      </c>
      <c r="B759" s="16">
        <v>0.91000000000000014</v>
      </c>
      <c r="C759" s="16">
        <v>0.70000000000000018</v>
      </c>
    </row>
    <row r="760" spans="1:3" ht="16.5" customHeight="1" x14ac:dyDescent="0.2">
      <c r="A760" s="39">
        <v>39413</v>
      </c>
      <c r="B760" s="16">
        <v>0.90000000000000036</v>
      </c>
      <c r="C760" s="16">
        <v>0.79</v>
      </c>
    </row>
    <row r="761" spans="1:3" ht="16.5" customHeight="1" x14ac:dyDescent="0.2">
      <c r="A761" s="39">
        <v>39414</v>
      </c>
      <c r="B761" s="16">
        <v>0.86000000000000032</v>
      </c>
      <c r="C761" s="16">
        <v>0.98000000000000043</v>
      </c>
    </row>
    <row r="762" spans="1:3" ht="16.5" customHeight="1" x14ac:dyDescent="0.2">
      <c r="A762" s="39">
        <v>39415</v>
      </c>
      <c r="B762" s="16">
        <v>0.87999999999999989</v>
      </c>
      <c r="C762" s="16">
        <v>0.94999999999999973</v>
      </c>
    </row>
    <row r="763" spans="1:3" ht="16.5" customHeight="1" x14ac:dyDescent="0.2">
      <c r="A763" s="39">
        <v>39416</v>
      </c>
      <c r="B763" s="16">
        <v>0.93000000000000016</v>
      </c>
      <c r="C763" s="16">
        <v>0.82000000000000028</v>
      </c>
    </row>
    <row r="764" spans="1:3" ht="16.5" customHeight="1" x14ac:dyDescent="0.2">
      <c r="A764" s="39">
        <v>39419</v>
      </c>
      <c r="B764" s="16">
        <v>0.99000000000000021</v>
      </c>
      <c r="C764" s="16">
        <v>0.83000000000000007</v>
      </c>
    </row>
    <row r="765" spans="1:3" ht="16.5" customHeight="1" x14ac:dyDescent="0.2">
      <c r="A765" s="39">
        <v>39420</v>
      </c>
      <c r="B765" s="16">
        <v>0.99000000000000021</v>
      </c>
      <c r="C765" s="16">
        <v>0.82000000000000028</v>
      </c>
    </row>
    <row r="766" spans="1:3" ht="16.5" customHeight="1" x14ac:dyDescent="0.2">
      <c r="A766" s="39">
        <v>39421</v>
      </c>
      <c r="B766" s="16">
        <v>1.02</v>
      </c>
      <c r="C766" s="16">
        <v>0.85000000000000009</v>
      </c>
    </row>
    <row r="767" spans="1:3" ht="16.5" customHeight="1" x14ac:dyDescent="0.2">
      <c r="A767" s="39">
        <v>39422</v>
      </c>
      <c r="B767" s="16">
        <v>0.98999999999999977</v>
      </c>
      <c r="C767" s="16">
        <v>0.92999999999999972</v>
      </c>
    </row>
    <row r="768" spans="1:3" ht="16.5" customHeight="1" x14ac:dyDescent="0.2">
      <c r="A768" s="39">
        <v>39423</v>
      </c>
      <c r="B768" s="16">
        <v>1</v>
      </c>
      <c r="C768" s="16">
        <v>1</v>
      </c>
    </row>
    <row r="769" spans="1:3" ht="16.5" customHeight="1" x14ac:dyDescent="0.2">
      <c r="A769" s="39">
        <v>39426</v>
      </c>
      <c r="B769" s="16">
        <v>0.98000000000000043</v>
      </c>
      <c r="C769" s="16">
        <v>1.1000000000000005</v>
      </c>
    </row>
    <row r="770" spans="1:3" ht="16.5" customHeight="1" x14ac:dyDescent="0.2">
      <c r="A770" s="39">
        <v>39427</v>
      </c>
      <c r="B770" s="16">
        <v>1.04</v>
      </c>
      <c r="C770" s="16">
        <v>1.04</v>
      </c>
    </row>
    <row r="771" spans="1:3" ht="16.5" customHeight="1" x14ac:dyDescent="0.2">
      <c r="A771" s="39">
        <v>39428</v>
      </c>
      <c r="B771" s="16">
        <v>0.98</v>
      </c>
      <c r="C771" s="16">
        <v>1.17</v>
      </c>
    </row>
    <row r="772" spans="1:3" ht="16.5" customHeight="1" x14ac:dyDescent="0.2">
      <c r="A772" s="39">
        <v>39429</v>
      </c>
      <c r="B772" s="16">
        <v>0.96999999999999975</v>
      </c>
      <c r="C772" s="16">
        <v>1.3099999999999996</v>
      </c>
    </row>
    <row r="773" spans="1:3" ht="16.5" customHeight="1" x14ac:dyDescent="0.2">
      <c r="A773" s="39">
        <v>39430</v>
      </c>
      <c r="B773" s="16">
        <v>0.93000000000000016</v>
      </c>
      <c r="C773" s="16">
        <v>1.3600000000000003</v>
      </c>
    </row>
    <row r="774" spans="1:3" ht="16.5" customHeight="1" x14ac:dyDescent="0.2">
      <c r="A774" s="39">
        <v>39433</v>
      </c>
      <c r="B774" s="16">
        <v>0.96</v>
      </c>
      <c r="C774" s="16">
        <v>1.1300000000000003</v>
      </c>
    </row>
    <row r="775" spans="1:3" ht="16.5" customHeight="1" x14ac:dyDescent="0.2">
      <c r="A775" s="39">
        <v>39434</v>
      </c>
      <c r="B775" s="16">
        <v>0.94999999999999973</v>
      </c>
      <c r="C775" s="16">
        <v>1.0999999999999996</v>
      </c>
    </row>
    <row r="776" spans="1:3" ht="16.5" customHeight="1" x14ac:dyDescent="0.2">
      <c r="A776" s="39">
        <v>39435</v>
      </c>
      <c r="B776" s="16">
        <v>0.9399999999999995</v>
      </c>
      <c r="C776" s="16">
        <v>1.1499999999999995</v>
      </c>
    </row>
    <row r="777" spans="1:3" ht="16.5" customHeight="1" x14ac:dyDescent="0.2">
      <c r="A777" s="39">
        <v>39436</v>
      </c>
      <c r="B777" s="16">
        <v>0.95000000000000018</v>
      </c>
      <c r="C777" s="16">
        <v>1.1200000000000001</v>
      </c>
    </row>
    <row r="778" spans="1:3" ht="16.5" customHeight="1" x14ac:dyDescent="0.2">
      <c r="A778" s="39">
        <v>39437</v>
      </c>
      <c r="B778" s="16">
        <v>0.98999999999999977</v>
      </c>
      <c r="C778" s="16">
        <v>1.1799999999999997</v>
      </c>
    </row>
    <row r="779" spans="1:3" ht="16.5" customHeight="1" x14ac:dyDescent="0.2">
      <c r="A779" s="39">
        <v>39440</v>
      </c>
      <c r="B779" s="16">
        <v>0.99000000000000021</v>
      </c>
      <c r="C779" s="16">
        <v>0.90000000000000036</v>
      </c>
    </row>
    <row r="780" spans="1:3" ht="16.5" customHeight="1" x14ac:dyDescent="0.2">
      <c r="A780" s="39">
        <v>39441</v>
      </c>
      <c r="B780" s="16">
        <v>0.99000000000000021</v>
      </c>
      <c r="C780" s="16">
        <v>0.90000000000000036</v>
      </c>
    </row>
    <row r="781" spans="1:3" ht="16.5" customHeight="1" x14ac:dyDescent="0.2">
      <c r="A781" s="39">
        <v>39442</v>
      </c>
      <c r="B781" s="16">
        <v>0.98999999999999977</v>
      </c>
      <c r="C781" s="16">
        <v>0.98</v>
      </c>
    </row>
    <row r="782" spans="1:3" ht="16.5" customHeight="1" x14ac:dyDescent="0.2">
      <c r="A782" s="39">
        <v>39443</v>
      </c>
      <c r="B782" s="16">
        <v>0.96999999999999975</v>
      </c>
      <c r="C782" s="16">
        <v>1.04</v>
      </c>
    </row>
    <row r="783" spans="1:3" ht="16.5" customHeight="1" x14ac:dyDescent="0.2">
      <c r="A783" s="39">
        <v>39444</v>
      </c>
      <c r="B783" s="16">
        <v>0.99000000000000021</v>
      </c>
      <c r="C783" s="16">
        <v>0.93000000000000016</v>
      </c>
    </row>
    <row r="784" spans="1:3" ht="16.5" customHeight="1" x14ac:dyDescent="0.2">
      <c r="A784" s="39">
        <v>39447</v>
      </c>
      <c r="B784" s="16">
        <v>0.99000000000000021</v>
      </c>
      <c r="C784" s="16">
        <v>0.68000000000000016</v>
      </c>
    </row>
    <row r="785" spans="1:3" ht="16.5" customHeight="1" x14ac:dyDescent="0.2">
      <c r="A785" s="39">
        <v>39448</v>
      </c>
      <c r="B785" s="16">
        <v>0.99000000000000021</v>
      </c>
      <c r="C785" s="16">
        <v>0.68000000000000016</v>
      </c>
    </row>
    <row r="786" spans="1:3" ht="16.5" customHeight="1" x14ac:dyDescent="0.2">
      <c r="A786" s="39">
        <v>39449</v>
      </c>
      <c r="B786" s="16">
        <v>1.0300000000000002</v>
      </c>
      <c r="C786" s="16">
        <v>0.65000000000000036</v>
      </c>
    </row>
    <row r="787" spans="1:3" ht="16.5" customHeight="1" x14ac:dyDescent="0.2">
      <c r="A787" s="39">
        <v>39450</v>
      </c>
      <c r="B787" s="16">
        <v>1.08</v>
      </c>
      <c r="C787" s="16">
        <v>0.66999999999999993</v>
      </c>
    </row>
    <row r="788" spans="1:3" ht="16.5" customHeight="1" x14ac:dyDescent="0.2">
      <c r="A788" s="39">
        <v>39451</v>
      </c>
      <c r="B788" s="16">
        <v>1.1399999999999997</v>
      </c>
      <c r="C788" s="16">
        <v>0.67999999999999972</v>
      </c>
    </row>
    <row r="789" spans="1:3" ht="16.5" customHeight="1" x14ac:dyDescent="0.2">
      <c r="A789" s="39">
        <v>39454</v>
      </c>
      <c r="B789" s="16">
        <v>1.1000000000000001</v>
      </c>
      <c r="C789" s="16">
        <v>0.58999999999999986</v>
      </c>
    </row>
    <row r="790" spans="1:3" ht="16.5" customHeight="1" x14ac:dyDescent="0.2">
      <c r="A790" s="39">
        <v>39455</v>
      </c>
      <c r="B790" s="16">
        <v>1.1000000000000001</v>
      </c>
      <c r="C790" s="16">
        <v>0.60999999999999988</v>
      </c>
    </row>
    <row r="791" spans="1:3" ht="16.5" customHeight="1" x14ac:dyDescent="0.2">
      <c r="A791" s="39">
        <v>39456</v>
      </c>
      <c r="B791" s="16">
        <v>1.1299999999999999</v>
      </c>
      <c r="C791" s="16">
        <v>0.59999999999999964</v>
      </c>
    </row>
    <row r="792" spans="1:3" ht="16.5" customHeight="1" x14ac:dyDescent="0.2">
      <c r="A792" s="39">
        <v>39457</v>
      </c>
      <c r="B792" s="16">
        <v>1.2000000000000002</v>
      </c>
      <c r="C792" s="16">
        <v>0.66999999999999993</v>
      </c>
    </row>
    <row r="793" spans="1:3" ht="16.5" customHeight="1" x14ac:dyDescent="0.2">
      <c r="A793" s="39">
        <v>39458</v>
      </c>
      <c r="B793" s="16">
        <v>1.23</v>
      </c>
      <c r="C793" s="16">
        <v>0.73</v>
      </c>
    </row>
    <row r="794" spans="1:3" ht="16.5" customHeight="1" x14ac:dyDescent="0.2">
      <c r="A794" s="39">
        <v>39461</v>
      </c>
      <c r="B794" s="16">
        <v>1.23</v>
      </c>
      <c r="C794" s="16">
        <v>0.62000000000000011</v>
      </c>
    </row>
    <row r="795" spans="1:3" ht="16.5" customHeight="1" x14ac:dyDescent="0.2">
      <c r="A795" s="39">
        <v>39462</v>
      </c>
      <c r="B795" s="16">
        <v>1.1900000000000004</v>
      </c>
      <c r="C795" s="16">
        <v>0.55000000000000027</v>
      </c>
    </row>
    <row r="796" spans="1:3" ht="16.5" customHeight="1" x14ac:dyDescent="0.2">
      <c r="A796" s="39">
        <v>39463</v>
      </c>
      <c r="B796" s="16">
        <v>1.2300000000000004</v>
      </c>
      <c r="C796" s="16">
        <v>0.60000000000000009</v>
      </c>
    </row>
    <row r="797" spans="1:3" ht="16.5" customHeight="1" x14ac:dyDescent="0.2">
      <c r="A797" s="39">
        <v>39464</v>
      </c>
      <c r="B797" s="16">
        <v>1.2200000000000002</v>
      </c>
      <c r="C797" s="16">
        <v>0.5900000000000003</v>
      </c>
    </row>
    <row r="798" spans="1:3" ht="16.5" customHeight="1" x14ac:dyDescent="0.2">
      <c r="A798" s="39">
        <v>39465</v>
      </c>
      <c r="B798" s="16">
        <v>1.3000000000000003</v>
      </c>
      <c r="C798" s="16">
        <v>0.80000000000000027</v>
      </c>
    </row>
    <row r="799" spans="1:3" ht="16.5" customHeight="1" x14ac:dyDescent="0.2">
      <c r="A799" s="39">
        <v>39468</v>
      </c>
      <c r="B799" s="16">
        <v>1.3000000000000003</v>
      </c>
      <c r="C799" s="16">
        <v>0.80000000000000027</v>
      </c>
    </row>
    <row r="800" spans="1:3" ht="16.5" customHeight="1" x14ac:dyDescent="0.2">
      <c r="A800" s="39">
        <v>39469</v>
      </c>
      <c r="B800" s="16">
        <v>1.44</v>
      </c>
      <c r="C800" s="16">
        <v>1.17</v>
      </c>
    </row>
    <row r="801" spans="1:3" ht="16.5" customHeight="1" x14ac:dyDescent="0.2">
      <c r="A801" s="39">
        <v>39470</v>
      </c>
      <c r="B801" s="16">
        <v>1.42</v>
      </c>
      <c r="C801" s="16">
        <v>1.2999999999999998</v>
      </c>
    </row>
    <row r="802" spans="1:3" ht="16.5" customHeight="1" x14ac:dyDescent="0.2">
      <c r="A802" s="39">
        <v>39471</v>
      </c>
      <c r="B802" s="16">
        <v>1.4300000000000002</v>
      </c>
      <c r="C802" s="16">
        <v>1.31</v>
      </c>
    </row>
    <row r="803" spans="1:3" ht="16.5" customHeight="1" x14ac:dyDescent="0.2">
      <c r="A803" s="39">
        <v>39472</v>
      </c>
      <c r="B803" s="16">
        <v>1.38</v>
      </c>
      <c r="C803" s="16">
        <v>1.31</v>
      </c>
    </row>
    <row r="804" spans="1:3" ht="16.5" customHeight="1" x14ac:dyDescent="0.2">
      <c r="A804" s="39">
        <v>39475</v>
      </c>
      <c r="B804" s="16">
        <v>1.4099999999999997</v>
      </c>
      <c r="C804" s="16">
        <v>1.27</v>
      </c>
    </row>
    <row r="805" spans="1:3" ht="16.5" customHeight="1" x14ac:dyDescent="0.2">
      <c r="A805" s="39">
        <v>39476</v>
      </c>
      <c r="B805" s="16">
        <v>1.4</v>
      </c>
      <c r="C805" s="16">
        <v>1.4100000000000001</v>
      </c>
    </row>
    <row r="806" spans="1:3" ht="16.5" customHeight="1" x14ac:dyDescent="0.2">
      <c r="A806" s="39">
        <v>39477</v>
      </c>
      <c r="B806" s="16">
        <v>1.48</v>
      </c>
      <c r="C806" s="16">
        <v>1.5699999999999998</v>
      </c>
    </row>
    <row r="807" spans="1:3" ht="16.5" customHeight="1" x14ac:dyDescent="0.2">
      <c r="A807" s="39">
        <v>39478</v>
      </c>
      <c r="B807" s="16">
        <v>1.5</v>
      </c>
      <c r="C807" s="16">
        <v>1.71</v>
      </c>
    </row>
    <row r="808" spans="1:3" ht="16.5" customHeight="1" x14ac:dyDescent="0.2">
      <c r="A808" s="39">
        <v>39479</v>
      </c>
      <c r="B808" s="16">
        <v>1.5300000000000002</v>
      </c>
      <c r="C808" s="16">
        <v>1.52</v>
      </c>
    </row>
    <row r="809" spans="1:3" ht="16.5" customHeight="1" x14ac:dyDescent="0.2">
      <c r="A809" s="39">
        <v>39482</v>
      </c>
      <c r="B809" s="16">
        <v>1.6</v>
      </c>
      <c r="C809" s="16">
        <v>1.4100000000000001</v>
      </c>
    </row>
    <row r="810" spans="1:3" ht="16.5" customHeight="1" x14ac:dyDescent="0.2">
      <c r="A810" s="39">
        <v>39483</v>
      </c>
      <c r="B810" s="16">
        <v>1.68</v>
      </c>
      <c r="C810" s="16">
        <v>1.42</v>
      </c>
    </row>
    <row r="811" spans="1:3" ht="16.5" customHeight="1" x14ac:dyDescent="0.2">
      <c r="A811" s="39">
        <v>39484</v>
      </c>
      <c r="B811" s="16">
        <v>1.65</v>
      </c>
      <c r="C811" s="16">
        <v>1.5099999999999998</v>
      </c>
    </row>
    <row r="812" spans="1:3" ht="16.5" customHeight="1" x14ac:dyDescent="0.2">
      <c r="A812" s="39">
        <v>39485</v>
      </c>
      <c r="B812" s="16">
        <v>1.7500000000000002</v>
      </c>
      <c r="C812" s="16">
        <v>1.5700000000000003</v>
      </c>
    </row>
    <row r="813" spans="1:3" ht="16.5" customHeight="1" x14ac:dyDescent="0.2">
      <c r="A813" s="39">
        <v>39486</v>
      </c>
      <c r="B813" s="16">
        <v>1.7100000000000002</v>
      </c>
      <c r="C813" s="16">
        <v>1.4100000000000001</v>
      </c>
    </row>
    <row r="814" spans="1:3" ht="16.5" customHeight="1" x14ac:dyDescent="0.2">
      <c r="A814" s="39">
        <v>39489</v>
      </c>
      <c r="B814" s="16">
        <v>1.6900000000000002</v>
      </c>
      <c r="C814" s="16">
        <v>1.31</v>
      </c>
    </row>
    <row r="815" spans="1:3" ht="16.5" customHeight="1" x14ac:dyDescent="0.2">
      <c r="A815" s="39">
        <v>39490</v>
      </c>
      <c r="B815" s="16">
        <v>1.7200000000000002</v>
      </c>
      <c r="C815" s="16">
        <v>1.35</v>
      </c>
    </row>
    <row r="816" spans="1:3" ht="16.5" customHeight="1" x14ac:dyDescent="0.2">
      <c r="A816" s="39">
        <v>39491</v>
      </c>
      <c r="B816" s="16">
        <v>1.7900000000000003</v>
      </c>
      <c r="C816" s="16">
        <v>1.4200000000000004</v>
      </c>
    </row>
    <row r="817" spans="1:3" ht="16.5" customHeight="1" x14ac:dyDescent="0.2">
      <c r="A817" s="39">
        <v>39492</v>
      </c>
      <c r="B817" s="16">
        <v>1.9200000000000002</v>
      </c>
      <c r="C817" s="16">
        <v>1.54</v>
      </c>
    </row>
    <row r="818" spans="1:3" ht="16.5" customHeight="1" x14ac:dyDescent="0.2">
      <c r="A818" s="39">
        <v>39493</v>
      </c>
      <c r="B818" s="16">
        <v>1.8499999999999999</v>
      </c>
      <c r="C818" s="16">
        <v>1.5499999999999998</v>
      </c>
    </row>
    <row r="819" spans="1:3" ht="16.5" customHeight="1" x14ac:dyDescent="0.2">
      <c r="A819" s="39">
        <v>39496</v>
      </c>
      <c r="B819" s="16">
        <v>1.8499999999999999</v>
      </c>
      <c r="C819" s="16">
        <v>1.5499999999999998</v>
      </c>
    </row>
    <row r="820" spans="1:3" ht="16.5" customHeight="1" x14ac:dyDescent="0.2">
      <c r="A820" s="39">
        <v>39497</v>
      </c>
      <c r="B820" s="16">
        <v>1.83</v>
      </c>
      <c r="C820" s="16">
        <v>1.6100000000000003</v>
      </c>
    </row>
    <row r="821" spans="1:3" ht="16.5" customHeight="1" x14ac:dyDescent="0.2">
      <c r="A821" s="39">
        <v>39498</v>
      </c>
      <c r="B821" s="16">
        <v>1.79</v>
      </c>
      <c r="C821" s="16">
        <v>1.6800000000000002</v>
      </c>
    </row>
    <row r="822" spans="1:3" ht="16.5" customHeight="1" x14ac:dyDescent="0.2">
      <c r="A822" s="39">
        <v>39499</v>
      </c>
      <c r="B822" s="16">
        <v>1.79</v>
      </c>
      <c r="C822" s="16">
        <v>1.5699999999999998</v>
      </c>
    </row>
    <row r="823" spans="1:3" ht="16.5" customHeight="1" x14ac:dyDescent="0.2">
      <c r="A823" s="39">
        <v>39500</v>
      </c>
      <c r="B823" s="16">
        <v>1.81</v>
      </c>
      <c r="C823" s="16">
        <v>1.5899999999999999</v>
      </c>
    </row>
    <row r="824" spans="1:3" ht="16.5" customHeight="1" x14ac:dyDescent="0.2">
      <c r="A824" s="39">
        <v>39503</v>
      </c>
      <c r="B824" s="16">
        <v>1.7800000000000002</v>
      </c>
      <c r="C824" s="16">
        <v>1.71</v>
      </c>
    </row>
    <row r="825" spans="1:3" ht="16.5" customHeight="1" x14ac:dyDescent="0.2">
      <c r="A825" s="39">
        <v>39504</v>
      </c>
      <c r="B825" s="16">
        <v>1.8399999999999999</v>
      </c>
      <c r="C825" s="16">
        <v>1.7399999999999998</v>
      </c>
    </row>
    <row r="826" spans="1:3" ht="16.5" customHeight="1" x14ac:dyDescent="0.2">
      <c r="A826" s="39">
        <v>39505</v>
      </c>
      <c r="B826" s="16">
        <v>1.8400000000000003</v>
      </c>
      <c r="C826" s="16">
        <v>1.87</v>
      </c>
    </row>
    <row r="827" spans="1:3" ht="16.5" customHeight="1" x14ac:dyDescent="0.2">
      <c r="A827" s="39">
        <v>39506</v>
      </c>
      <c r="B827" s="16">
        <v>1.8399999999999999</v>
      </c>
      <c r="C827" s="16">
        <v>1.81</v>
      </c>
    </row>
    <row r="828" spans="1:3" ht="16.5" customHeight="1" x14ac:dyDescent="0.2">
      <c r="A828" s="39">
        <v>39507</v>
      </c>
      <c r="B828" s="16">
        <v>1.88</v>
      </c>
      <c r="C828" s="16">
        <v>1.6799999999999997</v>
      </c>
    </row>
    <row r="829" spans="1:3" ht="16.5" customHeight="1" x14ac:dyDescent="0.2">
      <c r="A829" s="39">
        <v>39510</v>
      </c>
      <c r="B829" s="16">
        <v>1.93</v>
      </c>
      <c r="C829" s="16">
        <v>1.84</v>
      </c>
    </row>
    <row r="830" spans="1:3" ht="16.5" customHeight="1" x14ac:dyDescent="0.2">
      <c r="A830" s="39">
        <v>39511</v>
      </c>
      <c r="B830" s="16">
        <v>1.98</v>
      </c>
      <c r="C830" s="16">
        <v>1.97</v>
      </c>
    </row>
    <row r="831" spans="1:3" ht="16.5" customHeight="1" x14ac:dyDescent="0.2">
      <c r="A831" s="39">
        <v>39512</v>
      </c>
      <c r="B831" s="16">
        <v>2.04</v>
      </c>
      <c r="C831" s="16">
        <v>2.17</v>
      </c>
    </row>
    <row r="832" spans="1:3" ht="16.5" customHeight="1" x14ac:dyDescent="0.2">
      <c r="A832" s="39">
        <v>39513</v>
      </c>
      <c r="B832" s="16">
        <v>2.09</v>
      </c>
      <c r="C832" s="16">
        <v>2.2300000000000004</v>
      </c>
    </row>
    <row r="833" spans="1:3" ht="16.5" customHeight="1" x14ac:dyDescent="0.2">
      <c r="A833" s="39">
        <v>39514</v>
      </c>
      <c r="B833" s="16">
        <v>2.0300000000000002</v>
      </c>
      <c r="C833" s="16">
        <v>2.1100000000000003</v>
      </c>
    </row>
    <row r="834" spans="1:3" ht="16.5" customHeight="1" x14ac:dyDescent="0.2">
      <c r="A834" s="39">
        <v>39517</v>
      </c>
      <c r="B834" s="16">
        <v>1.99</v>
      </c>
      <c r="C834" s="16">
        <v>2.11</v>
      </c>
    </row>
    <row r="835" spans="1:3" ht="16.5" customHeight="1" x14ac:dyDescent="0.2">
      <c r="A835" s="39">
        <v>39518</v>
      </c>
      <c r="B835" s="16">
        <v>1.86</v>
      </c>
      <c r="C835" s="16">
        <v>2.12</v>
      </c>
    </row>
    <row r="836" spans="1:3" ht="16.5" customHeight="1" x14ac:dyDescent="0.2">
      <c r="A836" s="39">
        <v>39519</v>
      </c>
      <c r="B836" s="16">
        <v>1.8600000000000003</v>
      </c>
      <c r="C836" s="16">
        <v>2.0100000000000002</v>
      </c>
    </row>
    <row r="837" spans="1:3" ht="16.5" customHeight="1" x14ac:dyDescent="0.2">
      <c r="A837" s="39">
        <v>39520</v>
      </c>
      <c r="B837" s="16">
        <v>1.9300000000000002</v>
      </c>
      <c r="C837" s="16">
        <v>2.21</v>
      </c>
    </row>
    <row r="838" spans="1:3" ht="16.5" customHeight="1" x14ac:dyDescent="0.2">
      <c r="A838" s="39">
        <v>39521</v>
      </c>
      <c r="B838" s="16">
        <v>1.97</v>
      </c>
      <c r="C838" s="16">
        <v>2.2599999999999998</v>
      </c>
    </row>
    <row r="839" spans="1:3" ht="16.5" customHeight="1" x14ac:dyDescent="0.2">
      <c r="A839" s="39">
        <v>39524</v>
      </c>
      <c r="B839" s="16">
        <v>1.9899999999999998</v>
      </c>
      <c r="C839" s="16">
        <v>2.2299999999999995</v>
      </c>
    </row>
    <row r="840" spans="1:3" ht="16.5" customHeight="1" x14ac:dyDescent="0.2">
      <c r="A840" s="39">
        <v>39525</v>
      </c>
      <c r="B840" s="16">
        <v>1.9</v>
      </c>
      <c r="C840" s="16">
        <v>2.56</v>
      </c>
    </row>
    <row r="841" spans="1:3" ht="16.5" customHeight="1" x14ac:dyDescent="0.2">
      <c r="A841" s="39">
        <v>39526</v>
      </c>
      <c r="B841" s="16">
        <v>1.8399999999999999</v>
      </c>
      <c r="C841" s="16">
        <v>2.77</v>
      </c>
    </row>
    <row r="842" spans="1:3" ht="16.5" customHeight="1" x14ac:dyDescent="0.2">
      <c r="A842" s="39">
        <v>39527</v>
      </c>
      <c r="B842" s="16">
        <v>1.7499999999999998</v>
      </c>
      <c r="C842" s="16">
        <v>2.71</v>
      </c>
    </row>
    <row r="843" spans="1:3" ht="16.5" customHeight="1" x14ac:dyDescent="0.2">
      <c r="A843" s="39">
        <v>39528</v>
      </c>
      <c r="B843" s="16">
        <v>1.7499999999999998</v>
      </c>
      <c r="C843" s="16">
        <v>2.71</v>
      </c>
    </row>
    <row r="844" spans="1:3" ht="16.5" customHeight="1" x14ac:dyDescent="0.2">
      <c r="A844" s="39">
        <v>39531</v>
      </c>
      <c r="B844" s="16">
        <v>1.72</v>
      </c>
      <c r="C844" s="16">
        <v>2.3200000000000003</v>
      </c>
    </row>
    <row r="845" spans="1:3" ht="16.5" customHeight="1" x14ac:dyDescent="0.2">
      <c r="A845" s="39">
        <v>39532</v>
      </c>
      <c r="B845" s="16">
        <v>1.7199999999999998</v>
      </c>
      <c r="C845" s="16">
        <v>2.2199999999999998</v>
      </c>
    </row>
    <row r="846" spans="1:3" ht="16.5" customHeight="1" x14ac:dyDescent="0.2">
      <c r="A846" s="39">
        <v>39533</v>
      </c>
      <c r="B846" s="16">
        <v>1.7999999999999998</v>
      </c>
      <c r="C846" s="16">
        <v>2.2199999999999998</v>
      </c>
    </row>
    <row r="847" spans="1:3" ht="16.5" customHeight="1" x14ac:dyDescent="0.2">
      <c r="A847" s="39">
        <v>39534</v>
      </c>
      <c r="B847" s="16">
        <v>1.83</v>
      </c>
      <c r="C847" s="16">
        <v>2.2599999999999998</v>
      </c>
    </row>
    <row r="848" spans="1:3" ht="16.5" customHeight="1" x14ac:dyDescent="0.2">
      <c r="A848" s="39">
        <v>39535</v>
      </c>
      <c r="B848" s="16">
        <v>1.8000000000000003</v>
      </c>
      <c r="C848" s="16">
        <v>2.14</v>
      </c>
    </row>
    <row r="849" spans="1:3" ht="16.5" customHeight="1" x14ac:dyDescent="0.2">
      <c r="A849" s="39">
        <v>39538</v>
      </c>
      <c r="B849" s="16">
        <v>1.83</v>
      </c>
      <c r="C849" s="16">
        <v>2.0700000000000003</v>
      </c>
    </row>
    <row r="850" spans="1:3" ht="16.5" customHeight="1" x14ac:dyDescent="0.2">
      <c r="A850" s="39">
        <v>39539</v>
      </c>
      <c r="B850" s="16">
        <v>1.7699999999999998</v>
      </c>
      <c r="C850" s="16">
        <v>2.17</v>
      </c>
    </row>
    <row r="851" spans="1:3" ht="16.5" customHeight="1" x14ac:dyDescent="0.2">
      <c r="A851" s="39">
        <v>39540</v>
      </c>
      <c r="B851" s="16">
        <v>1.7200000000000002</v>
      </c>
      <c r="C851" s="16">
        <v>2.1900000000000004</v>
      </c>
    </row>
    <row r="852" spans="1:3" ht="16.5" customHeight="1" x14ac:dyDescent="0.2">
      <c r="A852" s="39">
        <v>39541</v>
      </c>
      <c r="B852" s="16">
        <v>1.7</v>
      </c>
      <c r="C852" s="16">
        <v>2.21</v>
      </c>
    </row>
    <row r="853" spans="1:3" ht="16.5" customHeight="1" x14ac:dyDescent="0.2">
      <c r="A853" s="39">
        <v>39542</v>
      </c>
      <c r="B853" s="16">
        <v>1.67</v>
      </c>
      <c r="C853" s="16">
        <v>2.15</v>
      </c>
    </row>
    <row r="854" spans="1:3" ht="16.5" customHeight="1" x14ac:dyDescent="0.2">
      <c r="A854" s="39">
        <v>39545</v>
      </c>
      <c r="B854" s="16">
        <v>1.6199999999999999</v>
      </c>
      <c r="C854" s="16">
        <v>2.12</v>
      </c>
    </row>
    <row r="855" spans="1:3" ht="16.5" customHeight="1" x14ac:dyDescent="0.2">
      <c r="A855" s="39">
        <v>39546</v>
      </c>
      <c r="B855" s="16">
        <v>1.71</v>
      </c>
      <c r="C855" s="16">
        <v>2.17</v>
      </c>
    </row>
    <row r="856" spans="1:3" ht="16.5" customHeight="1" x14ac:dyDescent="0.2">
      <c r="A856" s="39">
        <v>39547</v>
      </c>
      <c r="B856" s="16">
        <v>1.7200000000000002</v>
      </c>
      <c r="C856" s="16">
        <v>2.1800000000000002</v>
      </c>
    </row>
    <row r="857" spans="1:3" ht="16.5" customHeight="1" x14ac:dyDescent="0.2">
      <c r="A857" s="39">
        <v>39548</v>
      </c>
      <c r="B857" s="16">
        <v>1.7099999999999997</v>
      </c>
      <c r="C857" s="16">
        <v>2.2799999999999998</v>
      </c>
    </row>
    <row r="858" spans="1:3" ht="16.5" customHeight="1" x14ac:dyDescent="0.2">
      <c r="A858" s="39">
        <v>39549</v>
      </c>
      <c r="B858" s="16">
        <v>1.7300000000000002</v>
      </c>
      <c r="C858" s="16">
        <v>2.3000000000000003</v>
      </c>
    </row>
    <row r="859" spans="1:3" ht="16.5" customHeight="1" x14ac:dyDescent="0.2">
      <c r="A859" s="39">
        <v>39552</v>
      </c>
      <c r="B859" s="16">
        <v>1.7499999999999998</v>
      </c>
      <c r="C859" s="16">
        <v>2.4499999999999997</v>
      </c>
    </row>
    <row r="860" spans="1:3" ht="16.5" customHeight="1" x14ac:dyDescent="0.2">
      <c r="A860" s="39">
        <v>39553</v>
      </c>
      <c r="B860" s="16">
        <v>1.76</v>
      </c>
      <c r="C860" s="16">
        <v>2.5</v>
      </c>
    </row>
    <row r="861" spans="1:3" ht="16.5" customHeight="1" x14ac:dyDescent="0.2">
      <c r="A861" s="39">
        <v>39554</v>
      </c>
      <c r="B861" s="16">
        <v>1.7400000000000002</v>
      </c>
      <c r="C861" s="16">
        <v>2.6</v>
      </c>
    </row>
    <row r="862" spans="1:3" ht="16.5" customHeight="1" x14ac:dyDescent="0.2">
      <c r="A862" s="39">
        <v>39555</v>
      </c>
      <c r="B862" s="16">
        <v>1.62</v>
      </c>
      <c r="C862" s="16">
        <v>2.52</v>
      </c>
    </row>
    <row r="863" spans="1:3" ht="16.5" customHeight="1" x14ac:dyDescent="0.2">
      <c r="A863" s="39">
        <v>39556</v>
      </c>
      <c r="B863" s="16">
        <v>1.58</v>
      </c>
      <c r="C863" s="16">
        <v>2.42</v>
      </c>
    </row>
    <row r="864" spans="1:3" ht="16.5" customHeight="1" x14ac:dyDescent="0.2">
      <c r="A864" s="39">
        <v>39559</v>
      </c>
      <c r="B864" s="16">
        <v>1.5499999999999998</v>
      </c>
      <c r="C864" s="16">
        <v>2.41</v>
      </c>
    </row>
    <row r="865" spans="1:3" ht="16.5" customHeight="1" x14ac:dyDescent="0.2">
      <c r="A865" s="39">
        <v>39560</v>
      </c>
      <c r="B865" s="16">
        <v>1.5</v>
      </c>
      <c r="C865" s="16">
        <v>2.4700000000000002</v>
      </c>
    </row>
    <row r="866" spans="1:3" ht="16.5" customHeight="1" x14ac:dyDescent="0.2">
      <c r="A866" s="39">
        <v>39561</v>
      </c>
      <c r="B866" s="16">
        <v>1.5499999999999998</v>
      </c>
      <c r="C866" s="16">
        <v>2.5099999999999998</v>
      </c>
    </row>
    <row r="867" spans="1:3" ht="16.5" customHeight="1" x14ac:dyDescent="0.2">
      <c r="A867" s="39">
        <v>39562</v>
      </c>
      <c r="B867" s="16">
        <v>1.46</v>
      </c>
      <c r="C867" s="16">
        <v>2.6100000000000003</v>
      </c>
    </row>
    <row r="868" spans="1:3" ht="16.5" customHeight="1" x14ac:dyDescent="0.2">
      <c r="A868" s="39">
        <v>39563</v>
      </c>
      <c r="B868" s="16">
        <v>1.4700000000000002</v>
      </c>
      <c r="C868" s="16">
        <v>2.5700000000000003</v>
      </c>
    </row>
    <row r="869" spans="1:3" ht="16.5" customHeight="1" x14ac:dyDescent="0.2">
      <c r="A869" s="39">
        <v>39566</v>
      </c>
      <c r="B869" s="16">
        <v>1.5</v>
      </c>
      <c r="C869" s="16">
        <v>2.4299999999999997</v>
      </c>
    </row>
    <row r="870" spans="1:3" ht="16.5" customHeight="1" x14ac:dyDescent="0.2">
      <c r="A870" s="39">
        <v>39567</v>
      </c>
      <c r="B870" s="16">
        <v>1.5</v>
      </c>
      <c r="C870" s="16">
        <v>2.39</v>
      </c>
    </row>
    <row r="871" spans="1:3" ht="16.5" customHeight="1" x14ac:dyDescent="0.2">
      <c r="A871" s="39">
        <v>39568</v>
      </c>
      <c r="B871" s="16">
        <v>1.48</v>
      </c>
      <c r="C871" s="16">
        <v>2.34</v>
      </c>
    </row>
    <row r="872" spans="1:3" ht="16.5" customHeight="1" x14ac:dyDescent="0.2">
      <c r="A872" s="39">
        <v>39569</v>
      </c>
      <c r="B872" s="16">
        <v>1.4099999999999997</v>
      </c>
      <c r="C872" s="16">
        <v>2.33</v>
      </c>
    </row>
    <row r="873" spans="1:3" ht="16.5" customHeight="1" x14ac:dyDescent="0.2">
      <c r="A873" s="39">
        <v>39570</v>
      </c>
      <c r="B873" s="16">
        <v>1.42</v>
      </c>
      <c r="C873" s="16">
        <v>2.39</v>
      </c>
    </row>
    <row r="874" spans="1:3" ht="16.5" customHeight="1" x14ac:dyDescent="0.2">
      <c r="A874" s="39">
        <v>39573</v>
      </c>
      <c r="B874" s="16">
        <v>1.46</v>
      </c>
      <c r="C874" s="16">
        <v>2.3499999999999996</v>
      </c>
    </row>
    <row r="875" spans="1:3" ht="16.5" customHeight="1" x14ac:dyDescent="0.2">
      <c r="A875" s="39">
        <v>39574</v>
      </c>
      <c r="B875" s="16">
        <v>1.5500000000000003</v>
      </c>
      <c r="C875" s="16">
        <v>2.3000000000000003</v>
      </c>
    </row>
    <row r="876" spans="1:3" ht="16.5" customHeight="1" x14ac:dyDescent="0.2">
      <c r="A876" s="39">
        <v>39575</v>
      </c>
      <c r="B876" s="16">
        <v>1.56</v>
      </c>
      <c r="C876" s="16">
        <v>2.2000000000000002</v>
      </c>
    </row>
    <row r="877" spans="1:3" ht="16.5" customHeight="1" x14ac:dyDescent="0.2">
      <c r="A877" s="39">
        <v>39576</v>
      </c>
      <c r="B877" s="16">
        <v>1.54</v>
      </c>
      <c r="C877" s="16">
        <v>2.13</v>
      </c>
    </row>
    <row r="878" spans="1:3" ht="16.5" customHeight="1" x14ac:dyDescent="0.2">
      <c r="A878" s="39">
        <v>39577</v>
      </c>
      <c r="B878" s="16">
        <v>1.52</v>
      </c>
      <c r="C878" s="16">
        <v>2.08</v>
      </c>
    </row>
    <row r="879" spans="1:3" ht="16.5" customHeight="1" x14ac:dyDescent="0.2">
      <c r="A879" s="39">
        <v>39580</v>
      </c>
      <c r="B879" s="16">
        <v>1.48</v>
      </c>
      <c r="C879" s="16">
        <v>2.0099999999999998</v>
      </c>
    </row>
    <row r="880" spans="1:3" ht="16.5" customHeight="1" x14ac:dyDescent="0.2">
      <c r="A880" s="39">
        <v>39581</v>
      </c>
      <c r="B880" s="16">
        <v>1.4299999999999997</v>
      </c>
      <c r="C880" s="16">
        <v>2.0699999999999998</v>
      </c>
    </row>
    <row r="881" spans="1:3" ht="16.5" customHeight="1" x14ac:dyDescent="0.2">
      <c r="A881" s="39">
        <v>39582</v>
      </c>
      <c r="B881" s="16">
        <v>1.3900000000000001</v>
      </c>
      <c r="C881" s="16">
        <v>2.0999999999999996</v>
      </c>
    </row>
    <row r="882" spans="1:3" ht="16.5" customHeight="1" x14ac:dyDescent="0.2">
      <c r="A882" s="39">
        <v>39583</v>
      </c>
      <c r="B882" s="16">
        <v>1.38</v>
      </c>
      <c r="C882" s="16">
        <v>2</v>
      </c>
    </row>
    <row r="883" spans="1:3" ht="16.5" customHeight="1" x14ac:dyDescent="0.2">
      <c r="A883" s="39">
        <v>39584</v>
      </c>
      <c r="B883" s="16">
        <v>1.38</v>
      </c>
      <c r="C883" s="16">
        <v>2.0099999999999998</v>
      </c>
    </row>
    <row r="884" spans="1:3" ht="16.5" customHeight="1" x14ac:dyDescent="0.2">
      <c r="A884" s="39">
        <v>39587</v>
      </c>
      <c r="B884" s="16">
        <v>1.4100000000000001</v>
      </c>
      <c r="C884" s="16">
        <v>2.0099999999999998</v>
      </c>
    </row>
    <row r="885" spans="1:3" ht="16.5" customHeight="1" x14ac:dyDescent="0.2">
      <c r="A885" s="39">
        <v>39588</v>
      </c>
      <c r="B885" s="16">
        <v>1.44</v>
      </c>
      <c r="C885" s="16">
        <v>1.9199999999999997</v>
      </c>
    </row>
    <row r="886" spans="1:3" ht="16.5" customHeight="1" x14ac:dyDescent="0.2">
      <c r="A886" s="39">
        <v>39589</v>
      </c>
      <c r="B886" s="16">
        <v>1.4</v>
      </c>
      <c r="C886" s="16">
        <v>1.95</v>
      </c>
    </row>
    <row r="887" spans="1:3" ht="16.5" customHeight="1" x14ac:dyDescent="0.2">
      <c r="A887" s="39">
        <v>39590</v>
      </c>
      <c r="B887" s="16">
        <v>1.3599999999999999</v>
      </c>
      <c r="C887" s="16">
        <v>2.0599999999999996</v>
      </c>
    </row>
    <row r="888" spans="1:3" ht="16.5" customHeight="1" x14ac:dyDescent="0.2">
      <c r="A888" s="39">
        <v>39591</v>
      </c>
      <c r="B888" s="16">
        <v>1.3900000000000001</v>
      </c>
      <c r="C888" s="16">
        <v>1.99</v>
      </c>
    </row>
    <row r="889" spans="1:3" ht="16.5" customHeight="1" x14ac:dyDescent="0.2">
      <c r="A889" s="39">
        <v>39594</v>
      </c>
      <c r="B889" s="16">
        <v>1.3900000000000001</v>
      </c>
      <c r="C889" s="16">
        <v>1.99</v>
      </c>
    </row>
    <row r="890" spans="1:3" ht="16.5" customHeight="1" x14ac:dyDescent="0.2">
      <c r="A890" s="39">
        <v>39595</v>
      </c>
      <c r="B890" s="16">
        <v>1.3800000000000003</v>
      </c>
      <c r="C890" s="16">
        <v>2.04</v>
      </c>
    </row>
    <row r="891" spans="1:3" ht="16.5" customHeight="1" x14ac:dyDescent="0.2">
      <c r="A891" s="39">
        <v>39596</v>
      </c>
      <c r="B891" s="16">
        <v>1.4100000000000001</v>
      </c>
      <c r="C891" s="16">
        <v>2.1400000000000006</v>
      </c>
    </row>
    <row r="892" spans="1:3" ht="16.5" customHeight="1" x14ac:dyDescent="0.2">
      <c r="A892" s="39">
        <v>39597</v>
      </c>
      <c r="B892" s="16">
        <v>1.4100000000000001</v>
      </c>
      <c r="C892" s="16">
        <v>2.1800000000000002</v>
      </c>
    </row>
    <row r="893" spans="1:3" ht="16.5" customHeight="1" x14ac:dyDescent="0.2">
      <c r="A893" s="39">
        <v>39598</v>
      </c>
      <c r="B893" s="16">
        <v>1.3999999999999995</v>
      </c>
      <c r="C893" s="16">
        <v>2.17</v>
      </c>
    </row>
    <row r="894" spans="1:3" ht="16.5" customHeight="1" x14ac:dyDescent="0.2">
      <c r="A894" s="39">
        <v>39601</v>
      </c>
      <c r="B894" s="16">
        <v>1.4700000000000002</v>
      </c>
      <c r="C894" s="16">
        <v>2.13</v>
      </c>
    </row>
    <row r="895" spans="1:3" ht="16.5" customHeight="1" x14ac:dyDescent="0.2">
      <c r="A895" s="39">
        <v>39602</v>
      </c>
      <c r="B895" s="16">
        <v>1.4699999999999998</v>
      </c>
      <c r="C895" s="16">
        <v>2.0699999999999998</v>
      </c>
    </row>
    <row r="896" spans="1:3" ht="16.5" customHeight="1" x14ac:dyDescent="0.2">
      <c r="A896" s="39">
        <v>39603</v>
      </c>
      <c r="B896" s="16">
        <v>1.5099999999999998</v>
      </c>
      <c r="C896" s="16">
        <v>2.1399999999999997</v>
      </c>
    </row>
    <row r="897" spans="1:3" ht="16.5" customHeight="1" x14ac:dyDescent="0.2">
      <c r="A897" s="39">
        <v>39604</v>
      </c>
      <c r="B897" s="16">
        <v>1.5399999999999996</v>
      </c>
      <c r="C897" s="16">
        <v>2.2099999999999995</v>
      </c>
    </row>
    <row r="898" spans="1:3" ht="16.5" customHeight="1" x14ac:dyDescent="0.2">
      <c r="A898" s="39">
        <v>39605</v>
      </c>
      <c r="B898" s="16">
        <v>1.54</v>
      </c>
      <c r="C898" s="16">
        <v>2.09</v>
      </c>
    </row>
    <row r="899" spans="1:3" ht="16.5" customHeight="1" x14ac:dyDescent="0.2">
      <c r="A899" s="39">
        <v>39608</v>
      </c>
      <c r="B899" s="16">
        <v>1.2899999999999996</v>
      </c>
      <c r="C899" s="16">
        <v>2.13</v>
      </c>
    </row>
    <row r="900" spans="1:3" ht="16.5" customHeight="1" x14ac:dyDescent="0.2">
      <c r="A900" s="39">
        <v>39609</v>
      </c>
      <c r="B900" s="16">
        <v>1.2000000000000002</v>
      </c>
      <c r="C900" s="16">
        <v>2.0900000000000003</v>
      </c>
    </row>
    <row r="901" spans="1:3" ht="16.5" customHeight="1" x14ac:dyDescent="0.2">
      <c r="A901" s="39">
        <v>39610</v>
      </c>
      <c r="B901" s="16">
        <v>1.2699999999999996</v>
      </c>
      <c r="C901" s="16">
        <v>2.1399999999999997</v>
      </c>
    </row>
    <row r="902" spans="1:3" ht="16.5" customHeight="1" x14ac:dyDescent="0.2">
      <c r="A902" s="39">
        <v>39611</v>
      </c>
      <c r="B902" s="16">
        <v>1.2000000000000006</v>
      </c>
      <c r="C902" s="16">
        <v>2.2300000000000004</v>
      </c>
    </row>
    <row r="903" spans="1:3" ht="16.5" customHeight="1" x14ac:dyDescent="0.2">
      <c r="A903" s="39">
        <v>39612</v>
      </c>
      <c r="B903" s="16">
        <v>1.2199999999999998</v>
      </c>
      <c r="C903" s="16">
        <v>2.2799999999999994</v>
      </c>
    </row>
    <row r="904" spans="1:3" ht="16.5" customHeight="1" x14ac:dyDescent="0.2">
      <c r="A904" s="39">
        <v>39615</v>
      </c>
      <c r="B904" s="16">
        <v>1.23</v>
      </c>
      <c r="C904" s="16">
        <v>2.1800000000000002</v>
      </c>
    </row>
    <row r="905" spans="1:3" ht="16.5" customHeight="1" x14ac:dyDescent="0.2">
      <c r="A905" s="39">
        <v>39616</v>
      </c>
      <c r="B905" s="16">
        <v>1.2900000000000005</v>
      </c>
      <c r="C905" s="16">
        <v>2.2400000000000002</v>
      </c>
    </row>
    <row r="906" spans="1:3" ht="16.5" customHeight="1" x14ac:dyDescent="0.2">
      <c r="A906" s="39">
        <v>39617</v>
      </c>
      <c r="B906" s="16">
        <v>1.27</v>
      </c>
      <c r="C906" s="16">
        <v>2.2300000000000004</v>
      </c>
    </row>
    <row r="907" spans="1:3" ht="16.5" customHeight="1" x14ac:dyDescent="0.2">
      <c r="A907" s="39">
        <v>39618</v>
      </c>
      <c r="B907" s="16">
        <v>1.2299999999999995</v>
      </c>
      <c r="C907" s="16">
        <v>2.3099999999999996</v>
      </c>
    </row>
    <row r="908" spans="1:3" ht="16.5" customHeight="1" x14ac:dyDescent="0.2">
      <c r="A908" s="39">
        <v>39619</v>
      </c>
      <c r="B908" s="16">
        <v>1.2800000000000002</v>
      </c>
      <c r="C908" s="16">
        <v>2.29</v>
      </c>
    </row>
    <row r="909" spans="1:3" ht="16.5" customHeight="1" x14ac:dyDescent="0.2">
      <c r="A909" s="39">
        <v>39622</v>
      </c>
      <c r="B909" s="16">
        <v>1.2100000000000004</v>
      </c>
      <c r="C909" s="16">
        <v>2.3200000000000003</v>
      </c>
    </row>
    <row r="910" spans="1:3" ht="16.5" customHeight="1" x14ac:dyDescent="0.2">
      <c r="A910" s="39">
        <v>39623</v>
      </c>
      <c r="B910" s="16">
        <v>1.2299999999999995</v>
      </c>
      <c r="C910" s="16">
        <v>2.2699999999999996</v>
      </c>
    </row>
    <row r="911" spans="1:3" ht="16.5" customHeight="1" x14ac:dyDescent="0.2">
      <c r="A911" s="39">
        <v>39624</v>
      </c>
      <c r="B911" s="16">
        <v>1.3000000000000003</v>
      </c>
      <c r="C911" s="16">
        <v>2.31</v>
      </c>
    </row>
    <row r="912" spans="1:3" ht="16.5" customHeight="1" x14ac:dyDescent="0.2">
      <c r="A912" s="39">
        <v>39625</v>
      </c>
      <c r="B912" s="16">
        <v>1.3900000000000001</v>
      </c>
      <c r="C912" s="16">
        <v>2.33</v>
      </c>
    </row>
    <row r="913" spans="1:3" ht="16.5" customHeight="1" x14ac:dyDescent="0.2">
      <c r="A913" s="39">
        <v>39626</v>
      </c>
      <c r="B913" s="16">
        <v>1.3400000000000003</v>
      </c>
      <c r="C913" s="16">
        <v>2.3100000000000005</v>
      </c>
    </row>
    <row r="914" spans="1:3" ht="16.5" customHeight="1" x14ac:dyDescent="0.2">
      <c r="A914" s="39">
        <v>39629</v>
      </c>
      <c r="B914" s="16">
        <v>1.3600000000000003</v>
      </c>
      <c r="C914" s="16">
        <v>2.0900000000000003</v>
      </c>
    </row>
    <row r="915" spans="1:3" ht="16.5" customHeight="1" x14ac:dyDescent="0.2">
      <c r="A915" s="39">
        <v>39630</v>
      </c>
      <c r="B915" s="16">
        <v>1.38</v>
      </c>
      <c r="C915" s="16">
        <v>2.1399999999999997</v>
      </c>
    </row>
    <row r="916" spans="1:3" ht="16.5" customHeight="1" x14ac:dyDescent="0.2">
      <c r="A916" s="39">
        <v>39631</v>
      </c>
      <c r="B916" s="16">
        <v>1.3900000000000001</v>
      </c>
      <c r="C916" s="16">
        <v>2.17</v>
      </c>
    </row>
    <row r="917" spans="1:3" ht="16.5" customHeight="1" x14ac:dyDescent="0.2">
      <c r="A917" s="39">
        <v>39632</v>
      </c>
      <c r="B917" s="16">
        <v>1.4500000000000002</v>
      </c>
      <c r="C917" s="16">
        <v>2.1500000000000004</v>
      </c>
    </row>
    <row r="918" spans="1:3" ht="16.5" customHeight="1" x14ac:dyDescent="0.2">
      <c r="A918" s="39">
        <v>39633</v>
      </c>
      <c r="B918" s="16">
        <v>1.4500000000000002</v>
      </c>
      <c r="C918" s="16">
        <v>2.1500000000000004</v>
      </c>
    </row>
    <row r="919" spans="1:3" ht="16.5" customHeight="1" x14ac:dyDescent="0.2">
      <c r="A919" s="39">
        <v>39636</v>
      </c>
      <c r="B919" s="16">
        <v>1.48</v>
      </c>
      <c r="C919" s="16">
        <v>2.08</v>
      </c>
    </row>
    <row r="920" spans="1:3" ht="16.5" customHeight="1" x14ac:dyDescent="0.2">
      <c r="A920" s="39">
        <v>39637</v>
      </c>
      <c r="B920" s="16">
        <v>1.44</v>
      </c>
      <c r="C920" s="16">
        <v>2.0499999999999998</v>
      </c>
    </row>
    <row r="921" spans="1:3" ht="16.5" customHeight="1" x14ac:dyDescent="0.2">
      <c r="A921" s="39">
        <v>39638</v>
      </c>
      <c r="B921" s="16">
        <v>1.44</v>
      </c>
      <c r="C921" s="16">
        <v>2.0300000000000002</v>
      </c>
    </row>
    <row r="922" spans="1:3" ht="16.5" customHeight="1" x14ac:dyDescent="0.2">
      <c r="A922" s="39">
        <v>39639</v>
      </c>
      <c r="B922" s="16">
        <v>1.3900000000000001</v>
      </c>
      <c r="C922" s="16">
        <v>2.16</v>
      </c>
    </row>
    <row r="923" spans="1:3" ht="16.5" customHeight="1" x14ac:dyDescent="0.2">
      <c r="A923" s="39">
        <v>39640</v>
      </c>
      <c r="B923" s="16">
        <v>1.37</v>
      </c>
      <c r="C923" s="16">
        <v>2.34</v>
      </c>
    </row>
    <row r="924" spans="1:3" ht="16.5" customHeight="1" x14ac:dyDescent="0.2">
      <c r="A924" s="39">
        <v>39643</v>
      </c>
      <c r="B924" s="16">
        <v>1.4299999999999997</v>
      </c>
      <c r="C924" s="16">
        <v>2.38</v>
      </c>
    </row>
    <row r="925" spans="1:3" ht="16.5" customHeight="1" x14ac:dyDescent="0.2">
      <c r="A925" s="39">
        <v>39644</v>
      </c>
      <c r="B925" s="16">
        <v>1.48</v>
      </c>
      <c r="C925" s="16">
        <v>2.4800000000000004</v>
      </c>
    </row>
    <row r="926" spans="1:3" ht="16.5" customHeight="1" x14ac:dyDescent="0.2">
      <c r="A926" s="39">
        <v>39645</v>
      </c>
      <c r="B926" s="16">
        <v>1.5300000000000002</v>
      </c>
      <c r="C926" s="16">
        <v>2.6</v>
      </c>
    </row>
    <row r="927" spans="1:3" ht="16.5" customHeight="1" x14ac:dyDescent="0.2">
      <c r="A927" s="39">
        <v>39646</v>
      </c>
      <c r="B927" s="16">
        <v>1.4900000000000002</v>
      </c>
      <c r="C927" s="16">
        <v>2.6400000000000006</v>
      </c>
    </row>
    <row r="928" spans="1:3" ht="16.5" customHeight="1" x14ac:dyDescent="0.2">
      <c r="A928" s="39">
        <v>39647</v>
      </c>
      <c r="B928" s="16">
        <v>1.4500000000000002</v>
      </c>
      <c r="C928" s="16">
        <v>2.6300000000000003</v>
      </c>
    </row>
    <row r="929" spans="1:3" ht="16.5" customHeight="1" x14ac:dyDescent="0.2">
      <c r="A929" s="39">
        <v>39650</v>
      </c>
      <c r="B929" s="16">
        <v>1.4299999999999997</v>
      </c>
      <c r="C929" s="16">
        <v>2.61</v>
      </c>
    </row>
    <row r="930" spans="1:3" ht="16.5" customHeight="1" x14ac:dyDescent="0.2">
      <c r="A930" s="39">
        <v>39651</v>
      </c>
      <c r="B930" s="16">
        <v>1.3999999999999995</v>
      </c>
      <c r="C930" s="16">
        <v>2.59</v>
      </c>
    </row>
    <row r="931" spans="1:3" ht="16.5" customHeight="1" x14ac:dyDescent="0.2">
      <c r="A931" s="39">
        <v>39652</v>
      </c>
      <c r="B931" s="16">
        <v>1.35</v>
      </c>
      <c r="C931" s="16">
        <v>2.5700000000000003</v>
      </c>
    </row>
    <row r="932" spans="1:3" ht="16.5" customHeight="1" x14ac:dyDescent="0.2">
      <c r="A932" s="39">
        <v>39653</v>
      </c>
      <c r="B932" s="16">
        <v>1.4200000000000004</v>
      </c>
      <c r="C932" s="16">
        <v>2.3800000000000003</v>
      </c>
    </row>
    <row r="933" spans="1:3" ht="16.5" customHeight="1" x14ac:dyDescent="0.2">
      <c r="A933" s="39">
        <v>39654</v>
      </c>
      <c r="B933" s="16">
        <v>1.4299999999999997</v>
      </c>
      <c r="C933" s="16">
        <v>2.38</v>
      </c>
    </row>
    <row r="934" spans="1:3" ht="16.5" customHeight="1" x14ac:dyDescent="0.2">
      <c r="A934" s="39">
        <v>39657</v>
      </c>
      <c r="B934" s="16">
        <v>1.4699999999999998</v>
      </c>
      <c r="C934" s="16">
        <v>2.3299999999999996</v>
      </c>
    </row>
    <row r="935" spans="1:3" ht="16.5" customHeight="1" x14ac:dyDescent="0.2">
      <c r="A935" s="39">
        <v>39658</v>
      </c>
      <c r="B935" s="16">
        <v>1.44</v>
      </c>
      <c r="C935" s="16">
        <v>2.37</v>
      </c>
    </row>
    <row r="936" spans="1:3" ht="16.5" customHeight="1" x14ac:dyDescent="0.2">
      <c r="A936" s="39">
        <v>39659</v>
      </c>
      <c r="B936" s="16">
        <v>1.4300000000000002</v>
      </c>
      <c r="C936" s="16">
        <v>2.37</v>
      </c>
    </row>
    <row r="937" spans="1:3" ht="16.5" customHeight="1" x14ac:dyDescent="0.2">
      <c r="A937" s="39">
        <v>39660</v>
      </c>
      <c r="B937" s="16">
        <v>1.4700000000000002</v>
      </c>
      <c r="C937" s="16">
        <v>2.3100000000000005</v>
      </c>
    </row>
    <row r="938" spans="1:3" ht="16.5" customHeight="1" x14ac:dyDescent="0.2">
      <c r="A938" s="39">
        <v>39661</v>
      </c>
      <c r="B938" s="16">
        <v>1.4600000000000004</v>
      </c>
      <c r="C938" s="16">
        <v>2.3100000000000005</v>
      </c>
    </row>
    <row r="939" spans="1:3" ht="16.5" customHeight="1" x14ac:dyDescent="0.2">
      <c r="A939" s="39">
        <v>39664</v>
      </c>
      <c r="B939" s="16">
        <v>1.4500000000000002</v>
      </c>
      <c r="C939" s="16">
        <v>2.23</v>
      </c>
    </row>
    <row r="940" spans="1:3" ht="16.5" customHeight="1" x14ac:dyDescent="0.2">
      <c r="A940" s="39">
        <v>39665</v>
      </c>
      <c r="B940" s="16">
        <v>1.5</v>
      </c>
      <c r="C940" s="16">
        <v>2.29</v>
      </c>
    </row>
    <row r="941" spans="1:3" ht="16.5" customHeight="1" x14ac:dyDescent="0.2">
      <c r="A941" s="39">
        <v>39666</v>
      </c>
      <c r="B941" s="16">
        <v>1.4999999999999996</v>
      </c>
      <c r="C941" s="16">
        <v>2.42</v>
      </c>
    </row>
    <row r="942" spans="1:3" ht="16.5" customHeight="1" x14ac:dyDescent="0.2">
      <c r="A942" s="39">
        <v>39667</v>
      </c>
      <c r="B942" s="16">
        <v>1.4899999999999998</v>
      </c>
      <c r="C942" s="16">
        <v>2.2599999999999998</v>
      </c>
    </row>
    <row r="943" spans="1:3" ht="16.5" customHeight="1" x14ac:dyDescent="0.2">
      <c r="A943" s="39">
        <v>39668</v>
      </c>
      <c r="B943" s="16">
        <v>1.4300000000000002</v>
      </c>
      <c r="C943" s="16">
        <v>2.2400000000000002</v>
      </c>
    </row>
    <row r="944" spans="1:3" ht="16.5" customHeight="1" x14ac:dyDescent="0.2">
      <c r="A944" s="39">
        <v>39671</v>
      </c>
      <c r="B944" s="16">
        <v>1.4300000000000002</v>
      </c>
      <c r="C944" s="16">
        <v>2.12</v>
      </c>
    </row>
    <row r="945" spans="1:3" ht="16.5" customHeight="1" x14ac:dyDescent="0.2">
      <c r="A945" s="39">
        <v>39672</v>
      </c>
      <c r="B945" s="16">
        <v>1.46</v>
      </c>
      <c r="C945" s="16">
        <v>2.0499999999999998</v>
      </c>
    </row>
    <row r="946" spans="1:3" ht="16.5" customHeight="1" x14ac:dyDescent="0.2">
      <c r="A946" s="39">
        <v>39673</v>
      </c>
      <c r="B946" s="16">
        <v>1.44</v>
      </c>
      <c r="C946" s="16">
        <v>2.09</v>
      </c>
    </row>
    <row r="947" spans="1:3" ht="16.5" customHeight="1" x14ac:dyDescent="0.2">
      <c r="A947" s="39">
        <v>39674</v>
      </c>
      <c r="B947" s="16">
        <v>1.44</v>
      </c>
      <c r="C947" s="16">
        <v>2</v>
      </c>
    </row>
    <row r="948" spans="1:3" ht="16.5" customHeight="1" x14ac:dyDescent="0.2">
      <c r="A948" s="39">
        <v>39675</v>
      </c>
      <c r="B948" s="16">
        <v>1.44</v>
      </c>
      <c r="C948" s="16">
        <v>1.9899999999999998</v>
      </c>
    </row>
    <row r="949" spans="1:3" ht="16.5" customHeight="1" x14ac:dyDescent="0.2">
      <c r="A949" s="39">
        <v>39678</v>
      </c>
      <c r="B949" s="16">
        <v>1.4699999999999998</v>
      </c>
      <c r="C949" s="16">
        <v>1.9999999999999998</v>
      </c>
    </row>
    <row r="950" spans="1:3" ht="16.5" customHeight="1" x14ac:dyDescent="0.2">
      <c r="A950" s="39">
        <v>39679</v>
      </c>
      <c r="B950" s="16">
        <v>1.5100000000000002</v>
      </c>
      <c r="C950" s="16">
        <v>2.0300000000000002</v>
      </c>
    </row>
    <row r="951" spans="1:3" ht="16.5" customHeight="1" x14ac:dyDescent="0.2">
      <c r="A951" s="39">
        <v>39680</v>
      </c>
      <c r="B951" s="16">
        <v>1.54</v>
      </c>
      <c r="C951" s="16">
        <v>2.08</v>
      </c>
    </row>
    <row r="952" spans="1:3" ht="16.5" customHeight="1" x14ac:dyDescent="0.2">
      <c r="A952" s="39">
        <v>39681</v>
      </c>
      <c r="B952" s="16">
        <v>1.5099999999999998</v>
      </c>
      <c r="C952" s="16">
        <v>2.12</v>
      </c>
    </row>
    <row r="953" spans="1:3" ht="16.5" customHeight="1" x14ac:dyDescent="0.2">
      <c r="A953" s="39">
        <v>39682</v>
      </c>
      <c r="B953" s="16">
        <v>1.4500000000000002</v>
      </c>
      <c r="C953" s="16">
        <v>2.17</v>
      </c>
    </row>
    <row r="954" spans="1:3" ht="16.5" customHeight="1" x14ac:dyDescent="0.2">
      <c r="A954" s="39">
        <v>39685</v>
      </c>
      <c r="B954" s="16">
        <v>1.46</v>
      </c>
      <c r="C954" s="16">
        <v>2.0499999999999998</v>
      </c>
    </row>
    <row r="955" spans="1:3" ht="16.5" customHeight="1" x14ac:dyDescent="0.2">
      <c r="A955" s="39">
        <v>39686</v>
      </c>
      <c r="B955" s="16">
        <v>1.44</v>
      </c>
      <c r="C955" s="16">
        <v>2.08</v>
      </c>
    </row>
    <row r="956" spans="1:3" ht="16.5" customHeight="1" x14ac:dyDescent="0.2">
      <c r="A956" s="39">
        <v>39687</v>
      </c>
      <c r="B956" s="16">
        <v>1.46</v>
      </c>
      <c r="C956" s="16">
        <v>2.1</v>
      </c>
    </row>
    <row r="957" spans="1:3" ht="16.5" customHeight="1" x14ac:dyDescent="0.2">
      <c r="A957" s="39">
        <v>39688</v>
      </c>
      <c r="B957" s="16">
        <v>1.42</v>
      </c>
      <c r="C957" s="16">
        <v>2.0499999999999998</v>
      </c>
    </row>
    <row r="958" spans="1:3" ht="16.5" customHeight="1" x14ac:dyDescent="0.2">
      <c r="A958" s="39">
        <v>39689</v>
      </c>
      <c r="B958" s="16">
        <v>1.4700000000000002</v>
      </c>
      <c r="C958" s="16">
        <v>2.1100000000000003</v>
      </c>
    </row>
    <row r="959" spans="1:3" ht="16.5" customHeight="1" x14ac:dyDescent="0.2">
      <c r="A959" s="39">
        <v>39692</v>
      </c>
      <c r="B959" s="16">
        <v>1.4700000000000002</v>
      </c>
      <c r="C959" s="16">
        <v>2.1100000000000003</v>
      </c>
    </row>
    <row r="960" spans="1:3" ht="16.5" customHeight="1" x14ac:dyDescent="0.2">
      <c r="A960" s="39">
        <v>39693</v>
      </c>
      <c r="B960" s="16">
        <v>1.4800000000000004</v>
      </c>
      <c r="C960" s="16">
        <v>2.0200000000000005</v>
      </c>
    </row>
    <row r="961" spans="1:3" ht="16.5" customHeight="1" x14ac:dyDescent="0.2">
      <c r="A961" s="39">
        <v>39694</v>
      </c>
      <c r="B961" s="16">
        <v>1.4500000000000002</v>
      </c>
      <c r="C961" s="16">
        <v>2.0099999999999998</v>
      </c>
    </row>
    <row r="962" spans="1:3" ht="16.5" customHeight="1" x14ac:dyDescent="0.2">
      <c r="A962" s="39">
        <v>39695</v>
      </c>
      <c r="B962" s="16">
        <v>1.44</v>
      </c>
      <c r="C962" s="16">
        <v>1.9500000000000002</v>
      </c>
    </row>
    <row r="963" spans="1:3" ht="16.5" customHeight="1" x14ac:dyDescent="0.2">
      <c r="A963" s="39">
        <v>39696</v>
      </c>
      <c r="B963" s="16">
        <v>1.4300000000000002</v>
      </c>
      <c r="C963" s="16">
        <v>1.9800000000000002</v>
      </c>
    </row>
    <row r="964" spans="1:3" ht="16.5" customHeight="1" x14ac:dyDescent="0.2">
      <c r="A964" s="39">
        <v>39699</v>
      </c>
      <c r="B964" s="16">
        <v>1.3600000000000003</v>
      </c>
      <c r="C964" s="16">
        <v>1.9500000000000002</v>
      </c>
    </row>
    <row r="965" spans="1:3" ht="16.5" customHeight="1" x14ac:dyDescent="0.2">
      <c r="A965" s="39">
        <v>39700</v>
      </c>
      <c r="B965" s="16">
        <v>1.3900000000000001</v>
      </c>
      <c r="C965" s="16">
        <v>1.9600000000000002</v>
      </c>
    </row>
    <row r="966" spans="1:3" ht="16.5" customHeight="1" x14ac:dyDescent="0.2">
      <c r="A966" s="39">
        <v>39701</v>
      </c>
      <c r="B966" s="16">
        <v>1.4299999999999997</v>
      </c>
      <c r="C966" s="16">
        <v>2</v>
      </c>
    </row>
    <row r="967" spans="1:3" ht="16.5" customHeight="1" x14ac:dyDescent="0.2">
      <c r="A967" s="39">
        <v>39702</v>
      </c>
      <c r="B967" s="16">
        <v>1.46</v>
      </c>
      <c r="C967" s="16">
        <v>2.0300000000000002</v>
      </c>
    </row>
    <row r="968" spans="1:3" ht="16.5" customHeight="1" x14ac:dyDescent="0.2">
      <c r="A968" s="39">
        <v>39703</v>
      </c>
      <c r="B968" s="16">
        <v>1.5100000000000002</v>
      </c>
      <c r="C968" s="16">
        <v>2.25</v>
      </c>
    </row>
    <row r="969" spans="1:3" ht="16.5" customHeight="1" x14ac:dyDescent="0.2">
      <c r="A969" s="39">
        <v>39706</v>
      </c>
      <c r="B969" s="16">
        <v>1.6900000000000002</v>
      </c>
      <c r="C969" s="16">
        <v>2.4500000000000002</v>
      </c>
    </row>
    <row r="970" spans="1:3" ht="16.5" customHeight="1" x14ac:dyDescent="0.2">
      <c r="A970" s="39">
        <v>39707</v>
      </c>
      <c r="B970" s="16">
        <v>1.59</v>
      </c>
      <c r="C970" s="16">
        <v>2.64</v>
      </c>
    </row>
    <row r="971" spans="1:3" ht="16.5" customHeight="1" x14ac:dyDescent="0.2">
      <c r="A971" s="39">
        <v>39708</v>
      </c>
      <c r="B971" s="16">
        <v>1.7700000000000002</v>
      </c>
      <c r="C971" s="16">
        <v>3.3800000000000003</v>
      </c>
    </row>
    <row r="972" spans="1:3" ht="16.5" customHeight="1" x14ac:dyDescent="0.2">
      <c r="A972" s="39">
        <v>39709</v>
      </c>
      <c r="B972" s="16">
        <v>1.76</v>
      </c>
      <c r="C972" s="16">
        <v>3.31</v>
      </c>
    </row>
    <row r="973" spans="1:3" ht="16.5" customHeight="1" x14ac:dyDescent="0.2">
      <c r="A973" s="39">
        <v>39710</v>
      </c>
      <c r="B973" s="16">
        <v>1.6199999999999997</v>
      </c>
      <c r="C973" s="16">
        <v>2.79</v>
      </c>
    </row>
    <row r="974" spans="1:3" ht="16.5" customHeight="1" x14ac:dyDescent="0.2">
      <c r="A974" s="39">
        <v>39713</v>
      </c>
      <c r="B974" s="16">
        <v>1.7000000000000002</v>
      </c>
      <c r="C974" s="16">
        <v>2.5499999999999998</v>
      </c>
    </row>
    <row r="975" spans="1:3" ht="16.5" customHeight="1" x14ac:dyDescent="0.2">
      <c r="A975" s="39">
        <v>39714</v>
      </c>
      <c r="B975" s="16">
        <v>1.7400000000000002</v>
      </c>
      <c r="C975" s="16">
        <v>3.05</v>
      </c>
    </row>
    <row r="976" spans="1:3" ht="16.5" customHeight="1" x14ac:dyDescent="0.2">
      <c r="A976" s="39">
        <v>39715</v>
      </c>
      <c r="B976" s="16">
        <v>1.77</v>
      </c>
      <c r="C976" s="16">
        <v>3.3099999999999996</v>
      </c>
    </row>
    <row r="977" spans="1:3" ht="16.5" customHeight="1" x14ac:dyDescent="0.2">
      <c r="A977" s="39">
        <v>39716</v>
      </c>
      <c r="B977" s="16">
        <v>1.7199999999999998</v>
      </c>
      <c r="C977" s="16">
        <v>3.12</v>
      </c>
    </row>
    <row r="978" spans="1:3" ht="16.5" customHeight="1" x14ac:dyDescent="0.2">
      <c r="A978" s="39">
        <v>39717</v>
      </c>
      <c r="B978" s="16">
        <v>1.7400000000000002</v>
      </c>
      <c r="C978" s="16">
        <v>2.98</v>
      </c>
    </row>
    <row r="979" spans="1:3" ht="16.5" customHeight="1" x14ac:dyDescent="0.2">
      <c r="A979" s="39">
        <v>39720</v>
      </c>
      <c r="B979" s="16">
        <v>1.91</v>
      </c>
      <c r="C979" s="16">
        <v>2.67</v>
      </c>
    </row>
    <row r="980" spans="1:3" ht="16.5" customHeight="1" x14ac:dyDescent="0.2">
      <c r="A980" s="39">
        <v>39721</v>
      </c>
      <c r="B980" s="16">
        <v>1.85</v>
      </c>
      <c r="C980" s="16">
        <v>2.93</v>
      </c>
    </row>
    <row r="981" spans="1:3" ht="16.5" customHeight="1" x14ac:dyDescent="0.2">
      <c r="A981" s="39">
        <v>39722</v>
      </c>
      <c r="B981" s="16">
        <v>1.95</v>
      </c>
      <c r="C981" s="16">
        <v>2.92</v>
      </c>
    </row>
    <row r="982" spans="1:3" ht="16.5" customHeight="1" x14ac:dyDescent="0.2">
      <c r="A982" s="39">
        <v>39723</v>
      </c>
      <c r="B982" s="16">
        <v>2.04</v>
      </c>
      <c r="C982" s="16">
        <v>3.0300000000000002</v>
      </c>
    </row>
    <row r="983" spans="1:3" ht="16.5" customHeight="1" x14ac:dyDescent="0.2">
      <c r="A983" s="39">
        <v>39724</v>
      </c>
      <c r="B983" s="16">
        <v>2.0299999999999998</v>
      </c>
      <c r="C983" s="16">
        <v>3.12</v>
      </c>
    </row>
    <row r="984" spans="1:3" ht="16.5" customHeight="1" x14ac:dyDescent="0.2">
      <c r="A984" s="39">
        <v>39727</v>
      </c>
      <c r="B984" s="16">
        <v>2.0499999999999998</v>
      </c>
      <c r="C984" s="16">
        <v>2.94</v>
      </c>
    </row>
    <row r="985" spans="1:3" ht="16.5" customHeight="1" x14ac:dyDescent="0.2">
      <c r="A985" s="39">
        <v>39728</v>
      </c>
      <c r="B985" s="16">
        <v>2.0300000000000002</v>
      </c>
      <c r="C985" s="16">
        <v>2.68</v>
      </c>
    </row>
    <row r="986" spans="1:3" ht="16.5" customHeight="1" x14ac:dyDescent="0.2">
      <c r="A986" s="39">
        <v>39729</v>
      </c>
      <c r="B986" s="16">
        <v>2.0700000000000003</v>
      </c>
      <c r="C986" s="16">
        <v>3.04</v>
      </c>
    </row>
    <row r="987" spans="1:3" ht="16.5" customHeight="1" x14ac:dyDescent="0.2">
      <c r="A987" s="39">
        <v>39730</v>
      </c>
      <c r="B987" s="16">
        <v>2.19</v>
      </c>
      <c r="C987" s="16">
        <v>3.2399999999999998</v>
      </c>
    </row>
    <row r="988" spans="1:3" ht="16.5" customHeight="1" x14ac:dyDescent="0.2">
      <c r="A988" s="39">
        <v>39731</v>
      </c>
      <c r="B988" s="16">
        <v>2.27</v>
      </c>
      <c r="C988" s="16">
        <v>3.64</v>
      </c>
    </row>
    <row r="989" spans="1:3" ht="16.5" customHeight="1" x14ac:dyDescent="0.2">
      <c r="A989" s="39">
        <v>39734</v>
      </c>
      <c r="B989" s="16">
        <v>2.27</v>
      </c>
      <c r="C989" s="16">
        <v>3.64</v>
      </c>
    </row>
    <row r="990" spans="1:3" ht="16.5" customHeight="1" x14ac:dyDescent="0.2">
      <c r="A990" s="39">
        <v>39735</v>
      </c>
      <c r="B990" s="16">
        <v>2.2599999999999998</v>
      </c>
      <c r="C990" s="16">
        <v>3.74</v>
      </c>
    </row>
    <row r="991" spans="1:3" ht="16.5" customHeight="1" x14ac:dyDescent="0.2">
      <c r="A991" s="39">
        <v>39736</v>
      </c>
      <c r="B991" s="16">
        <v>2.4000000000000004</v>
      </c>
      <c r="C991" s="16">
        <v>3.82</v>
      </c>
    </row>
    <row r="992" spans="1:3" ht="16.5" customHeight="1" x14ac:dyDescent="0.2">
      <c r="A992" s="39">
        <v>39737</v>
      </c>
      <c r="B992" s="16">
        <v>2.38</v>
      </c>
      <c r="C992" s="16">
        <v>3.5300000000000002</v>
      </c>
    </row>
    <row r="993" spans="1:3" ht="16.5" customHeight="1" x14ac:dyDescent="0.2">
      <c r="A993" s="39">
        <v>39738</v>
      </c>
      <c r="B993" s="16">
        <v>2.34</v>
      </c>
      <c r="C993" s="16">
        <v>3.15</v>
      </c>
    </row>
    <row r="994" spans="1:3" ht="16.5" customHeight="1" x14ac:dyDescent="0.2">
      <c r="A994" s="39">
        <v>39741</v>
      </c>
      <c r="B994" s="16">
        <v>2.2000000000000002</v>
      </c>
      <c r="C994" s="16">
        <v>2.67</v>
      </c>
    </row>
    <row r="995" spans="1:3" ht="16.5" customHeight="1" x14ac:dyDescent="0.2">
      <c r="A995" s="39">
        <v>39742</v>
      </c>
      <c r="B995" s="16">
        <v>2.1799999999999997</v>
      </c>
      <c r="C995" s="16">
        <v>2.6599999999999997</v>
      </c>
    </row>
    <row r="996" spans="1:3" ht="16.5" customHeight="1" x14ac:dyDescent="0.2">
      <c r="A996" s="39">
        <v>39743</v>
      </c>
      <c r="B996" s="16">
        <v>2.12</v>
      </c>
      <c r="C996" s="16">
        <v>2.5999999999999996</v>
      </c>
    </row>
    <row r="997" spans="1:3" ht="16.5" customHeight="1" x14ac:dyDescent="0.2">
      <c r="A997" s="39">
        <v>39744</v>
      </c>
      <c r="B997" s="16">
        <v>2.09</v>
      </c>
      <c r="C997" s="16">
        <v>2.65</v>
      </c>
    </row>
    <row r="998" spans="1:3" ht="16.5" customHeight="1" x14ac:dyDescent="0.2">
      <c r="A998" s="39">
        <v>39745</v>
      </c>
      <c r="B998" s="16">
        <v>2.1899999999999995</v>
      </c>
      <c r="C998" s="16">
        <v>2.8699999999999997</v>
      </c>
    </row>
    <row r="999" spans="1:3" ht="16.5" customHeight="1" x14ac:dyDescent="0.2">
      <c r="A999" s="39">
        <v>39748</v>
      </c>
      <c r="B999" s="16">
        <v>2.2000000000000002</v>
      </c>
      <c r="C999" s="16">
        <v>2.95</v>
      </c>
    </row>
    <row r="1000" spans="1:3" ht="16.5" customHeight="1" x14ac:dyDescent="0.2">
      <c r="A1000" s="39">
        <v>39749</v>
      </c>
      <c r="B1000" s="16">
        <v>2.2400000000000002</v>
      </c>
      <c r="C1000" s="16">
        <v>3.12</v>
      </c>
    </row>
    <row r="1001" spans="1:3" ht="16.5" customHeight="1" x14ac:dyDescent="0.2">
      <c r="A1001" s="39">
        <v>39750</v>
      </c>
      <c r="B1001" s="16">
        <v>2.35</v>
      </c>
      <c r="C1001" s="16">
        <v>3.31</v>
      </c>
    </row>
    <row r="1002" spans="1:3" ht="16.5" customHeight="1" x14ac:dyDescent="0.2">
      <c r="A1002" s="39">
        <v>39751</v>
      </c>
      <c r="B1002" s="16">
        <v>2.41</v>
      </c>
      <c r="C1002" s="16">
        <v>3.59</v>
      </c>
    </row>
    <row r="1003" spans="1:3" ht="16.5" customHeight="1" x14ac:dyDescent="0.2">
      <c r="A1003" s="39">
        <v>39752</v>
      </c>
      <c r="B1003" s="16">
        <v>2.4499999999999997</v>
      </c>
      <c r="C1003" s="16">
        <v>3.55</v>
      </c>
    </row>
    <row r="1004" spans="1:3" ht="16.5" customHeight="1" x14ac:dyDescent="0.2">
      <c r="A1004" s="39">
        <v>39755</v>
      </c>
      <c r="B1004" s="16">
        <v>2.5099999999999998</v>
      </c>
      <c r="C1004" s="16">
        <v>3.4699999999999998</v>
      </c>
    </row>
    <row r="1005" spans="1:3" ht="16.5" customHeight="1" x14ac:dyDescent="0.2">
      <c r="A1005" s="39">
        <v>39756</v>
      </c>
      <c r="B1005" s="16">
        <v>2.42</v>
      </c>
      <c r="C1005" s="16">
        <v>3.33</v>
      </c>
    </row>
    <row r="1006" spans="1:3" ht="16.5" customHeight="1" x14ac:dyDescent="0.2">
      <c r="A1006" s="39">
        <v>39757</v>
      </c>
      <c r="B1006" s="16">
        <v>2.37</v>
      </c>
      <c r="C1006" s="16">
        <v>3.33</v>
      </c>
    </row>
    <row r="1007" spans="1:3" ht="16.5" customHeight="1" x14ac:dyDescent="0.2">
      <c r="A1007" s="39">
        <v>39758</v>
      </c>
      <c r="B1007" s="16">
        <v>2.4699999999999998</v>
      </c>
      <c r="C1007" s="16">
        <v>3.43</v>
      </c>
    </row>
    <row r="1008" spans="1:3" ht="16.5" customHeight="1" x14ac:dyDescent="0.2">
      <c r="A1008" s="39">
        <v>39759</v>
      </c>
      <c r="B1008" s="16">
        <v>2.5</v>
      </c>
      <c r="C1008" s="16">
        <v>3.52</v>
      </c>
    </row>
    <row r="1009" spans="1:3" ht="16.5" customHeight="1" x14ac:dyDescent="0.2">
      <c r="A1009" s="39">
        <v>39762</v>
      </c>
      <c r="B1009" s="16">
        <v>2.5499999999999998</v>
      </c>
      <c r="C1009" s="16">
        <v>3.53</v>
      </c>
    </row>
    <row r="1010" spans="1:3" ht="16.5" customHeight="1" x14ac:dyDescent="0.2">
      <c r="A1010" s="39">
        <v>39763</v>
      </c>
      <c r="B1010" s="16">
        <v>2.5499999999999998</v>
      </c>
      <c r="C1010" s="16">
        <v>3.53</v>
      </c>
    </row>
    <row r="1011" spans="1:3" ht="16.5" customHeight="1" x14ac:dyDescent="0.2">
      <c r="A1011" s="39">
        <v>39764</v>
      </c>
      <c r="B1011" s="16">
        <v>2.56</v>
      </c>
      <c r="C1011" s="16">
        <v>3.57</v>
      </c>
    </row>
    <row r="1012" spans="1:3" ht="16.5" customHeight="1" x14ac:dyDescent="0.2">
      <c r="A1012" s="39">
        <v>39765</v>
      </c>
      <c r="B1012" s="16">
        <v>2.5999999999999996</v>
      </c>
      <c r="C1012" s="16">
        <v>3.6199999999999997</v>
      </c>
    </row>
    <row r="1013" spans="1:3" ht="16.5" customHeight="1" x14ac:dyDescent="0.2">
      <c r="A1013" s="39">
        <v>39766</v>
      </c>
      <c r="B1013" s="16">
        <v>2.5</v>
      </c>
      <c r="C1013" s="16">
        <v>3.5700000000000003</v>
      </c>
    </row>
    <row r="1014" spans="1:3" ht="16.5" customHeight="1" x14ac:dyDescent="0.2">
      <c r="A1014" s="39">
        <v>39769</v>
      </c>
      <c r="B1014" s="16">
        <v>2.46</v>
      </c>
      <c r="C1014" s="16">
        <v>3.56</v>
      </c>
    </row>
    <row r="1015" spans="1:3" ht="16.5" customHeight="1" x14ac:dyDescent="0.2">
      <c r="A1015" s="39">
        <v>39770</v>
      </c>
      <c r="B1015" s="16">
        <v>2.38</v>
      </c>
      <c r="C1015" s="16">
        <v>3.4099999999999997</v>
      </c>
    </row>
    <row r="1016" spans="1:3" ht="16.5" customHeight="1" x14ac:dyDescent="0.2">
      <c r="A1016" s="39">
        <v>39771</v>
      </c>
      <c r="B1016" s="16">
        <v>2.29</v>
      </c>
      <c r="C1016" s="16">
        <v>3.31</v>
      </c>
    </row>
    <row r="1017" spans="1:3" ht="16.5" customHeight="1" x14ac:dyDescent="0.2">
      <c r="A1017" s="39">
        <v>39772</v>
      </c>
      <c r="B1017" s="16">
        <v>2.1</v>
      </c>
      <c r="C1017" s="16">
        <v>3.0700000000000003</v>
      </c>
    </row>
    <row r="1018" spans="1:3" ht="16.5" customHeight="1" x14ac:dyDescent="0.2">
      <c r="A1018" s="39">
        <v>39773</v>
      </c>
      <c r="B1018" s="16">
        <v>2.1100000000000003</v>
      </c>
      <c r="C1018" s="16">
        <v>3.18</v>
      </c>
    </row>
    <row r="1019" spans="1:3" ht="16.5" customHeight="1" x14ac:dyDescent="0.2">
      <c r="A1019" s="39">
        <v>39776</v>
      </c>
      <c r="B1019" s="16">
        <v>2.04</v>
      </c>
      <c r="C1019" s="16">
        <v>3.22</v>
      </c>
    </row>
    <row r="1020" spans="1:3" ht="16.5" customHeight="1" x14ac:dyDescent="0.2">
      <c r="A1020" s="39">
        <v>39777</v>
      </c>
      <c r="B1020" s="16">
        <v>1.96</v>
      </c>
      <c r="C1020" s="16">
        <v>3.01</v>
      </c>
    </row>
    <row r="1021" spans="1:3" ht="16.5" customHeight="1" x14ac:dyDescent="0.2">
      <c r="A1021" s="39">
        <v>39778</v>
      </c>
      <c r="B1021" s="16">
        <v>1.9000000000000001</v>
      </c>
      <c r="C1021" s="16">
        <v>2.9400000000000004</v>
      </c>
    </row>
    <row r="1022" spans="1:3" ht="16.5" customHeight="1" x14ac:dyDescent="0.2">
      <c r="A1022" s="39">
        <v>39779</v>
      </c>
      <c r="B1022" s="16">
        <v>1.9000000000000001</v>
      </c>
      <c r="C1022" s="16">
        <v>2.9400000000000004</v>
      </c>
    </row>
    <row r="1023" spans="1:3" ht="16.5" customHeight="1" x14ac:dyDescent="0.2">
      <c r="A1023" s="39">
        <v>39780</v>
      </c>
      <c r="B1023" s="16">
        <v>1.9300000000000002</v>
      </c>
      <c r="C1023" s="16">
        <v>2.9200000000000004</v>
      </c>
    </row>
    <row r="1024" spans="1:3" ht="16.5" customHeight="1" x14ac:dyDescent="0.2">
      <c r="A1024" s="39">
        <v>39783</v>
      </c>
      <c r="B1024" s="16">
        <v>1.8200000000000003</v>
      </c>
      <c r="C1024" s="16">
        <v>2.6500000000000004</v>
      </c>
    </row>
    <row r="1025" spans="1:3" ht="16.5" customHeight="1" x14ac:dyDescent="0.2">
      <c r="A1025" s="39">
        <v>39784</v>
      </c>
      <c r="B1025" s="16">
        <v>1.7800000000000002</v>
      </c>
      <c r="C1025" s="16">
        <v>2.62</v>
      </c>
    </row>
    <row r="1026" spans="1:3" ht="16.5" customHeight="1" x14ac:dyDescent="0.2">
      <c r="A1026" s="39">
        <v>39785</v>
      </c>
      <c r="B1026" s="16">
        <v>1.7999999999999998</v>
      </c>
      <c r="C1026" s="16">
        <v>2.65</v>
      </c>
    </row>
    <row r="1027" spans="1:3" ht="16.5" customHeight="1" x14ac:dyDescent="0.2">
      <c r="A1027" s="39">
        <v>39786</v>
      </c>
      <c r="B1027" s="16">
        <v>1.73</v>
      </c>
      <c r="C1027" s="16">
        <v>2.5299999999999998</v>
      </c>
    </row>
    <row r="1028" spans="1:3" ht="16.5" customHeight="1" x14ac:dyDescent="0.2">
      <c r="A1028" s="39">
        <v>39787</v>
      </c>
      <c r="B1028" s="16">
        <v>1.7399999999999998</v>
      </c>
      <c r="C1028" s="16">
        <v>2.65</v>
      </c>
    </row>
    <row r="1029" spans="1:3" ht="16.5" customHeight="1" x14ac:dyDescent="0.2">
      <c r="A1029" s="39">
        <v>39790</v>
      </c>
      <c r="B1029" s="16">
        <v>1.8</v>
      </c>
      <c r="C1029" s="16">
        <v>2.74</v>
      </c>
    </row>
    <row r="1030" spans="1:3" ht="16.5" customHeight="1" x14ac:dyDescent="0.2">
      <c r="A1030" s="39">
        <v>39791</v>
      </c>
      <c r="B1030" s="16">
        <v>1.83</v>
      </c>
      <c r="C1030" s="16">
        <v>2.64</v>
      </c>
    </row>
    <row r="1031" spans="1:3" ht="16.5" customHeight="1" x14ac:dyDescent="0.2">
      <c r="A1031" s="39">
        <v>39792</v>
      </c>
      <c r="B1031" s="16">
        <v>1.83</v>
      </c>
      <c r="C1031" s="16">
        <v>2.69</v>
      </c>
    </row>
    <row r="1032" spans="1:3" ht="16.5" customHeight="1" x14ac:dyDescent="0.2">
      <c r="A1032" s="39">
        <v>39793</v>
      </c>
      <c r="B1032" s="16">
        <v>1.85</v>
      </c>
      <c r="C1032" s="16">
        <v>2.6300000000000003</v>
      </c>
    </row>
    <row r="1033" spans="1:3" ht="16.5" customHeight="1" x14ac:dyDescent="0.2">
      <c r="A1033" s="39">
        <v>39794</v>
      </c>
      <c r="B1033" s="16">
        <v>1.82</v>
      </c>
      <c r="C1033" s="16">
        <v>2.58</v>
      </c>
    </row>
    <row r="1034" spans="1:3" ht="16.5" customHeight="1" x14ac:dyDescent="0.2">
      <c r="A1034" s="39">
        <v>39797</v>
      </c>
      <c r="B1034" s="16">
        <v>1.7799999999999998</v>
      </c>
      <c r="C1034" s="16">
        <v>2.5</v>
      </c>
    </row>
    <row r="1035" spans="1:3" ht="16.5" customHeight="1" x14ac:dyDescent="0.2">
      <c r="A1035" s="39">
        <v>39798</v>
      </c>
      <c r="B1035" s="16">
        <v>1.7200000000000002</v>
      </c>
      <c r="C1035" s="16">
        <v>2.33</v>
      </c>
    </row>
    <row r="1036" spans="1:3" ht="16.5" customHeight="1" x14ac:dyDescent="0.2">
      <c r="A1036" s="39">
        <v>39799</v>
      </c>
      <c r="B1036" s="16">
        <v>1.4700000000000002</v>
      </c>
      <c r="C1036" s="16">
        <v>2.1500000000000004</v>
      </c>
    </row>
    <row r="1037" spans="1:3" ht="16.5" customHeight="1" x14ac:dyDescent="0.2">
      <c r="A1037" s="39">
        <v>39800</v>
      </c>
      <c r="B1037" s="16">
        <v>1.4</v>
      </c>
      <c r="C1037" s="16">
        <v>2.08</v>
      </c>
    </row>
    <row r="1038" spans="1:3" ht="16.5" customHeight="1" x14ac:dyDescent="0.2">
      <c r="A1038" s="39">
        <v>39801</v>
      </c>
      <c r="B1038" s="16">
        <v>1.39</v>
      </c>
      <c r="C1038" s="16">
        <v>2.11</v>
      </c>
    </row>
    <row r="1039" spans="1:3" ht="16.5" customHeight="1" x14ac:dyDescent="0.2">
      <c r="A1039" s="39">
        <v>39804</v>
      </c>
      <c r="B1039" s="16">
        <v>1.29</v>
      </c>
      <c r="C1039" s="16">
        <v>2.1500000000000004</v>
      </c>
    </row>
    <row r="1040" spans="1:3" ht="16.5" customHeight="1" x14ac:dyDescent="0.2">
      <c r="A1040" s="39">
        <v>39805</v>
      </c>
      <c r="B1040" s="16">
        <v>1.2800000000000002</v>
      </c>
      <c r="C1040" s="16">
        <v>2.16</v>
      </c>
    </row>
    <row r="1041" spans="1:3" ht="16.5" customHeight="1" x14ac:dyDescent="0.2">
      <c r="A1041" s="39">
        <v>39806</v>
      </c>
      <c r="B1041" s="16">
        <v>1.3000000000000003</v>
      </c>
      <c r="C1041" s="16">
        <v>2.2000000000000002</v>
      </c>
    </row>
    <row r="1042" spans="1:3" ht="16.5" customHeight="1" x14ac:dyDescent="0.2">
      <c r="A1042" s="39">
        <v>39807</v>
      </c>
      <c r="B1042" s="16">
        <v>1.3000000000000003</v>
      </c>
      <c r="C1042" s="16">
        <v>2.2000000000000002</v>
      </c>
    </row>
    <row r="1043" spans="1:3" ht="16.5" customHeight="1" x14ac:dyDescent="0.2">
      <c r="A1043" s="39">
        <v>39808</v>
      </c>
      <c r="B1043" s="16">
        <v>1.27</v>
      </c>
      <c r="C1043" s="16">
        <v>2.1300000000000003</v>
      </c>
    </row>
    <row r="1044" spans="1:3" ht="16.5" customHeight="1" x14ac:dyDescent="0.2">
      <c r="A1044" s="39">
        <v>39811</v>
      </c>
      <c r="B1044" s="16">
        <v>1.3499999999999999</v>
      </c>
      <c r="C1044" s="16">
        <v>2.0699999999999998</v>
      </c>
    </row>
    <row r="1045" spans="1:3" ht="16.5" customHeight="1" x14ac:dyDescent="0.2">
      <c r="A1045" s="39">
        <v>39812</v>
      </c>
      <c r="B1045" s="16">
        <v>1.3599999999999999</v>
      </c>
      <c r="C1045" s="16">
        <v>2.0099999999999998</v>
      </c>
    </row>
    <row r="1046" spans="1:3" ht="16.5" customHeight="1" x14ac:dyDescent="0.2">
      <c r="A1046" s="39">
        <v>39813</v>
      </c>
      <c r="B1046" s="16">
        <v>1.49</v>
      </c>
      <c r="C1046" s="16">
        <v>2.14</v>
      </c>
    </row>
    <row r="1047" spans="1:3" ht="16.5" customHeight="1" x14ac:dyDescent="0.2">
      <c r="A1047" s="39">
        <v>39814</v>
      </c>
      <c r="B1047" s="16">
        <v>1.49</v>
      </c>
      <c r="C1047" s="16">
        <v>2.14</v>
      </c>
    </row>
    <row r="1048" spans="1:3" ht="16.5" customHeight="1" x14ac:dyDescent="0.2">
      <c r="A1048" s="39">
        <v>39815</v>
      </c>
      <c r="B1048" s="16">
        <v>1.58</v>
      </c>
      <c r="C1048" s="16">
        <v>2.38</v>
      </c>
    </row>
    <row r="1049" spans="1:3" ht="16.5" customHeight="1" x14ac:dyDescent="0.2">
      <c r="A1049" s="39">
        <v>39818</v>
      </c>
      <c r="B1049" s="16">
        <v>1.7100000000000002</v>
      </c>
      <c r="C1049" s="16">
        <v>2.35</v>
      </c>
    </row>
    <row r="1050" spans="1:3" ht="16.5" customHeight="1" x14ac:dyDescent="0.2">
      <c r="A1050" s="39">
        <v>39819</v>
      </c>
      <c r="B1050" s="16">
        <v>1.7099999999999997</v>
      </c>
      <c r="C1050" s="16">
        <v>2.3699999999999997</v>
      </c>
    </row>
    <row r="1051" spans="1:3" ht="16.5" customHeight="1" x14ac:dyDescent="0.2">
      <c r="A1051" s="39">
        <v>39820</v>
      </c>
      <c r="B1051" s="16">
        <v>1.7000000000000002</v>
      </c>
      <c r="C1051" s="16">
        <v>2.41</v>
      </c>
    </row>
    <row r="1052" spans="1:3" ht="16.5" customHeight="1" x14ac:dyDescent="0.2">
      <c r="A1052" s="39">
        <v>39821</v>
      </c>
      <c r="B1052" s="16">
        <v>1.6400000000000001</v>
      </c>
      <c r="C1052" s="16">
        <v>2.3800000000000003</v>
      </c>
    </row>
    <row r="1053" spans="1:3" ht="16.5" customHeight="1" x14ac:dyDescent="0.2">
      <c r="A1053" s="39">
        <v>39822</v>
      </c>
      <c r="B1053" s="16">
        <v>1.6800000000000002</v>
      </c>
      <c r="C1053" s="16">
        <v>2.3600000000000003</v>
      </c>
    </row>
    <row r="1054" spans="1:3" ht="16.5" customHeight="1" x14ac:dyDescent="0.2">
      <c r="A1054" s="39">
        <v>39825</v>
      </c>
      <c r="B1054" s="16">
        <v>1.5999999999999999</v>
      </c>
      <c r="C1054" s="16">
        <v>2.2199999999999998</v>
      </c>
    </row>
    <row r="1055" spans="1:3" ht="16.5" customHeight="1" x14ac:dyDescent="0.2">
      <c r="A1055" s="39">
        <v>39826</v>
      </c>
      <c r="B1055" s="16">
        <v>1.57</v>
      </c>
      <c r="C1055" s="16">
        <v>2.2200000000000002</v>
      </c>
    </row>
    <row r="1056" spans="1:3" ht="16.5" customHeight="1" x14ac:dyDescent="0.2">
      <c r="A1056" s="39">
        <v>39827</v>
      </c>
      <c r="B1056" s="16">
        <v>1.5100000000000002</v>
      </c>
      <c r="C1056" s="16">
        <v>2.12</v>
      </c>
    </row>
    <row r="1057" spans="1:3" ht="16.5" customHeight="1" x14ac:dyDescent="0.2">
      <c r="A1057" s="39">
        <v>39828</v>
      </c>
      <c r="B1057" s="16">
        <v>1.5</v>
      </c>
      <c r="C1057" s="16">
        <v>2.12</v>
      </c>
    </row>
    <row r="1058" spans="1:3" ht="16.5" customHeight="1" x14ac:dyDescent="0.2">
      <c r="A1058" s="39">
        <v>39829</v>
      </c>
      <c r="B1058" s="16">
        <v>1.63</v>
      </c>
      <c r="C1058" s="16">
        <v>2.2399999999999998</v>
      </c>
    </row>
    <row r="1059" spans="1:3" ht="16.5" customHeight="1" x14ac:dyDescent="0.2">
      <c r="A1059" s="39">
        <v>39832</v>
      </c>
      <c r="B1059" s="16">
        <v>1.63</v>
      </c>
      <c r="C1059" s="16">
        <v>2.2399999999999998</v>
      </c>
    </row>
    <row r="1060" spans="1:3" ht="16.5" customHeight="1" x14ac:dyDescent="0.2">
      <c r="A1060" s="39">
        <v>39833</v>
      </c>
      <c r="B1060" s="16">
        <v>1.67</v>
      </c>
      <c r="C1060" s="16">
        <v>2.27</v>
      </c>
    </row>
    <row r="1061" spans="1:3" ht="16.5" customHeight="1" x14ac:dyDescent="0.2">
      <c r="A1061" s="39">
        <v>39834</v>
      </c>
      <c r="B1061" s="16">
        <v>1.78</v>
      </c>
      <c r="C1061" s="16">
        <v>2.4500000000000002</v>
      </c>
    </row>
    <row r="1062" spans="1:3" ht="16.5" customHeight="1" x14ac:dyDescent="0.2">
      <c r="A1062" s="39">
        <v>39835</v>
      </c>
      <c r="B1062" s="16">
        <v>1.87</v>
      </c>
      <c r="C1062" s="16">
        <v>2.52</v>
      </c>
    </row>
    <row r="1063" spans="1:3" ht="16.5" customHeight="1" x14ac:dyDescent="0.2">
      <c r="A1063" s="39">
        <v>39836</v>
      </c>
      <c r="B1063" s="16">
        <v>1.8199999999999998</v>
      </c>
      <c r="C1063" s="16">
        <v>2.54</v>
      </c>
    </row>
    <row r="1064" spans="1:3" ht="16.5" customHeight="1" x14ac:dyDescent="0.2">
      <c r="A1064" s="39">
        <v>39839</v>
      </c>
      <c r="B1064" s="16">
        <v>1.85</v>
      </c>
      <c r="C1064" s="16">
        <v>2.56</v>
      </c>
    </row>
    <row r="1065" spans="1:3" ht="16.5" customHeight="1" x14ac:dyDescent="0.2">
      <c r="A1065" s="39">
        <v>39840</v>
      </c>
      <c r="B1065" s="16">
        <v>1.7199999999999998</v>
      </c>
      <c r="C1065" s="16">
        <v>2.46</v>
      </c>
    </row>
    <row r="1066" spans="1:3" ht="16.5" customHeight="1" x14ac:dyDescent="0.2">
      <c r="A1066" s="39">
        <v>39841</v>
      </c>
      <c r="B1066" s="16">
        <v>1.8199999999999998</v>
      </c>
      <c r="C1066" s="16">
        <v>2.52</v>
      </c>
    </row>
    <row r="1067" spans="1:3" ht="16.5" customHeight="1" x14ac:dyDescent="0.2">
      <c r="A1067" s="39">
        <v>39842</v>
      </c>
      <c r="B1067" s="16">
        <v>1.9200000000000002</v>
      </c>
      <c r="C1067" s="16">
        <v>2.64</v>
      </c>
    </row>
    <row r="1068" spans="1:3" ht="16.5" customHeight="1" x14ac:dyDescent="0.2">
      <c r="A1068" s="39">
        <v>39843</v>
      </c>
      <c r="B1068" s="16">
        <v>1.9300000000000002</v>
      </c>
      <c r="C1068" s="16">
        <v>2.63</v>
      </c>
    </row>
    <row r="1069" spans="1:3" ht="16.5" customHeight="1" x14ac:dyDescent="0.2">
      <c r="A1069" s="39">
        <v>39846</v>
      </c>
      <c r="B1069" s="16">
        <v>1.8699999999999997</v>
      </c>
      <c r="C1069" s="16">
        <v>2.4899999999999998</v>
      </c>
    </row>
    <row r="1070" spans="1:3" ht="16.5" customHeight="1" x14ac:dyDescent="0.2">
      <c r="A1070" s="39">
        <v>39847</v>
      </c>
      <c r="B1070" s="16">
        <v>1.9300000000000002</v>
      </c>
      <c r="C1070" s="16">
        <v>2.5700000000000003</v>
      </c>
    </row>
    <row r="1071" spans="1:3" ht="16.5" customHeight="1" x14ac:dyDescent="0.2">
      <c r="A1071" s="39">
        <v>39848</v>
      </c>
      <c r="B1071" s="16">
        <v>1.9700000000000002</v>
      </c>
      <c r="C1071" s="16">
        <v>2.6500000000000004</v>
      </c>
    </row>
    <row r="1072" spans="1:3" ht="16.5" customHeight="1" x14ac:dyDescent="0.2">
      <c r="A1072" s="39">
        <v>39849</v>
      </c>
      <c r="B1072" s="16">
        <v>1.9700000000000002</v>
      </c>
      <c r="C1072" s="16">
        <v>2.66</v>
      </c>
    </row>
    <row r="1073" spans="1:3" ht="16.5" customHeight="1" x14ac:dyDescent="0.2">
      <c r="A1073" s="39">
        <v>39850</v>
      </c>
      <c r="B1073" s="16">
        <v>2.0599999999999996</v>
      </c>
      <c r="C1073" s="16">
        <v>2.7699999999999996</v>
      </c>
    </row>
    <row r="1074" spans="1:3" ht="16.5" customHeight="1" x14ac:dyDescent="0.2">
      <c r="A1074" s="39">
        <v>39853</v>
      </c>
      <c r="B1074" s="16">
        <v>2.0199999999999996</v>
      </c>
      <c r="C1074" s="16">
        <v>2.75</v>
      </c>
    </row>
    <row r="1075" spans="1:3" ht="16.5" customHeight="1" x14ac:dyDescent="0.2">
      <c r="A1075" s="39">
        <v>39854</v>
      </c>
      <c r="B1075" s="16">
        <v>1.98</v>
      </c>
      <c r="C1075" s="16">
        <v>2.59</v>
      </c>
    </row>
    <row r="1076" spans="1:3" ht="16.5" customHeight="1" x14ac:dyDescent="0.2">
      <c r="A1076" s="39">
        <v>39855</v>
      </c>
      <c r="B1076" s="16">
        <v>1.8499999999999996</v>
      </c>
      <c r="C1076" s="16">
        <v>2.48</v>
      </c>
    </row>
    <row r="1077" spans="1:3" ht="16.5" customHeight="1" x14ac:dyDescent="0.2">
      <c r="A1077" s="39">
        <v>39856</v>
      </c>
      <c r="B1077" s="16">
        <v>1.8599999999999999</v>
      </c>
      <c r="C1077" s="16">
        <v>2.46</v>
      </c>
    </row>
    <row r="1078" spans="1:3" ht="16.5" customHeight="1" x14ac:dyDescent="0.2">
      <c r="A1078" s="39">
        <v>39857</v>
      </c>
      <c r="B1078" s="16">
        <v>1.9200000000000002</v>
      </c>
      <c r="C1078" s="16">
        <v>2.6</v>
      </c>
    </row>
    <row r="1079" spans="1:3" ht="16.5" customHeight="1" x14ac:dyDescent="0.2">
      <c r="A1079" s="39">
        <v>39860</v>
      </c>
      <c r="B1079" s="16">
        <v>1.9200000000000002</v>
      </c>
      <c r="C1079" s="16">
        <v>2.6</v>
      </c>
    </row>
    <row r="1080" spans="1:3" ht="16.5" customHeight="1" x14ac:dyDescent="0.2">
      <c r="A1080" s="39">
        <v>39861</v>
      </c>
      <c r="B1080" s="16">
        <v>1.77</v>
      </c>
      <c r="C1080" s="16">
        <v>2.3200000000000003</v>
      </c>
    </row>
    <row r="1081" spans="1:3" ht="16.5" customHeight="1" x14ac:dyDescent="0.2">
      <c r="A1081" s="39">
        <v>39862</v>
      </c>
      <c r="B1081" s="16">
        <v>1.7700000000000002</v>
      </c>
      <c r="C1081" s="16">
        <v>2.4300000000000002</v>
      </c>
    </row>
    <row r="1082" spans="1:3" ht="16.5" customHeight="1" x14ac:dyDescent="0.2">
      <c r="A1082" s="39">
        <v>39863</v>
      </c>
      <c r="B1082" s="16">
        <v>1.84</v>
      </c>
      <c r="C1082" s="16">
        <v>2.5500000000000003</v>
      </c>
    </row>
    <row r="1083" spans="1:3" ht="16.5" customHeight="1" x14ac:dyDescent="0.2">
      <c r="A1083" s="39">
        <v>39864</v>
      </c>
      <c r="B1083" s="16">
        <v>1.8199999999999998</v>
      </c>
      <c r="C1083" s="16">
        <v>2.5099999999999998</v>
      </c>
    </row>
    <row r="1084" spans="1:3" ht="16.5" customHeight="1" x14ac:dyDescent="0.2">
      <c r="A1084" s="39">
        <v>39867</v>
      </c>
      <c r="B1084" s="16">
        <v>1.8199999999999998</v>
      </c>
      <c r="C1084" s="16">
        <v>2.4899999999999998</v>
      </c>
    </row>
    <row r="1085" spans="1:3" ht="16.5" customHeight="1" x14ac:dyDescent="0.2">
      <c r="A1085" s="39">
        <v>39868</v>
      </c>
      <c r="B1085" s="16">
        <v>1.7699999999999998</v>
      </c>
      <c r="C1085" s="16">
        <v>2.48</v>
      </c>
    </row>
    <row r="1086" spans="1:3" ht="16.5" customHeight="1" x14ac:dyDescent="0.2">
      <c r="A1086" s="39">
        <v>39869</v>
      </c>
      <c r="B1086" s="16">
        <v>1.86</v>
      </c>
      <c r="C1086" s="16">
        <v>2.6500000000000004</v>
      </c>
    </row>
    <row r="1087" spans="1:3" ht="16.5" customHeight="1" x14ac:dyDescent="0.2">
      <c r="A1087" s="39">
        <v>39870</v>
      </c>
      <c r="B1087" s="16">
        <v>1.9</v>
      </c>
      <c r="C1087" s="16">
        <v>2.71</v>
      </c>
    </row>
    <row r="1088" spans="1:3" ht="16.5" customHeight="1" x14ac:dyDescent="0.2">
      <c r="A1088" s="39">
        <v>39871</v>
      </c>
      <c r="B1088" s="16">
        <v>2.02</v>
      </c>
      <c r="C1088" s="16">
        <v>2.76</v>
      </c>
    </row>
    <row r="1089" spans="1:3" ht="16.5" customHeight="1" x14ac:dyDescent="0.2">
      <c r="A1089" s="39">
        <v>39874</v>
      </c>
      <c r="B1089" s="16">
        <v>2.02</v>
      </c>
      <c r="C1089" s="16">
        <v>2.63</v>
      </c>
    </row>
    <row r="1090" spans="1:3" ht="16.5" customHeight="1" x14ac:dyDescent="0.2">
      <c r="A1090" s="39">
        <v>39875</v>
      </c>
      <c r="B1090" s="16">
        <v>2.02</v>
      </c>
      <c r="C1090" s="16">
        <v>2.66</v>
      </c>
    </row>
    <row r="1091" spans="1:3" ht="16.5" customHeight="1" x14ac:dyDescent="0.2">
      <c r="A1091" s="39">
        <v>39876</v>
      </c>
      <c r="B1091" s="16">
        <v>2.04</v>
      </c>
      <c r="C1091" s="16">
        <v>2.75</v>
      </c>
    </row>
    <row r="1092" spans="1:3" ht="16.5" customHeight="1" x14ac:dyDescent="0.2">
      <c r="A1092" s="39">
        <v>39877</v>
      </c>
      <c r="B1092" s="16">
        <v>1.9300000000000002</v>
      </c>
      <c r="C1092" s="16">
        <v>2.63</v>
      </c>
    </row>
    <row r="1093" spans="1:3" ht="16.5" customHeight="1" x14ac:dyDescent="0.2">
      <c r="A1093" s="39">
        <v>39878</v>
      </c>
      <c r="B1093" s="16">
        <v>1.92</v>
      </c>
      <c r="C1093" s="16">
        <v>2.62</v>
      </c>
    </row>
    <row r="1094" spans="1:3" ht="16.5" customHeight="1" x14ac:dyDescent="0.2">
      <c r="A1094" s="39">
        <v>39881</v>
      </c>
      <c r="B1094" s="16">
        <v>1.9300000000000002</v>
      </c>
      <c r="C1094" s="16">
        <v>2.66</v>
      </c>
    </row>
    <row r="1095" spans="1:3" ht="16.5" customHeight="1" x14ac:dyDescent="0.2">
      <c r="A1095" s="39">
        <v>39882</v>
      </c>
      <c r="B1095" s="16">
        <v>1.9800000000000002</v>
      </c>
      <c r="C1095" s="16">
        <v>2.75</v>
      </c>
    </row>
    <row r="1096" spans="1:3" ht="16.5" customHeight="1" x14ac:dyDescent="0.2">
      <c r="A1096" s="39">
        <v>39883</v>
      </c>
      <c r="B1096" s="16">
        <v>1.9200000000000002</v>
      </c>
      <c r="C1096" s="16">
        <v>2.72</v>
      </c>
    </row>
    <row r="1097" spans="1:3" ht="16.5" customHeight="1" x14ac:dyDescent="0.2">
      <c r="A1097" s="39">
        <v>39884</v>
      </c>
      <c r="B1097" s="16">
        <v>1.86</v>
      </c>
      <c r="C1097" s="16">
        <v>2.67</v>
      </c>
    </row>
    <row r="1098" spans="1:3" ht="16.5" customHeight="1" x14ac:dyDescent="0.2">
      <c r="A1098" s="39">
        <v>39885</v>
      </c>
      <c r="B1098" s="16">
        <v>1.9100000000000001</v>
      </c>
      <c r="C1098" s="16">
        <v>2.69</v>
      </c>
    </row>
    <row r="1099" spans="1:3" ht="16.5" customHeight="1" x14ac:dyDescent="0.2">
      <c r="A1099" s="39">
        <v>39888</v>
      </c>
      <c r="B1099" s="16">
        <v>1.9700000000000002</v>
      </c>
      <c r="C1099" s="16">
        <v>2.7300000000000004</v>
      </c>
    </row>
    <row r="1100" spans="1:3" ht="16.5" customHeight="1" x14ac:dyDescent="0.2">
      <c r="A1100" s="39">
        <v>39889</v>
      </c>
      <c r="B1100" s="16">
        <v>1.97</v>
      </c>
      <c r="C1100" s="16">
        <v>2.7800000000000002</v>
      </c>
    </row>
    <row r="1101" spans="1:3" ht="16.5" customHeight="1" x14ac:dyDescent="0.2">
      <c r="A1101" s="39">
        <v>39890</v>
      </c>
      <c r="B1101" s="16">
        <v>1.69</v>
      </c>
      <c r="C1101" s="16">
        <v>2.2999999999999998</v>
      </c>
    </row>
    <row r="1102" spans="1:3" ht="16.5" customHeight="1" x14ac:dyDescent="0.2">
      <c r="A1102" s="39">
        <v>39891</v>
      </c>
      <c r="B1102" s="16">
        <v>1.7399999999999998</v>
      </c>
      <c r="C1102" s="16">
        <v>2.4099999999999997</v>
      </c>
    </row>
    <row r="1103" spans="1:3" ht="16.5" customHeight="1" x14ac:dyDescent="0.2">
      <c r="A1103" s="39">
        <v>39892</v>
      </c>
      <c r="B1103" s="16">
        <v>1.7599999999999998</v>
      </c>
      <c r="C1103" s="16">
        <v>2.4299999999999997</v>
      </c>
    </row>
    <row r="1104" spans="1:3" ht="16.5" customHeight="1" x14ac:dyDescent="0.2">
      <c r="A1104" s="39">
        <v>39895</v>
      </c>
      <c r="B1104" s="16">
        <v>1.75</v>
      </c>
      <c r="C1104" s="16">
        <v>2.46</v>
      </c>
    </row>
    <row r="1105" spans="1:3" ht="16.5" customHeight="1" x14ac:dyDescent="0.2">
      <c r="A1105" s="39">
        <v>39896</v>
      </c>
      <c r="B1105" s="16">
        <v>1.75</v>
      </c>
      <c r="C1105" s="16">
        <v>2.4700000000000002</v>
      </c>
    </row>
    <row r="1106" spans="1:3" ht="16.5" customHeight="1" x14ac:dyDescent="0.2">
      <c r="A1106" s="39">
        <v>39897</v>
      </c>
      <c r="B1106" s="16">
        <v>1.85</v>
      </c>
      <c r="C1106" s="16">
        <v>2.62</v>
      </c>
    </row>
    <row r="1107" spans="1:3" ht="16.5" customHeight="1" x14ac:dyDescent="0.2">
      <c r="A1107" s="39">
        <v>39898</v>
      </c>
      <c r="B1107" s="16">
        <v>1.8599999999999999</v>
      </c>
      <c r="C1107" s="16">
        <v>2.61</v>
      </c>
    </row>
    <row r="1108" spans="1:3" ht="16.5" customHeight="1" x14ac:dyDescent="0.2">
      <c r="A1108" s="39">
        <v>39899</v>
      </c>
      <c r="B1108" s="16">
        <v>1.88</v>
      </c>
      <c r="C1108" s="16">
        <v>2.6399999999999997</v>
      </c>
    </row>
    <row r="1109" spans="1:3" ht="16.5" customHeight="1" x14ac:dyDescent="0.2">
      <c r="A1109" s="39">
        <v>39902</v>
      </c>
      <c r="B1109" s="16">
        <v>1.8900000000000001</v>
      </c>
      <c r="C1109" s="16">
        <v>2.5499999999999998</v>
      </c>
    </row>
    <row r="1110" spans="1:3" ht="16.5" customHeight="1" x14ac:dyDescent="0.2">
      <c r="A1110" s="39">
        <v>39903</v>
      </c>
      <c r="B1110" s="16">
        <v>1.9</v>
      </c>
      <c r="C1110" s="16">
        <v>2.5</v>
      </c>
    </row>
    <row r="1111" spans="1:3" ht="16.5" customHeight="1" x14ac:dyDescent="0.2">
      <c r="A1111" s="39">
        <v>39904</v>
      </c>
      <c r="B1111" s="16">
        <v>1.85</v>
      </c>
      <c r="C1111" s="16">
        <v>2.46</v>
      </c>
    </row>
    <row r="1112" spans="1:3" ht="16.5" customHeight="1" x14ac:dyDescent="0.2">
      <c r="A1112" s="39">
        <v>39905</v>
      </c>
      <c r="B1112" s="16">
        <v>1.8900000000000001</v>
      </c>
      <c r="C1112" s="16">
        <v>2.5499999999999998</v>
      </c>
    </row>
    <row r="1113" spans="1:3" ht="16.5" customHeight="1" x14ac:dyDescent="0.2">
      <c r="A1113" s="39">
        <v>39906</v>
      </c>
      <c r="B1113" s="16">
        <v>1.9500000000000002</v>
      </c>
      <c r="C1113" s="16">
        <v>2.7</v>
      </c>
    </row>
    <row r="1114" spans="1:3" ht="16.5" customHeight="1" x14ac:dyDescent="0.2">
      <c r="A1114" s="39">
        <v>39909</v>
      </c>
      <c r="B1114" s="16">
        <v>2.0100000000000002</v>
      </c>
      <c r="C1114" s="16">
        <v>2.75</v>
      </c>
    </row>
    <row r="1115" spans="1:3" ht="16.5" customHeight="1" x14ac:dyDescent="0.2">
      <c r="A1115" s="39">
        <v>39910</v>
      </c>
      <c r="B1115" s="16">
        <v>2.02</v>
      </c>
      <c r="C1115" s="16">
        <v>2.73</v>
      </c>
    </row>
    <row r="1116" spans="1:3" ht="16.5" customHeight="1" x14ac:dyDescent="0.2">
      <c r="A1116" s="39">
        <v>39911</v>
      </c>
      <c r="B1116" s="16">
        <v>1.9299999999999997</v>
      </c>
      <c r="C1116" s="16">
        <v>2.6799999999999997</v>
      </c>
    </row>
    <row r="1117" spans="1:3" ht="16.5" customHeight="1" x14ac:dyDescent="0.2">
      <c r="A1117" s="39">
        <v>39912</v>
      </c>
      <c r="B1117" s="16">
        <v>2</v>
      </c>
      <c r="C1117" s="16">
        <v>2.78</v>
      </c>
    </row>
    <row r="1118" spans="1:3" ht="16.5" customHeight="1" x14ac:dyDescent="0.2">
      <c r="A1118" s="39">
        <v>39913</v>
      </c>
      <c r="B1118" s="16">
        <v>2</v>
      </c>
      <c r="C1118" s="16">
        <v>2.78</v>
      </c>
    </row>
    <row r="1119" spans="1:3" ht="16.5" customHeight="1" x14ac:dyDescent="0.2">
      <c r="A1119" s="39">
        <v>39916</v>
      </c>
      <c r="B1119" s="16">
        <v>1.9899999999999998</v>
      </c>
      <c r="C1119" s="16">
        <v>2.6999999999999997</v>
      </c>
    </row>
    <row r="1120" spans="1:3" ht="16.5" customHeight="1" x14ac:dyDescent="0.2">
      <c r="A1120" s="39">
        <v>39917</v>
      </c>
      <c r="B1120" s="16">
        <v>1.94</v>
      </c>
      <c r="C1120" s="16">
        <v>2.63</v>
      </c>
    </row>
    <row r="1121" spans="1:3" ht="16.5" customHeight="1" x14ac:dyDescent="0.2">
      <c r="A1121" s="39">
        <v>39918</v>
      </c>
      <c r="B1121" s="16">
        <v>1.96</v>
      </c>
      <c r="C1121" s="16">
        <v>2.67</v>
      </c>
    </row>
    <row r="1122" spans="1:3" ht="16.5" customHeight="1" x14ac:dyDescent="0.2">
      <c r="A1122" s="39">
        <v>39919</v>
      </c>
      <c r="B1122" s="16">
        <v>1.9499999999999997</v>
      </c>
      <c r="C1122" s="16">
        <v>2.73</v>
      </c>
    </row>
    <row r="1123" spans="1:3" ht="16.5" customHeight="1" x14ac:dyDescent="0.2">
      <c r="A1123" s="39">
        <v>39920</v>
      </c>
      <c r="B1123" s="16">
        <v>1.99</v>
      </c>
      <c r="C1123" s="16">
        <v>2.84</v>
      </c>
    </row>
    <row r="1124" spans="1:3" ht="16.5" customHeight="1" x14ac:dyDescent="0.2">
      <c r="A1124" s="39">
        <v>39923</v>
      </c>
      <c r="B1124" s="16">
        <v>1.9499999999999997</v>
      </c>
      <c r="C1124" s="16">
        <v>2.7399999999999998</v>
      </c>
    </row>
    <row r="1125" spans="1:3" ht="16.5" customHeight="1" x14ac:dyDescent="0.2">
      <c r="A1125" s="39">
        <v>39924</v>
      </c>
      <c r="B1125" s="16">
        <v>1.98</v>
      </c>
      <c r="C1125" s="16">
        <v>2.79</v>
      </c>
    </row>
    <row r="1126" spans="1:3" ht="16.5" customHeight="1" x14ac:dyDescent="0.2">
      <c r="A1126" s="39">
        <v>39925</v>
      </c>
      <c r="B1126" s="16">
        <v>1.98</v>
      </c>
      <c r="C1126" s="16">
        <v>2.84</v>
      </c>
    </row>
    <row r="1127" spans="1:3" ht="16.5" customHeight="1" x14ac:dyDescent="0.2">
      <c r="A1127" s="39">
        <v>39926</v>
      </c>
      <c r="B1127" s="16">
        <v>1.99</v>
      </c>
      <c r="C1127" s="16">
        <v>2.86</v>
      </c>
    </row>
    <row r="1128" spans="1:3" ht="16.5" customHeight="1" x14ac:dyDescent="0.2">
      <c r="A1128" s="39">
        <v>39927</v>
      </c>
      <c r="B1128" s="16">
        <v>2.04</v>
      </c>
      <c r="C1128" s="16">
        <v>2.9299999999999997</v>
      </c>
    </row>
    <row r="1129" spans="1:3" ht="16.5" customHeight="1" x14ac:dyDescent="0.2">
      <c r="A1129" s="39">
        <v>39930</v>
      </c>
      <c r="B1129" s="16">
        <v>2.0500000000000003</v>
      </c>
      <c r="C1129" s="16">
        <v>2.8200000000000003</v>
      </c>
    </row>
    <row r="1130" spans="1:3" ht="16.5" customHeight="1" x14ac:dyDescent="0.2">
      <c r="A1130" s="39">
        <v>39931</v>
      </c>
      <c r="B1130" s="16">
        <v>2.0999999999999996</v>
      </c>
      <c r="C1130" s="16">
        <v>2.92</v>
      </c>
    </row>
    <row r="1131" spans="1:3" ht="16.5" customHeight="1" x14ac:dyDescent="0.2">
      <c r="A1131" s="39">
        <v>39932</v>
      </c>
      <c r="B1131" s="16">
        <v>2.1800000000000002</v>
      </c>
      <c r="C1131" s="16">
        <v>3.0100000000000002</v>
      </c>
    </row>
    <row r="1132" spans="1:3" ht="16.5" customHeight="1" x14ac:dyDescent="0.2">
      <c r="A1132" s="39">
        <v>39933</v>
      </c>
      <c r="B1132" s="16">
        <v>2.25</v>
      </c>
      <c r="C1132" s="16">
        <v>3.02</v>
      </c>
    </row>
    <row r="1133" spans="1:3" ht="16.5" customHeight="1" x14ac:dyDescent="0.2">
      <c r="A1133" s="39">
        <v>39934</v>
      </c>
      <c r="B1133" s="16">
        <v>2.29</v>
      </c>
      <c r="C1133" s="16">
        <v>3.05</v>
      </c>
    </row>
    <row r="1134" spans="1:3" ht="16.5" customHeight="1" x14ac:dyDescent="0.2">
      <c r="A1134" s="39">
        <v>39937</v>
      </c>
      <c r="B1134" s="16">
        <v>2.25</v>
      </c>
      <c r="C1134" s="16">
        <v>3</v>
      </c>
    </row>
    <row r="1135" spans="1:3" ht="16.5" customHeight="1" x14ac:dyDescent="0.2">
      <c r="A1135" s="39">
        <v>39938</v>
      </c>
      <c r="B1135" s="16">
        <v>2.2200000000000002</v>
      </c>
      <c r="C1135" s="16">
        <v>3.0100000000000002</v>
      </c>
    </row>
    <row r="1136" spans="1:3" ht="16.5" customHeight="1" x14ac:dyDescent="0.2">
      <c r="A1136" s="39">
        <v>39939</v>
      </c>
      <c r="B1136" s="16">
        <v>2.2200000000000002</v>
      </c>
      <c r="C1136" s="16">
        <v>2.99</v>
      </c>
    </row>
    <row r="1137" spans="1:3" ht="16.5" customHeight="1" x14ac:dyDescent="0.2">
      <c r="A1137" s="39">
        <v>39940</v>
      </c>
      <c r="B1137" s="16">
        <v>2.29</v>
      </c>
      <c r="C1137" s="16">
        <v>3.11</v>
      </c>
    </row>
    <row r="1138" spans="1:3" ht="16.5" customHeight="1" x14ac:dyDescent="0.2">
      <c r="A1138" s="39">
        <v>39941</v>
      </c>
      <c r="B1138" s="16">
        <v>2.29</v>
      </c>
      <c r="C1138" s="16">
        <v>3.1</v>
      </c>
    </row>
    <row r="1139" spans="1:3" ht="16.5" customHeight="1" x14ac:dyDescent="0.2">
      <c r="A1139" s="39">
        <v>39944</v>
      </c>
      <c r="B1139" s="16">
        <v>2.25</v>
      </c>
      <c r="C1139" s="16">
        <v>2.98</v>
      </c>
    </row>
    <row r="1140" spans="1:3" ht="16.5" customHeight="1" x14ac:dyDescent="0.2">
      <c r="A1140" s="39">
        <v>39945</v>
      </c>
      <c r="B1140" s="16">
        <v>2.27</v>
      </c>
      <c r="C1140" s="16">
        <v>2.98</v>
      </c>
    </row>
    <row r="1141" spans="1:3" ht="16.5" customHeight="1" x14ac:dyDescent="0.2">
      <c r="A1141" s="39">
        <v>39946</v>
      </c>
      <c r="B1141" s="16">
        <v>2.2199999999999998</v>
      </c>
      <c r="C1141" s="16">
        <v>2.94</v>
      </c>
    </row>
    <row r="1142" spans="1:3" ht="16.5" customHeight="1" x14ac:dyDescent="0.2">
      <c r="A1142" s="39">
        <v>39947</v>
      </c>
      <c r="B1142" s="16">
        <v>2.23</v>
      </c>
      <c r="C1142" s="16">
        <v>2.94</v>
      </c>
    </row>
    <row r="1143" spans="1:3" ht="16.5" customHeight="1" x14ac:dyDescent="0.2">
      <c r="A1143" s="39">
        <v>39948</v>
      </c>
      <c r="B1143" s="16">
        <v>2.2600000000000002</v>
      </c>
      <c r="C1143" s="16">
        <v>2.97</v>
      </c>
    </row>
    <row r="1144" spans="1:3" ht="16.5" customHeight="1" x14ac:dyDescent="0.2">
      <c r="A1144" s="39">
        <v>39951</v>
      </c>
      <c r="B1144" s="16">
        <v>2.29</v>
      </c>
      <c r="C1144" s="16">
        <v>3.0300000000000002</v>
      </c>
    </row>
    <row r="1145" spans="1:3" ht="16.5" customHeight="1" x14ac:dyDescent="0.2">
      <c r="A1145" s="39">
        <v>39952</v>
      </c>
      <c r="B1145" s="16">
        <v>2.34</v>
      </c>
      <c r="C1145" s="16">
        <v>3.07</v>
      </c>
    </row>
    <row r="1146" spans="1:3" ht="16.5" customHeight="1" x14ac:dyDescent="0.2">
      <c r="A1146" s="39">
        <v>39953</v>
      </c>
      <c r="B1146" s="16">
        <v>2.3199999999999998</v>
      </c>
      <c r="C1146" s="16">
        <v>3.01</v>
      </c>
    </row>
    <row r="1147" spans="1:3" ht="16.5" customHeight="1" x14ac:dyDescent="0.2">
      <c r="A1147" s="39">
        <v>39954</v>
      </c>
      <c r="B1147" s="16">
        <v>2.46</v>
      </c>
      <c r="C1147" s="16">
        <v>3.16</v>
      </c>
    </row>
    <row r="1148" spans="1:3" ht="16.5" customHeight="1" x14ac:dyDescent="0.2">
      <c r="A1148" s="39">
        <v>39955</v>
      </c>
      <c r="B1148" s="16">
        <v>2.5300000000000002</v>
      </c>
      <c r="C1148" s="16">
        <v>3.27</v>
      </c>
    </row>
    <row r="1149" spans="1:3" ht="16.5" customHeight="1" x14ac:dyDescent="0.2">
      <c r="A1149" s="39">
        <v>39958</v>
      </c>
      <c r="B1149" s="16">
        <v>2.5300000000000002</v>
      </c>
      <c r="C1149" s="16">
        <v>3.27</v>
      </c>
    </row>
    <row r="1150" spans="1:3" ht="16.5" customHeight="1" x14ac:dyDescent="0.2">
      <c r="A1150" s="39">
        <v>39959</v>
      </c>
      <c r="B1150" s="16">
        <v>2.54</v>
      </c>
      <c r="C1150" s="16">
        <v>3.32</v>
      </c>
    </row>
    <row r="1151" spans="1:3" ht="16.5" customHeight="1" x14ac:dyDescent="0.2">
      <c r="A1151" s="39">
        <v>39960</v>
      </c>
      <c r="B1151" s="16">
        <v>2.75</v>
      </c>
      <c r="C1151" s="16">
        <v>3.54</v>
      </c>
    </row>
    <row r="1152" spans="1:3" ht="16.5" customHeight="1" x14ac:dyDescent="0.2">
      <c r="A1152" s="39">
        <v>39961</v>
      </c>
      <c r="B1152" s="16">
        <v>2.7</v>
      </c>
      <c r="C1152" s="16">
        <v>3.52</v>
      </c>
    </row>
    <row r="1153" spans="1:3" ht="16.5" customHeight="1" x14ac:dyDescent="0.2">
      <c r="A1153" s="39">
        <v>39962</v>
      </c>
      <c r="B1153" s="16">
        <v>2.5500000000000003</v>
      </c>
      <c r="C1153" s="16">
        <v>3.33</v>
      </c>
    </row>
    <row r="1154" spans="1:3" ht="16.5" customHeight="1" x14ac:dyDescent="0.2">
      <c r="A1154" s="39">
        <v>39965</v>
      </c>
      <c r="B1154" s="16">
        <v>2.74</v>
      </c>
      <c r="C1154" s="16">
        <v>3.58</v>
      </c>
    </row>
    <row r="1155" spans="1:3" ht="16.5" customHeight="1" x14ac:dyDescent="0.2">
      <c r="A1155" s="39">
        <v>39966</v>
      </c>
      <c r="B1155" s="16">
        <v>2.69</v>
      </c>
      <c r="C1155" s="16">
        <v>3.51</v>
      </c>
    </row>
    <row r="1156" spans="1:3" ht="16.5" customHeight="1" x14ac:dyDescent="0.2">
      <c r="A1156" s="39">
        <v>39967</v>
      </c>
      <c r="B1156" s="16">
        <v>2.65</v>
      </c>
      <c r="C1156" s="16">
        <v>3.42</v>
      </c>
    </row>
    <row r="1157" spans="1:3" ht="16.5" customHeight="1" x14ac:dyDescent="0.2">
      <c r="A1157" s="39">
        <v>39968</v>
      </c>
      <c r="B1157" s="16">
        <v>2.7600000000000002</v>
      </c>
      <c r="C1157" s="16">
        <v>3.58</v>
      </c>
    </row>
    <row r="1158" spans="1:3" ht="16.5" customHeight="1" x14ac:dyDescent="0.2">
      <c r="A1158" s="39">
        <v>39969</v>
      </c>
      <c r="B1158" s="16">
        <v>2.5199999999999996</v>
      </c>
      <c r="C1158" s="16">
        <v>3.6399999999999997</v>
      </c>
    </row>
    <row r="1159" spans="1:3" ht="16.5" customHeight="1" x14ac:dyDescent="0.2">
      <c r="A1159" s="39">
        <v>39972</v>
      </c>
      <c r="B1159" s="16">
        <v>2.4900000000000002</v>
      </c>
      <c r="C1159" s="16">
        <v>3.72</v>
      </c>
    </row>
    <row r="1160" spans="1:3" ht="16.5" customHeight="1" x14ac:dyDescent="0.2">
      <c r="A1160" s="39">
        <v>39973</v>
      </c>
      <c r="B1160" s="16">
        <v>2.5299999999999998</v>
      </c>
      <c r="C1160" s="16">
        <v>3.67</v>
      </c>
    </row>
    <row r="1161" spans="1:3" ht="16.5" customHeight="1" x14ac:dyDescent="0.2">
      <c r="A1161" s="39">
        <v>39974</v>
      </c>
      <c r="B1161" s="16">
        <v>2.6</v>
      </c>
      <c r="C1161" s="16">
        <v>3.8</v>
      </c>
    </row>
    <row r="1162" spans="1:3" ht="16.5" customHeight="1" x14ac:dyDescent="0.2">
      <c r="A1162" s="39">
        <v>39975</v>
      </c>
      <c r="B1162" s="16">
        <v>2.5299999999999998</v>
      </c>
      <c r="C1162" s="16">
        <v>3.69</v>
      </c>
    </row>
    <row r="1163" spans="1:3" ht="16.5" customHeight="1" x14ac:dyDescent="0.2">
      <c r="A1163" s="39">
        <v>39976</v>
      </c>
      <c r="B1163" s="16">
        <v>2.5099999999999998</v>
      </c>
      <c r="C1163" s="16">
        <v>3.62</v>
      </c>
    </row>
    <row r="1164" spans="1:3" ht="16.5" customHeight="1" x14ac:dyDescent="0.2">
      <c r="A1164" s="39">
        <v>39979</v>
      </c>
      <c r="B1164" s="16">
        <v>2.5</v>
      </c>
      <c r="C1164" s="16">
        <v>3.59</v>
      </c>
    </row>
    <row r="1165" spans="1:3" ht="16.5" customHeight="1" x14ac:dyDescent="0.2">
      <c r="A1165" s="39">
        <v>39980</v>
      </c>
      <c r="B1165" s="16">
        <v>2.44</v>
      </c>
      <c r="C1165" s="16">
        <v>3.5</v>
      </c>
    </row>
    <row r="1166" spans="1:3" ht="16.5" customHeight="1" x14ac:dyDescent="0.2">
      <c r="A1166" s="39">
        <v>39981</v>
      </c>
      <c r="B1166" s="16">
        <v>2.4900000000000002</v>
      </c>
      <c r="C1166" s="16">
        <v>3.5100000000000002</v>
      </c>
    </row>
    <row r="1167" spans="1:3" ht="16.5" customHeight="1" x14ac:dyDescent="0.2">
      <c r="A1167" s="39">
        <v>39982</v>
      </c>
      <c r="B1167" s="16">
        <v>2.58</v>
      </c>
      <c r="C1167" s="16">
        <v>3.6799999999999997</v>
      </c>
    </row>
    <row r="1168" spans="1:3" ht="16.5" customHeight="1" x14ac:dyDescent="0.2">
      <c r="A1168" s="39">
        <v>39983</v>
      </c>
      <c r="B1168" s="16">
        <v>2.54</v>
      </c>
      <c r="C1168" s="16">
        <v>3.6</v>
      </c>
    </row>
    <row r="1169" spans="1:3" ht="16.5" customHeight="1" x14ac:dyDescent="0.2">
      <c r="A1169" s="39">
        <v>39986</v>
      </c>
      <c r="B1169" s="16">
        <v>2.5500000000000003</v>
      </c>
      <c r="C1169" s="16">
        <v>3.52</v>
      </c>
    </row>
    <row r="1170" spans="1:3" ht="16.5" customHeight="1" x14ac:dyDescent="0.2">
      <c r="A1170" s="39">
        <v>39987</v>
      </c>
      <c r="B1170" s="16">
        <v>2.5099999999999998</v>
      </c>
      <c r="C1170" s="16">
        <v>3.4499999999999997</v>
      </c>
    </row>
    <row r="1171" spans="1:3" ht="16.5" customHeight="1" x14ac:dyDescent="0.2">
      <c r="A1171" s="39">
        <v>39988</v>
      </c>
      <c r="B1171" s="16">
        <v>2.5300000000000002</v>
      </c>
      <c r="C1171" s="16">
        <v>3.5300000000000002</v>
      </c>
    </row>
    <row r="1172" spans="1:3" ht="16.5" customHeight="1" x14ac:dyDescent="0.2">
      <c r="A1172" s="39">
        <v>39989</v>
      </c>
      <c r="B1172" s="16">
        <v>2.4299999999999997</v>
      </c>
      <c r="C1172" s="16">
        <v>3.3699999999999997</v>
      </c>
    </row>
    <row r="1173" spans="1:3" ht="16.5" customHeight="1" x14ac:dyDescent="0.2">
      <c r="A1173" s="39">
        <v>39990</v>
      </c>
      <c r="B1173" s="16">
        <v>2.42</v>
      </c>
      <c r="C1173" s="16">
        <v>3.32</v>
      </c>
    </row>
    <row r="1174" spans="1:3" ht="16.5" customHeight="1" x14ac:dyDescent="0.2">
      <c r="A1174" s="39">
        <v>39993</v>
      </c>
      <c r="B1174" s="16">
        <v>2.3999999999999995</v>
      </c>
      <c r="C1174" s="16">
        <v>3.3099999999999996</v>
      </c>
    </row>
    <row r="1175" spans="1:3" ht="16.5" customHeight="1" x14ac:dyDescent="0.2">
      <c r="A1175" s="39">
        <v>39994</v>
      </c>
      <c r="B1175" s="16">
        <v>2.42</v>
      </c>
      <c r="C1175" s="16">
        <v>3.34</v>
      </c>
    </row>
    <row r="1176" spans="1:3" ht="16.5" customHeight="1" x14ac:dyDescent="0.2">
      <c r="A1176" s="39">
        <v>39995</v>
      </c>
      <c r="B1176" s="16">
        <v>2.5</v>
      </c>
      <c r="C1176" s="16">
        <v>3.38</v>
      </c>
    </row>
    <row r="1177" spans="1:3" ht="16.5" customHeight="1" x14ac:dyDescent="0.2">
      <c r="A1177" s="39">
        <v>39996</v>
      </c>
      <c r="B1177" s="16">
        <v>2.5299999999999998</v>
      </c>
      <c r="C1177" s="16">
        <v>3.34</v>
      </c>
    </row>
    <row r="1178" spans="1:3" ht="16.5" customHeight="1" x14ac:dyDescent="0.2">
      <c r="A1178" s="39">
        <v>39997</v>
      </c>
      <c r="B1178" s="16">
        <v>2.5299999999999998</v>
      </c>
      <c r="C1178" s="16">
        <v>3.34</v>
      </c>
    </row>
    <row r="1179" spans="1:3" ht="16.5" customHeight="1" x14ac:dyDescent="0.2">
      <c r="A1179" s="39">
        <v>40000</v>
      </c>
      <c r="B1179" s="16">
        <v>2.56</v>
      </c>
      <c r="C1179" s="16">
        <v>3.33</v>
      </c>
    </row>
    <row r="1180" spans="1:3" ht="16.5" customHeight="1" x14ac:dyDescent="0.2">
      <c r="A1180" s="39">
        <v>40001</v>
      </c>
      <c r="B1180" s="16">
        <v>2.4900000000000002</v>
      </c>
      <c r="C1180" s="16">
        <v>3.2800000000000002</v>
      </c>
    </row>
    <row r="1181" spans="1:3" ht="16.5" customHeight="1" x14ac:dyDescent="0.2">
      <c r="A1181" s="39">
        <v>40002</v>
      </c>
      <c r="B1181" s="16">
        <v>2.42</v>
      </c>
      <c r="C1181" s="16">
        <v>3.15</v>
      </c>
    </row>
    <row r="1182" spans="1:3" ht="16.5" customHeight="1" x14ac:dyDescent="0.2">
      <c r="A1182" s="39">
        <v>40003</v>
      </c>
      <c r="B1182" s="16">
        <v>2.5</v>
      </c>
      <c r="C1182" s="16">
        <v>3.25</v>
      </c>
    </row>
    <row r="1183" spans="1:3" ht="16.5" customHeight="1" x14ac:dyDescent="0.2">
      <c r="A1183" s="39">
        <v>40004</v>
      </c>
      <c r="B1183" s="16">
        <v>2.4099999999999997</v>
      </c>
      <c r="C1183" s="16">
        <v>3.1399999999999997</v>
      </c>
    </row>
    <row r="1184" spans="1:3" ht="16.5" customHeight="1" x14ac:dyDescent="0.2">
      <c r="A1184" s="39">
        <v>40007</v>
      </c>
      <c r="B1184" s="16">
        <v>2.46</v>
      </c>
      <c r="C1184" s="16">
        <v>3.1999999999999997</v>
      </c>
    </row>
    <row r="1185" spans="1:3" ht="16.5" customHeight="1" x14ac:dyDescent="0.2">
      <c r="A1185" s="39">
        <v>40008</v>
      </c>
      <c r="B1185" s="16">
        <v>2.5300000000000002</v>
      </c>
      <c r="C1185" s="16">
        <v>3.32</v>
      </c>
    </row>
    <row r="1186" spans="1:3" ht="16.5" customHeight="1" x14ac:dyDescent="0.2">
      <c r="A1186" s="39">
        <v>40009</v>
      </c>
      <c r="B1186" s="16">
        <v>2.5999999999999996</v>
      </c>
      <c r="C1186" s="16">
        <v>3.4499999999999997</v>
      </c>
    </row>
    <row r="1187" spans="1:3" ht="16.5" customHeight="1" x14ac:dyDescent="0.2">
      <c r="A1187" s="39">
        <v>40010</v>
      </c>
      <c r="B1187" s="16">
        <v>2.59</v>
      </c>
      <c r="C1187" s="16">
        <v>3.4</v>
      </c>
    </row>
    <row r="1188" spans="1:3" ht="16.5" customHeight="1" x14ac:dyDescent="0.2">
      <c r="A1188" s="39">
        <v>40011</v>
      </c>
      <c r="B1188" s="16">
        <v>2.65</v>
      </c>
      <c r="C1188" s="16">
        <v>3.5</v>
      </c>
    </row>
    <row r="1189" spans="1:3" ht="16.5" customHeight="1" x14ac:dyDescent="0.2">
      <c r="A1189" s="39">
        <v>40014</v>
      </c>
      <c r="B1189" s="16">
        <v>2.62</v>
      </c>
      <c r="C1189" s="16">
        <v>3.42</v>
      </c>
    </row>
    <row r="1190" spans="1:3" ht="16.5" customHeight="1" x14ac:dyDescent="0.2">
      <c r="A1190" s="39">
        <v>40015</v>
      </c>
      <c r="B1190" s="16">
        <v>2.54</v>
      </c>
      <c r="C1190" s="16">
        <v>3.31</v>
      </c>
    </row>
    <row r="1191" spans="1:3" ht="16.5" customHeight="1" x14ac:dyDescent="0.2">
      <c r="A1191" s="39">
        <v>40016</v>
      </c>
      <c r="B1191" s="16">
        <v>2.6</v>
      </c>
      <c r="C1191" s="16">
        <v>3.39</v>
      </c>
    </row>
    <row r="1192" spans="1:3" ht="16.5" customHeight="1" x14ac:dyDescent="0.2">
      <c r="A1192" s="39">
        <v>40017</v>
      </c>
      <c r="B1192" s="16">
        <v>2.64</v>
      </c>
      <c r="C1192" s="16">
        <v>3.5300000000000002</v>
      </c>
    </row>
    <row r="1193" spans="1:3" ht="16.5" customHeight="1" x14ac:dyDescent="0.2">
      <c r="A1193" s="39">
        <v>40018</v>
      </c>
      <c r="B1193" s="16">
        <v>2.6500000000000004</v>
      </c>
      <c r="C1193" s="16">
        <v>3.52</v>
      </c>
    </row>
    <row r="1194" spans="1:3" ht="16.5" customHeight="1" x14ac:dyDescent="0.2">
      <c r="A1194" s="39">
        <v>40021</v>
      </c>
      <c r="B1194" s="16">
        <v>2.67</v>
      </c>
      <c r="C1194" s="16">
        <v>3.56</v>
      </c>
    </row>
    <row r="1195" spans="1:3" ht="16.5" customHeight="1" x14ac:dyDescent="0.2">
      <c r="A1195" s="39">
        <v>40022</v>
      </c>
      <c r="B1195" s="16">
        <v>2.6</v>
      </c>
      <c r="C1195" s="16">
        <v>3.5300000000000002</v>
      </c>
    </row>
    <row r="1196" spans="1:3" ht="16.5" customHeight="1" x14ac:dyDescent="0.2">
      <c r="A1196" s="39">
        <v>40023</v>
      </c>
      <c r="B1196" s="16">
        <v>2.52</v>
      </c>
      <c r="C1196" s="16">
        <v>3.5</v>
      </c>
    </row>
    <row r="1197" spans="1:3" ht="16.5" customHeight="1" x14ac:dyDescent="0.2">
      <c r="A1197" s="39">
        <v>40024</v>
      </c>
      <c r="B1197" s="16">
        <v>2.48</v>
      </c>
      <c r="C1197" s="16">
        <v>3.4899999999999998</v>
      </c>
    </row>
    <row r="1198" spans="1:3" ht="16.5" customHeight="1" x14ac:dyDescent="0.2">
      <c r="A1198" s="39">
        <v>40025</v>
      </c>
      <c r="B1198" s="16">
        <v>2.39</v>
      </c>
      <c r="C1198" s="16">
        <v>3.34</v>
      </c>
    </row>
    <row r="1199" spans="1:3" ht="16.5" customHeight="1" x14ac:dyDescent="0.2">
      <c r="A1199" s="39">
        <v>40028</v>
      </c>
      <c r="B1199" s="16">
        <v>2.4800000000000004</v>
      </c>
      <c r="C1199" s="16">
        <v>3.47</v>
      </c>
    </row>
    <row r="1200" spans="1:3" ht="16.5" customHeight="1" x14ac:dyDescent="0.2">
      <c r="A1200" s="39">
        <v>40029</v>
      </c>
      <c r="B1200" s="16">
        <v>2.5</v>
      </c>
      <c r="C1200" s="16">
        <v>3.52</v>
      </c>
    </row>
    <row r="1201" spans="1:3" ht="16.5" customHeight="1" x14ac:dyDescent="0.2">
      <c r="A1201" s="39">
        <v>40030</v>
      </c>
      <c r="B1201" s="16">
        <v>2.57</v>
      </c>
      <c r="C1201" s="16">
        <v>3.6199999999999997</v>
      </c>
    </row>
    <row r="1202" spans="1:3" ht="16.5" customHeight="1" x14ac:dyDescent="0.2">
      <c r="A1202" s="39">
        <v>40031</v>
      </c>
      <c r="B1202" s="16">
        <v>2.5700000000000003</v>
      </c>
      <c r="C1202" s="16">
        <v>3.62</v>
      </c>
    </row>
    <row r="1203" spans="1:3" ht="16.5" customHeight="1" x14ac:dyDescent="0.2">
      <c r="A1203" s="39">
        <v>40032</v>
      </c>
      <c r="B1203" s="16">
        <v>2.5700000000000003</v>
      </c>
      <c r="C1203" s="16">
        <v>3.7</v>
      </c>
    </row>
    <row r="1204" spans="1:3" ht="16.5" customHeight="1" x14ac:dyDescent="0.2">
      <c r="A1204" s="39">
        <v>40035</v>
      </c>
      <c r="B1204" s="16">
        <v>2.5599999999999996</v>
      </c>
      <c r="C1204" s="16">
        <v>3.61</v>
      </c>
    </row>
    <row r="1205" spans="1:3" ht="16.5" customHeight="1" x14ac:dyDescent="0.2">
      <c r="A1205" s="39">
        <v>40036</v>
      </c>
      <c r="B1205" s="16">
        <v>2.5</v>
      </c>
      <c r="C1205" s="16">
        <v>3.53</v>
      </c>
    </row>
    <row r="1206" spans="1:3" ht="16.5" customHeight="1" x14ac:dyDescent="0.2">
      <c r="A1206" s="39">
        <v>40037</v>
      </c>
      <c r="B1206" s="16">
        <v>2.54</v>
      </c>
      <c r="C1206" s="16">
        <v>3.5500000000000003</v>
      </c>
    </row>
    <row r="1207" spans="1:3" ht="16.5" customHeight="1" x14ac:dyDescent="0.2">
      <c r="A1207" s="39">
        <v>40038</v>
      </c>
      <c r="B1207" s="16">
        <v>2.4699999999999998</v>
      </c>
      <c r="C1207" s="16">
        <v>3.42</v>
      </c>
    </row>
    <row r="1208" spans="1:3" ht="16.5" customHeight="1" x14ac:dyDescent="0.2">
      <c r="A1208" s="39">
        <v>40039</v>
      </c>
      <c r="B1208" s="16">
        <v>2.4799999999999995</v>
      </c>
      <c r="C1208" s="16">
        <v>3.3699999999999997</v>
      </c>
    </row>
    <row r="1209" spans="1:3" ht="16.5" customHeight="1" x14ac:dyDescent="0.2">
      <c r="A1209" s="39">
        <v>40042</v>
      </c>
      <c r="B1209" s="16">
        <v>2.44</v>
      </c>
      <c r="C1209" s="16">
        <v>3.3</v>
      </c>
    </row>
    <row r="1210" spans="1:3" ht="16.5" customHeight="1" x14ac:dyDescent="0.2">
      <c r="A1210" s="39">
        <v>40043</v>
      </c>
      <c r="B1210" s="16">
        <v>2.4499999999999997</v>
      </c>
      <c r="C1210" s="16">
        <v>3.3299999999999996</v>
      </c>
    </row>
    <row r="1211" spans="1:3" ht="16.5" customHeight="1" x14ac:dyDescent="0.2">
      <c r="A1211" s="39">
        <v>40044</v>
      </c>
      <c r="B1211" s="16">
        <v>2.4400000000000004</v>
      </c>
      <c r="C1211" s="16">
        <v>3.2800000000000002</v>
      </c>
    </row>
    <row r="1212" spans="1:3" ht="16.5" customHeight="1" x14ac:dyDescent="0.2">
      <c r="A1212" s="39">
        <v>40045</v>
      </c>
      <c r="B1212" s="16">
        <v>2.3899999999999997</v>
      </c>
      <c r="C1212" s="16">
        <v>3.25</v>
      </c>
    </row>
    <row r="1213" spans="1:3" ht="16.5" customHeight="1" x14ac:dyDescent="0.2">
      <c r="A1213" s="39">
        <v>40046</v>
      </c>
      <c r="B1213" s="16">
        <v>2.4300000000000002</v>
      </c>
      <c r="C1213" s="16">
        <v>3.39</v>
      </c>
    </row>
    <row r="1214" spans="1:3" ht="16.5" customHeight="1" x14ac:dyDescent="0.2">
      <c r="A1214" s="39">
        <v>40049</v>
      </c>
      <c r="B1214" s="16">
        <v>2.4299999999999997</v>
      </c>
      <c r="C1214" s="16">
        <v>3.31</v>
      </c>
    </row>
    <row r="1215" spans="1:3" ht="16.5" customHeight="1" x14ac:dyDescent="0.2">
      <c r="A1215" s="39">
        <v>40050</v>
      </c>
      <c r="B1215" s="16">
        <v>2.4000000000000004</v>
      </c>
      <c r="C1215" s="16">
        <v>3.2800000000000002</v>
      </c>
    </row>
    <row r="1216" spans="1:3" ht="16.5" customHeight="1" x14ac:dyDescent="0.2">
      <c r="A1216" s="39">
        <v>40051</v>
      </c>
      <c r="B1216" s="16">
        <v>2.38</v>
      </c>
      <c r="C1216" s="16">
        <v>3.29</v>
      </c>
    </row>
    <row r="1217" spans="1:3" ht="16.5" customHeight="1" x14ac:dyDescent="0.2">
      <c r="A1217" s="39">
        <v>40052</v>
      </c>
      <c r="B1217" s="16">
        <v>2.4300000000000002</v>
      </c>
      <c r="C1217" s="16">
        <v>3.3200000000000003</v>
      </c>
    </row>
    <row r="1218" spans="1:3" ht="16.5" customHeight="1" x14ac:dyDescent="0.2">
      <c r="A1218" s="39">
        <v>40053</v>
      </c>
      <c r="B1218" s="16">
        <v>2.4500000000000002</v>
      </c>
      <c r="C1218" s="16">
        <v>3.31</v>
      </c>
    </row>
    <row r="1219" spans="1:3" ht="16.5" customHeight="1" x14ac:dyDescent="0.2">
      <c r="A1219" s="39">
        <v>40056</v>
      </c>
      <c r="B1219" s="16">
        <v>2.4299999999999997</v>
      </c>
      <c r="C1219" s="16">
        <v>3.25</v>
      </c>
    </row>
    <row r="1220" spans="1:3" ht="16.5" customHeight="1" x14ac:dyDescent="0.2">
      <c r="A1220" s="39">
        <v>40057</v>
      </c>
      <c r="B1220" s="16">
        <v>2.46</v>
      </c>
      <c r="C1220" s="16">
        <v>3.2399999999999998</v>
      </c>
    </row>
    <row r="1221" spans="1:3" ht="16.5" customHeight="1" x14ac:dyDescent="0.2">
      <c r="A1221" s="39">
        <v>40058</v>
      </c>
      <c r="B1221" s="16">
        <v>2.4</v>
      </c>
      <c r="C1221" s="16">
        <v>3.15</v>
      </c>
    </row>
    <row r="1222" spans="1:3" ht="16.5" customHeight="1" x14ac:dyDescent="0.2">
      <c r="A1222" s="39">
        <v>40059</v>
      </c>
      <c r="B1222" s="16">
        <v>2.42</v>
      </c>
      <c r="C1222" s="16">
        <v>3.18</v>
      </c>
    </row>
    <row r="1223" spans="1:3" ht="16.5" customHeight="1" x14ac:dyDescent="0.2">
      <c r="A1223" s="39">
        <v>40060</v>
      </c>
      <c r="B1223" s="16">
        <v>2.5100000000000002</v>
      </c>
      <c r="C1223" s="16">
        <v>3.31</v>
      </c>
    </row>
    <row r="1224" spans="1:3" ht="16.5" customHeight="1" x14ac:dyDescent="0.2">
      <c r="A1224" s="39">
        <v>40063</v>
      </c>
      <c r="B1224" s="16">
        <v>2.5100000000000002</v>
      </c>
      <c r="C1224" s="16">
        <v>3.31</v>
      </c>
    </row>
    <row r="1225" spans="1:3" ht="16.5" customHeight="1" x14ac:dyDescent="0.2">
      <c r="A1225" s="39">
        <v>40064</v>
      </c>
      <c r="B1225" s="16">
        <v>2.54</v>
      </c>
      <c r="C1225" s="16">
        <v>3.33</v>
      </c>
    </row>
    <row r="1226" spans="1:3" ht="16.5" customHeight="1" x14ac:dyDescent="0.2">
      <c r="A1226" s="39">
        <v>40065</v>
      </c>
      <c r="B1226" s="16">
        <v>2.5499999999999998</v>
      </c>
      <c r="C1226" s="16">
        <v>3.34</v>
      </c>
    </row>
    <row r="1227" spans="1:3" ht="16.5" customHeight="1" x14ac:dyDescent="0.2">
      <c r="A1227" s="39">
        <v>40066</v>
      </c>
      <c r="B1227" s="16">
        <v>2.46</v>
      </c>
      <c r="C1227" s="16">
        <v>3.2199999999999998</v>
      </c>
    </row>
    <row r="1228" spans="1:3" ht="16.5" customHeight="1" x14ac:dyDescent="0.2">
      <c r="A1228" s="39">
        <v>40067</v>
      </c>
      <c r="B1228" s="16">
        <v>2.44</v>
      </c>
      <c r="C1228" s="16">
        <v>3.1999999999999997</v>
      </c>
    </row>
    <row r="1229" spans="1:3" ht="16.5" customHeight="1" x14ac:dyDescent="0.2">
      <c r="A1229" s="39">
        <v>40070</v>
      </c>
      <c r="B1229" s="16">
        <v>2.48</v>
      </c>
      <c r="C1229" s="16">
        <v>3.28</v>
      </c>
    </row>
    <row r="1230" spans="1:3" ht="16.5" customHeight="1" x14ac:dyDescent="0.2">
      <c r="A1230" s="39">
        <v>40071</v>
      </c>
      <c r="B1230" s="16">
        <v>2.5100000000000002</v>
      </c>
      <c r="C1230" s="16">
        <v>3.3400000000000003</v>
      </c>
    </row>
    <row r="1231" spans="1:3" ht="16.5" customHeight="1" x14ac:dyDescent="0.2">
      <c r="A1231" s="39">
        <v>40072</v>
      </c>
      <c r="B1231" s="16">
        <v>2.4699999999999998</v>
      </c>
      <c r="C1231" s="16">
        <v>3.38</v>
      </c>
    </row>
    <row r="1232" spans="1:3" ht="16.5" customHeight="1" x14ac:dyDescent="0.2">
      <c r="A1232" s="39">
        <v>40073</v>
      </c>
      <c r="B1232" s="16">
        <v>2.44</v>
      </c>
      <c r="C1232" s="16">
        <v>3.32</v>
      </c>
    </row>
    <row r="1233" spans="1:3" ht="16.5" customHeight="1" x14ac:dyDescent="0.2">
      <c r="A1233" s="39">
        <v>40074</v>
      </c>
      <c r="B1233" s="16">
        <v>2.46</v>
      </c>
      <c r="C1233" s="16">
        <v>3.41</v>
      </c>
    </row>
    <row r="1234" spans="1:3" ht="16.5" customHeight="1" x14ac:dyDescent="0.2">
      <c r="A1234" s="39">
        <v>40077</v>
      </c>
      <c r="B1234" s="16">
        <v>2.4700000000000002</v>
      </c>
      <c r="C1234" s="16">
        <v>3.3800000000000003</v>
      </c>
    </row>
    <row r="1235" spans="1:3" ht="16.5" customHeight="1" x14ac:dyDescent="0.2">
      <c r="A1235" s="39">
        <v>40078</v>
      </c>
      <c r="B1235" s="16">
        <v>2.44</v>
      </c>
      <c r="C1235" s="16">
        <v>3.35</v>
      </c>
    </row>
    <row r="1236" spans="1:3" ht="16.5" customHeight="1" x14ac:dyDescent="0.2">
      <c r="A1236" s="39">
        <v>40079</v>
      </c>
      <c r="B1236" s="16">
        <v>2.48</v>
      </c>
      <c r="C1236" s="16">
        <v>3.33</v>
      </c>
    </row>
    <row r="1237" spans="1:3" ht="16.5" customHeight="1" x14ac:dyDescent="0.2">
      <c r="A1237" s="39">
        <v>40080</v>
      </c>
      <c r="B1237" s="16">
        <v>2.4699999999999998</v>
      </c>
      <c r="C1237" s="16">
        <v>3.3</v>
      </c>
    </row>
    <row r="1238" spans="1:3" ht="16.5" customHeight="1" x14ac:dyDescent="0.2">
      <c r="A1238" s="39">
        <v>40081</v>
      </c>
      <c r="B1238" s="16">
        <v>2.36</v>
      </c>
      <c r="C1238" s="16">
        <v>3.2399999999999998</v>
      </c>
    </row>
    <row r="1239" spans="1:3" ht="16.5" customHeight="1" x14ac:dyDescent="0.2">
      <c r="A1239" s="39">
        <v>40084</v>
      </c>
      <c r="B1239" s="16">
        <v>2.33</v>
      </c>
      <c r="C1239" s="16">
        <v>3.2</v>
      </c>
    </row>
    <row r="1240" spans="1:3" ht="16.5" customHeight="1" x14ac:dyDescent="0.2">
      <c r="A1240" s="39">
        <v>40085</v>
      </c>
      <c r="B1240" s="16">
        <v>2.31</v>
      </c>
      <c r="C1240" s="16">
        <v>3.18</v>
      </c>
    </row>
    <row r="1241" spans="1:3" ht="16.5" customHeight="1" x14ac:dyDescent="0.2">
      <c r="A1241" s="39">
        <v>40086</v>
      </c>
      <c r="B1241" s="16">
        <v>2.3600000000000003</v>
      </c>
      <c r="C1241" s="16">
        <v>3.17</v>
      </c>
    </row>
    <row r="1242" spans="1:3" ht="16.5" customHeight="1" x14ac:dyDescent="0.2">
      <c r="A1242" s="39">
        <v>40087</v>
      </c>
      <c r="B1242" s="16">
        <v>2.34</v>
      </c>
      <c r="C1242" s="16">
        <v>3.11</v>
      </c>
    </row>
    <row r="1243" spans="1:3" ht="16.5" customHeight="1" x14ac:dyDescent="0.2">
      <c r="A1243" s="39">
        <v>40088</v>
      </c>
      <c r="B1243" s="16">
        <v>2.3600000000000003</v>
      </c>
      <c r="C1243" s="16">
        <v>3.14</v>
      </c>
    </row>
    <row r="1244" spans="1:3" ht="16.5" customHeight="1" x14ac:dyDescent="0.2">
      <c r="A1244" s="39">
        <v>40091</v>
      </c>
      <c r="B1244" s="16">
        <v>2.3600000000000003</v>
      </c>
      <c r="C1244" s="16">
        <v>3.16</v>
      </c>
    </row>
    <row r="1245" spans="1:3" ht="16.5" customHeight="1" x14ac:dyDescent="0.2">
      <c r="A1245" s="39">
        <v>40092</v>
      </c>
      <c r="B1245" s="16">
        <v>2.36</v>
      </c>
      <c r="C1245" s="16">
        <v>3.19</v>
      </c>
    </row>
    <row r="1246" spans="1:3" ht="16.5" customHeight="1" x14ac:dyDescent="0.2">
      <c r="A1246" s="39">
        <v>40093</v>
      </c>
      <c r="B1246" s="16">
        <v>2.34</v>
      </c>
      <c r="C1246" s="16">
        <v>3.12</v>
      </c>
    </row>
    <row r="1247" spans="1:3" ht="16.5" customHeight="1" x14ac:dyDescent="0.2">
      <c r="A1247" s="39">
        <v>40094</v>
      </c>
      <c r="B1247" s="16">
        <v>2.37</v>
      </c>
      <c r="C1247" s="16">
        <v>3.21</v>
      </c>
    </row>
    <row r="1248" spans="1:3" ht="16.5" customHeight="1" x14ac:dyDescent="0.2">
      <c r="A1248" s="39">
        <v>40095</v>
      </c>
      <c r="B1248" s="16">
        <v>2.42</v>
      </c>
      <c r="C1248" s="16">
        <v>3.33</v>
      </c>
    </row>
    <row r="1249" spans="1:3" ht="16.5" customHeight="1" x14ac:dyDescent="0.2">
      <c r="A1249" s="39">
        <v>40098</v>
      </c>
      <c r="B1249" s="16">
        <v>2.42</v>
      </c>
      <c r="C1249" s="16">
        <v>3.33</v>
      </c>
    </row>
    <row r="1250" spans="1:3" ht="16.5" customHeight="1" x14ac:dyDescent="0.2">
      <c r="A1250" s="39">
        <v>40099</v>
      </c>
      <c r="B1250" s="16">
        <v>2.4299999999999997</v>
      </c>
      <c r="C1250" s="16">
        <v>3.27</v>
      </c>
    </row>
    <row r="1251" spans="1:3" ht="16.5" customHeight="1" x14ac:dyDescent="0.2">
      <c r="A1251" s="39">
        <v>40100</v>
      </c>
      <c r="B1251" s="16">
        <v>2.4900000000000002</v>
      </c>
      <c r="C1251" s="16">
        <v>3.3800000000000003</v>
      </c>
    </row>
    <row r="1252" spans="1:3" ht="16.5" customHeight="1" x14ac:dyDescent="0.2">
      <c r="A1252" s="39">
        <v>40101</v>
      </c>
      <c r="B1252" s="16">
        <v>2.5200000000000005</v>
      </c>
      <c r="C1252" s="16">
        <v>3.4200000000000004</v>
      </c>
    </row>
    <row r="1253" spans="1:3" ht="16.5" customHeight="1" x14ac:dyDescent="0.2">
      <c r="A1253" s="39">
        <v>40102</v>
      </c>
      <c r="B1253" s="16">
        <v>2.46</v>
      </c>
      <c r="C1253" s="16">
        <v>3.3600000000000003</v>
      </c>
    </row>
    <row r="1254" spans="1:3" ht="16.5" customHeight="1" x14ac:dyDescent="0.2">
      <c r="A1254" s="39">
        <v>40105</v>
      </c>
      <c r="B1254" s="16">
        <v>2.42</v>
      </c>
      <c r="C1254" s="16">
        <v>3.33</v>
      </c>
    </row>
    <row r="1255" spans="1:3" ht="16.5" customHeight="1" x14ac:dyDescent="0.2">
      <c r="A1255" s="39">
        <v>40106</v>
      </c>
      <c r="B1255" s="16">
        <v>2.4000000000000004</v>
      </c>
      <c r="C1255" s="16">
        <v>3.27</v>
      </c>
    </row>
    <row r="1256" spans="1:3" ht="16.5" customHeight="1" x14ac:dyDescent="0.2">
      <c r="A1256" s="39">
        <v>40107</v>
      </c>
      <c r="B1256" s="16">
        <v>2.42</v>
      </c>
      <c r="C1256" s="16">
        <v>3.35</v>
      </c>
    </row>
    <row r="1257" spans="1:3" ht="16.5" customHeight="1" x14ac:dyDescent="0.2">
      <c r="A1257" s="39">
        <v>40108</v>
      </c>
      <c r="B1257" s="16">
        <v>2.4699999999999998</v>
      </c>
      <c r="C1257" s="16">
        <v>3.38</v>
      </c>
    </row>
    <row r="1258" spans="1:3" ht="16.5" customHeight="1" x14ac:dyDescent="0.2">
      <c r="A1258" s="39">
        <v>40109</v>
      </c>
      <c r="B1258" s="16">
        <v>2.4699999999999998</v>
      </c>
      <c r="C1258" s="16">
        <v>3.44</v>
      </c>
    </row>
    <row r="1259" spans="1:3" ht="16.5" customHeight="1" x14ac:dyDescent="0.2">
      <c r="A1259" s="39">
        <v>40112</v>
      </c>
      <c r="B1259" s="16">
        <v>2.5299999999999998</v>
      </c>
      <c r="C1259" s="16">
        <v>3.51</v>
      </c>
    </row>
    <row r="1260" spans="1:3" ht="16.5" customHeight="1" x14ac:dyDescent="0.2">
      <c r="A1260" s="39">
        <v>40113</v>
      </c>
      <c r="B1260" s="16">
        <v>2.5</v>
      </c>
      <c r="C1260" s="16">
        <v>3.41</v>
      </c>
    </row>
    <row r="1261" spans="1:3" ht="16.5" customHeight="1" x14ac:dyDescent="0.2">
      <c r="A1261" s="39">
        <v>40114</v>
      </c>
      <c r="B1261" s="16">
        <v>2.4900000000000002</v>
      </c>
      <c r="C1261" s="16">
        <v>3.37</v>
      </c>
    </row>
    <row r="1262" spans="1:3" ht="16.5" customHeight="1" x14ac:dyDescent="0.2">
      <c r="A1262" s="39">
        <v>40115</v>
      </c>
      <c r="B1262" s="16">
        <v>2.5499999999999998</v>
      </c>
      <c r="C1262" s="16">
        <v>3.4699999999999998</v>
      </c>
    </row>
    <row r="1263" spans="1:3" ht="16.5" customHeight="1" x14ac:dyDescent="0.2">
      <c r="A1263" s="39">
        <v>40116</v>
      </c>
      <c r="B1263" s="16">
        <v>2.5100000000000002</v>
      </c>
      <c r="C1263" s="16">
        <v>3.3600000000000003</v>
      </c>
    </row>
    <row r="1264" spans="1:3" ht="16.5" customHeight="1" x14ac:dyDescent="0.2">
      <c r="A1264" s="39">
        <v>40119</v>
      </c>
      <c r="B1264" s="16">
        <v>2.5300000000000002</v>
      </c>
      <c r="C1264" s="16">
        <v>3.39</v>
      </c>
    </row>
    <row r="1265" spans="1:3" ht="16.5" customHeight="1" x14ac:dyDescent="0.2">
      <c r="A1265" s="39">
        <v>40120</v>
      </c>
      <c r="B1265" s="16">
        <v>2.58</v>
      </c>
      <c r="C1265" s="16">
        <v>3.44</v>
      </c>
    </row>
    <row r="1266" spans="1:3" ht="16.5" customHeight="1" x14ac:dyDescent="0.2">
      <c r="A1266" s="39">
        <v>40121</v>
      </c>
      <c r="B1266" s="16">
        <v>2.6599999999999997</v>
      </c>
      <c r="C1266" s="16">
        <v>3.52</v>
      </c>
    </row>
    <row r="1267" spans="1:3" ht="16.5" customHeight="1" x14ac:dyDescent="0.2">
      <c r="A1267" s="39">
        <v>40122</v>
      </c>
      <c r="B1267" s="16">
        <v>2.67</v>
      </c>
      <c r="C1267" s="16">
        <v>3.53</v>
      </c>
    </row>
    <row r="1268" spans="1:3" ht="16.5" customHeight="1" x14ac:dyDescent="0.2">
      <c r="A1268" s="39">
        <v>40123</v>
      </c>
      <c r="B1268" s="16">
        <v>2.68</v>
      </c>
      <c r="C1268" s="16">
        <v>3.48</v>
      </c>
    </row>
    <row r="1269" spans="1:3" ht="16.5" customHeight="1" x14ac:dyDescent="0.2">
      <c r="A1269" s="39">
        <v>40126</v>
      </c>
      <c r="B1269" s="16">
        <v>2.65</v>
      </c>
      <c r="C1269" s="16">
        <v>3.45</v>
      </c>
    </row>
    <row r="1270" spans="1:3" ht="16.5" customHeight="1" x14ac:dyDescent="0.2">
      <c r="A1270" s="39">
        <v>40127</v>
      </c>
      <c r="B1270" s="16">
        <v>2.65</v>
      </c>
      <c r="C1270" s="16">
        <v>3.43</v>
      </c>
    </row>
    <row r="1271" spans="1:3" ht="16.5" customHeight="1" x14ac:dyDescent="0.2">
      <c r="A1271" s="39">
        <v>40128</v>
      </c>
      <c r="B1271" s="16">
        <v>2.65</v>
      </c>
      <c r="C1271" s="16">
        <v>3.43</v>
      </c>
    </row>
    <row r="1272" spans="1:3" ht="16.5" customHeight="1" x14ac:dyDescent="0.2">
      <c r="A1272" s="39">
        <v>40129</v>
      </c>
      <c r="B1272" s="16">
        <v>2.6300000000000003</v>
      </c>
      <c r="C1272" s="16">
        <v>3.3800000000000003</v>
      </c>
    </row>
    <row r="1273" spans="1:3" ht="16.5" customHeight="1" x14ac:dyDescent="0.2">
      <c r="A1273" s="39">
        <v>40130</v>
      </c>
      <c r="B1273" s="16">
        <v>2.6100000000000003</v>
      </c>
      <c r="C1273" s="16">
        <v>3.37</v>
      </c>
    </row>
    <row r="1274" spans="1:3" ht="16.5" customHeight="1" x14ac:dyDescent="0.2">
      <c r="A1274" s="39">
        <v>40133</v>
      </c>
      <c r="B1274" s="16">
        <v>2.5499999999999998</v>
      </c>
      <c r="C1274" s="16">
        <v>3.2600000000000002</v>
      </c>
    </row>
    <row r="1275" spans="1:3" ht="16.5" customHeight="1" x14ac:dyDescent="0.2">
      <c r="A1275" s="39">
        <v>40134</v>
      </c>
      <c r="B1275" s="16">
        <v>2.5499999999999998</v>
      </c>
      <c r="C1275" s="16">
        <v>3.27</v>
      </c>
    </row>
    <row r="1276" spans="1:3" ht="16.5" customHeight="1" x14ac:dyDescent="0.2">
      <c r="A1276" s="39">
        <v>40135</v>
      </c>
      <c r="B1276" s="16">
        <v>2.59</v>
      </c>
      <c r="C1276" s="16">
        <v>3.32</v>
      </c>
    </row>
    <row r="1277" spans="1:3" ht="16.5" customHeight="1" x14ac:dyDescent="0.2">
      <c r="A1277" s="39">
        <v>40136</v>
      </c>
      <c r="B1277" s="16">
        <v>2.62</v>
      </c>
      <c r="C1277" s="16">
        <v>3.33</v>
      </c>
    </row>
    <row r="1278" spans="1:3" ht="16.5" customHeight="1" x14ac:dyDescent="0.2">
      <c r="A1278" s="39">
        <v>40137</v>
      </c>
      <c r="B1278" s="16">
        <v>2.61</v>
      </c>
      <c r="C1278" s="16">
        <v>3.34</v>
      </c>
    </row>
    <row r="1279" spans="1:3" ht="16.5" customHeight="1" x14ac:dyDescent="0.2">
      <c r="A1279" s="39">
        <v>40140</v>
      </c>
      <c r="B1279" s="16">
        <v>2.6</v>
      </c>
      <c r="C1279" s="16">
        <v>3.3200000000000003</v>
      </c>
    </row>
    <row r="1280" spans="1:3" ht="16.5" customHeight="1" x14ac:dyDescent="0.2">
      <c r="A1280" s="39">
        <v>40141</v>
      </c>
      <c r="B1280" s="16">
        <v>2.59</v>
      </c>
      <c r="C1280" s="16">
        <v>3.27</v>
      </c>
    </row>
    <row r="1281" spans="1:3" ht="16.5" customHeight="1" x14ac:dyDescent="0.2">
      <c r="A1281" s="39">
        <v>40142</v>
      </c>
      <c r="B1281" s="16">
        <v>2.5499999999999998</v>
      </c>
      <c r="C1281" s="16">
        <v>3.23</v>
      </c>
    </row>
    <row r="1282" spans="1:3" ht="16.5" customHeight="1" x14ac:dyDescent="0.2">
      <c r="A1282" s="39">
        <v>40143</v>
      </c>
      <c r="B1282" s="16">
        <v>2.5499999999999998</v>
      </c>
      <c r="C1282" s="16">
        <v>3.23</v>
      </c>
    </row>
    <row r="1283" spans="1:3" ht="16.5" customHeight="1" x14ac:dyDescent="0.2">
      <c r="A1283" s="39">
        <v>40144</v>
      </c>
      <c r="B1283" s="16">
        <v>2.5299999999999998</v>
      </c>
      <c r="C1283" s="16">
        <v>3.18</v>
      </c>
    </row>
    <row r="1284" spans="1:3" ht="16.5" customHeight="1" x14ac:dyDescent="0.2">
      <c r="A1284" s="39">
        <v>40147</v>
      </c>
      <c r="B1284" s="16">
        <v>2.54</v>
      </c>
      <c r="C1284" s="16">
        <v>3.15</v>
      </c>
    </row>
    <row r="1285" spans="1:3" ht="16.5" customHeight="1" x14ac:dyDescent="0.2">
      <c r="A1285" s="39">
        <v>40148</v>
      </c>
      <c r="B1285" s="16">
        <v>2.61</v>
      </c>
      <c r="C1285" s="16">
        <v>3.2199999999999998</v>
      </c>
    </row>
    <row r="1286" spans="1:3" ht="16.5" customHeight="1" x14ac:dyDescent="0.2">
      <c r="A1286" s="39">
        <v>40149</v>
      </c>
      <c r="B1286" s="16">
        <v>2.5999999999999996</v>
      </c>
      <c r="C1286" s="16">
        <v>3.27</v>
      </c>
    </row>
    <row r="1287" spans="1:3" ht="16.5" customHeight="1" x14ac:dyDescent="0.2">
      <c r="A1287" s="39">
        <v>40150</v>
      </c>
      <c r="B1287" s="16">
        <v>2.6500000000000004</v>
      </c>
      <c r="C1287" s="16">
        <v>3.33</v>
      </c>
    </row>
    <row r="1288" spans="1:3" ht="16.5" customHeight="1" x14ac:dyDescent="0.2">
      <c r="A1288" s="39">
        <v>40151</v>
      </c>
      <c r="B1288" s="16">
        <v>2.64</v>
      </c>
      <c r="C1288" s="16">
        <v>3.42</v>
      </c>
    </row>
    <row r="1289" spans="1:3" ht="16.5" customHeight="1" x14ac:dyDescent="0.2">
      <c r="A1289" s="39">
        <v>40154</v>
      </c>
      <c r="B1289" s="16">
        <v>2.66</v>
      </c>
      <c r="C1289" s="16">
        <v>3.4</v>
      </c>
    </row>
    <row r="1290" spans="1:3" ht="16.5" customHeight="1" x14ac:dyDescent="0.2">
      <c r="A1290" s="39">
        <v>40155</v>
      </c>
      <c r="B1290" s="16">
        <v>2.67</v>
      </c>
      <c r="C1290" s="16">
        <v>3.37</v>
      </c>
    </row>
    <row r="1291" spans="1:3" ht="16.5" customHeight="1" x14ac:dyDescent="0.2">
      <c r="A1291" s="39">
        <v>40156</v>
      </c>
      <c r="B1291" s="16">
        <v>2.6900000000000004</v>
      </c>
      <c r="C1291" s="16">
        <v>3.4200000000000004</v>
      </c>
    </row>
    <row r="1292" spans="1:3" ht="16.5" customHeight="1" x14ac:dyDescent="0.2">
      <c r="A1292" s="39">
        <v>40157</v>
      </c>
      <c r="B1292" s="16">
        <v>2.71</v>
      </c>
      <c r="C1292" s="16">
        <v>3.47</v>
      </c>
    </row>
    <row r="1293" spans="1:3" ht="16.5" customHeight="1" x14ac:dyDescent="0.2">
      <c r="A1293" s="39">
        <v>40158</v>
      </c>
      <c r="B1293" s="16">
        <v>2.7199999999999998</v>
      </c>
      <c r="C1293" s="16">
        <v>3.52</v>
      </c>
    </row>
    <row r="1294" spans="1:3" ht="16.5" customHeight="1" x14ac:dyDescent="0.2">
      <c r="A1294" s="39">
        <v>40161</v>
      </c>
      <c r="B1294" s="16">
        <v>2.69</v>
      </c>
      <c r="C1294" s="16">
        <v>3.52</v>
      </c>
    </row>
    <row r="1295" spans="1:3" ht="16.5" customHeight="1" x14ac:dyDescent="0.2">
      <c r="A1295" s="39">
        <v>40162</v>
      </c>
      <c r="B1295" s="16">
        <v>2.72</v>
      </c>
      <c r="C1295" s="16">
        <v>3.5500000000000003</v>
      </c>
    </row>
    <row r="1296" spans="1:3" ht="16.5" customHeight="1" x14ac:dyDescent="0.2">
      <c r="A1296" s="39">
        <v>40163</v>
      </c>
      <c r="B1296" s="16">
        <v>2.76</v>
      </c>
      <c r="C1296" s="16">
        <v>3.57</v>
      </c>
    </row>
    <row r="1297" spans="1:3" ht="16.5" customHeight="1" x14ac:dyDescent="0.2">
      <c r="A1297" s="39">
        <v>40164</v>
      </c>
      <c r="B1297" s="16">
        <v>2.73</v>
      </c>
      <c r="C1297" s="16">
        <v>3.46</v>
      </c>
    </row>
    <row r="1298" spans="1:3" ht="16.5" customHeight="1" x14ac:dyDescent="0.2">
      <c r="A1298" s="39">
        <v>40165</v>
      </c>
      <c r="B1298" s="16">
        <v>2.73</v>
      </c>
      <c r="C1298" s="16">
        <v>3.5</v>
      </c>
    </row>
    <row r="1299" spans="1:3" ht="16.5" customHeight="1" x14ac:dyDescent="0.2">
      <c r="A1299" s="39">
        <v>40168</v>
      </c>
      <c r="B1299" s="16">
        <v>2.8</v>
      </c>
      <c r="C1299" s="16">
        <v>3.61</v>
      </c>
    </row>
    <row r="1300" spans="1:3" ht="16.5" customHeight="1" x14ac:dyDescent="0.2">
      <c r="A1300" s="39">
        <v>40169</v>
      </c>
      <c r="B1300" s="16">
        <v>2.8099999999999996</v>
      </c>
      <c r="C1300" s="16">
        <v>3.6799999999999997</v>
      </c>
    </row>
    <row r="1301" spans="1:3" ht="16.5" customHeight="1" x14ac:dyDescent="0.2">
      <c r="A1301" s="39">
        <v>40170</v>
      </c>
      <c r="B1301" s="16">
        <v>2.81</v>
      </c>
      <c r="C1301" s="16">
        <v>3.7</v>
      </c>
    </row>
    <row r="1302" spans="1:3" ht="16.5" customHeight="1" x14ac:dyDescent="0.2">
      <c r="A1302" s="39">
        <v>40171</v>
      </c>
      <c r="B1302" s="16">
        <v>2.82</v>
      </c>
      <c r="C1302" s="16">
        <v>3.77</v>
      </c>
    </row>
    <row r="1303" spans="1:3" ht="16.5" customHeight="1" x14ac:dyDescent="0.2">
      <c r="A1303" s="39">
        <v>40172</v>
      </c>
      <c r="B1303" s="16">
        <v>2.82</v>
      </c>
      <c r="C1303" s="16">
        <v>3.77</v>
      </c>
    </row>
    <row r="1304" spans="1:3" ht="16.5" customHeight="1" x14ac:dyDescent="0.2">
      <c r="A1304" s="39">
        <v>40175</v>
      </c>
      <c r="B1304" s="16">
        <v>2.76</v>
      </c>
      <c r="C1304" s="16">
        <v>3.74</v>
      </c>
    </row>
    <row r="1305" spans="1:3" ht="16.5" customHeight="1" x14ac:dyDescent="0.2">
      <c r="A1305" s="39">
        <v>40176</v>
      </c>
      <c r="B1305" s="16">
        <v>2.7299999999999995</v>
      </c>
      <c r="C1305" s="16">
        <v>3.7199999999999998</v>
      </c>
    </row>
    <row r="1306" spans="1:3" ht="16.5" customHeight="1" x14ac:dyDescent="0.2">
      <c r="A1306" s="39">
        <v>40177</v>
      </c>
      <c r="B1306" s="16">
        <v>2.7199999999999998</v>
      </c>
      <c r="C1306" s="16">
        <v>3.75</v>
      </c>
    </row>
    <row r="1307" spans="1:3" ht="16.5" customHeight="1" x14ac:dyDescent="0.2">
      <c r="A1307" s="39">
        <v>40178</v>
      </c>
      <c r="B1307" s="16">
        <v>2.71</v>
      </c>
      <c r="C1307" s="16">
        <v>3.79</v>
      </c>
    </row>
    <row r="1308" spans="1:3" ht="16.5" customHeight="1" x14ac:dyDescent="0.2">
      <c r="A1308" s="39">
        <v>40179</v>
      </c>
      <c r="B1308" s="16">
        <v>2.71</v>
      </c>
      <c r="C1308" s="16">
        <v>3.79</v>
      </c>
    </row>
    <row r="1309" spans="1:3" ht="16.5" customHeight="1" x14ac:dyDescent="0.2">
      <c r="A1309" s="39">
        <v>40182</v>
      </c>
      <c r="B1309" s="16">
        <v>2.76</v>
      </c>
      <c r="C1309" s="16">
        <v>3.77</v>
      </c>
    </row>
    <row r="1310" spans="1:3" ht="16.5" customHeight="1" x14ac:dyDescent="0.2">
      <c r="A1310" s="39">
        <v>40183</v>
      </c>
      <c r="B1310" s="16">
        <v>2.76</v>
      </c>
      <c r="C1310" s="16">
        <v>3.7</v>
      </c>
    </row>
    <row r="1311" spans="1:3" ht="16.5" customHeight="1" x14ac:dyDescent="0.2">
      <c r="A1311" s="39">
        <v>40184</v>
      </c>
      <c r="B1311" s="16">
        <v>2.84</v>
      </c>
      <c r="C1311" s="16">
        <v>3.79</v>
      </c>
    </row>
    <row r="1312" spans="1:3" ht="16.5" customHeight="1" x14ac:dyDescent="0.2">
      <c r="A1312" s="39">
        <v>40185</v>
      </c>
      <c r="B1312" s="16">
        <v>2.8200000000000003</v>
      </c>
      <c r="C1312" s="16">
        <v>3.8000000000000003</v>
      </c>
    </row>
    <row r="1313" spans="1:3" ht="16.5" customHeight="1" x14ac:dyDescent="0.2">
      <c r="A1313" s="39">
        <v>40186</v>
      </c>
      <c r="B1313" s="16">
        <v>2.87</v>
      </c>
      <c r="C1313" s="16">
        <v>3.7800000000000002</v>
      </c>
    </row>
    <row r="1314" spans="1:3" ht="16.5" customHeight="1" x14ac:dyDescent="0.2">
      <c r="A1314" s="39">
        <v>40189</v>
      </c>
      <c r="B1314" s="16">
        <v>2.9000000000000004</v>
      </c>
      <c r="C1314" s="16">
        <v>3.81</v>
      </c>
    </row>
    <row r="1315" spans="1:3" ht="16.5" customHeight="1" x14ac:dyDescent="0.2">
      <c r="A1315" s="39">
        <v>40190</v>
      </c>
      <c r="B1315" s="16">
        <v>2.8200000000000003</v>
      </c>
      <c r="C1315" s="16">
        <v>3.6900000000000004</v>
      </c>
    </row>
    <row r="1316" spans="1:3" ht="16.5" customHeight="1" x14ac:dyDescent="0.2">
      <c r="A1316" s="39">
        <v>40191</v>
      </c>
      <c r="B1316" s="16">
        <v>2.83</v>
      </c>
      <c r="C1316" s="16">
        <v>3.7399999999999998</v>
      </c>
    </row>
    <row r="1317" spans="1:3" ht="16.5" customHeight="1" x14ac:dyDescent="0.2">
      <c r="A1317" s="39">
        <v>40192</v>
      </c>
      <c r="B1317" s="16">
        <v>2.82</v>
      </c>
      <c r="C1317" s="16">
        <v>3.71</v>
      </c>
    </row>
    <row r="1318" spans="1:3" ht="16.5" customHeight="1" x14ac:dyDescent="0.2">
      <c r="A1318" s="39">
        <v>40193</v>
      </c>
      <c r="B1318" s="16">
        <v>2.81</v>
      </c>
      <c r="C1318" s="16">
        <v>3.64</v>
      </c>
    </row>
    <row r="1319" spans="1:3" ht="16.5" customHeight="1" x14ac:dyDescent="0.2">
      <c r="A1319" s="39">
        <v>40196</v>
      </c>
      <c r="B1319" s="16">
        <v>2.81</v>
      </c>
      <c r="C1319" s="16">
        <v>3.64</v>
      </c>
    </row>
    <row r="1320" spans="1:3" ht="16.5" customHeight="1" x14ac:dyDescent="0.2">
      <c r="A1320" s="39">
        <v>40197</v>
      </c>
      <c r="B1320" s="16">
        <v>2.8</v>
      </c>
      <c r="C1320" s="16">
        <v>3.67</v>
      </c>
    </row>
    <row r="1321" spans="1:3" ht="16.5" customHeight="1" x14ac:dyDescent="0.2">
      <c r="A1321" s="39">
        <v>40198</v>
      </c>
      <c r="B1321" s="16">
        <v>2.7600000000000002</v>
      </c>
      <c r="C1321" s="16">
        <v>3.6300000000000003</v>
      </c>
    </row>
    <row r="1322" spans="1:3" ht="16.5" customHeight="1" x14ac:dyDescent="0.2">
      <c r="A1322" s="39">
        <v>40199</v>
      </c>
      <c r="B1322" s="16">
        <v>2.75</v>
      </c>
      <c r="C1322" s="16">
        <v>3.56</v>
      </c>
    </row>
    <row r="1323" spans="1:3" ht="16.5" customHeight="1" x14ac:dyDescent="0.2">
      <c r="A1323" s="39">
        <v>40200</v>
      </c>
      <c r="B1323" s="16">
        <v>2.7800000000000002</v>
      </c>
      <c r="C1323" s="16">
        <v>3.56</v>
      </c>
    </row>
    <row r="1324" spans="1:3" ht="16.5" customHeight="1" x14ac:dyDescent="0.2">
      <c r="A1324" s="39">
        <v>40203</v>
      </c>
      <c r="B1324" s="16">
        <v>2.8000000000000003</v>
      </c>
      <c r="C1324" s="16">
        <v>3.6</v>
      </c>
    </row>
    <row r="1325" spans="1:3" ht="16.5" customHeight="1" x14ac:dyDescent="0.2">
      <c r="A1325" s="39">
        <v>40204</v>
      </c>
      <c r="B1325" s="16">
        <v>2.78</v>
      </c>
      <c r="C1325" s="16">
        <v>3.58</v>
      </c>
    </row>
    <row r="1326" spans="1:3" ht="16.5" customHeight="1" x14ac:dyDescent="0.2">
      <c r="A1326" s="39">
        <v>40205</v>
      </c>
      <c r="B1326" s="16">
        <v>2.7600000000000002</v>
      </c>
      <c r="C1326" s="16">
        <v>3.58</v>
      </c>
    </row>
    <row r="1327" spans="1:3" ht="16.5" customHeight="1" x14ac:dyDescent="0.2">
      <c r="A1327" s="39">
        <v>40206</v>
      </c>
      <c r="B1327" s="16">
        <v>2.81</v>
      </c>
      <c r="C1327" s="16">
        <v>3.6</v>
      </c>
    </row>
    <row r="1328" spans="1:3" ht="16.5" customHeight="1" x14ac:dyDescent="0.2">
      <c r="A1328" s="39">
        <v>40207</v>
      </c>
      <c r="B1328" s="16">
        <v>2.81</v>
      </c>
      <c r="C1328" s="16">
        <v>3.55</v>
      </c>
    </row>
    <row r="1329" spans="1:3" ht="16.5" customHeight="1" x14ac:dyDescent="0.2">
      <c r="A1329" s="39">
        <v>40210</v>
      </c>
      <c r="B1329" s="16">
        <v>2.8200000000000003</v>
      </c>
      <c r="C1329" s="16">
        <v>3.58</v>
      </c>
    </row>
    <row r="1330" spans="1:3" ht="16.5" customHeight="1" x14ac:dyDescent="0.2">
      <c r="A1330" s="39">
        <v>40211</v>
      </c>
      <c r="B1330" s="16">
        <v>2.81</v>
      </c>
      <c r="C1330" s="16">
        <v>3.57</v>
      </c>
    </row>
    <row r="1331" spans="1:3" ht="16.5" customHeight="1" x14ac:dyDescent="0.2">
      <c r="A1331" s="39">
        <v>40212</v>
      </c>
      <c r="B1331" s="16">
        <v>2.85</v>
      </c>
      <c r="C1331" s="16">
        <v>3.63</v>
      </c>
    </row>
    <row r="1332" spans="1:3" ht="16.5" customHeight="1" x14ac:dyDescent="0.2">
      <c r="A1332" s="39">
        <v>40213</v>
      </c>
      <c r="B1332" s="16">
        <v>2.8200000000000003</v>
      </c>
      <c r="C1332" s="16">
        <v>3.5300000000000002</v>
      </c>
    </row>
    <row r="1333" spans="1:3" ht="16.5" customHeight="1" x14ac:dyDescent="0.2">
      <c r="A1333" s="39">
        <v>40214</v>
      </c>
      <c r="B1333" s="16">
        <v>2.82</v>
      </c>
      <c r="C1333" s="16">
        <v>3.4899999999999998</v>
      </c>
    </row>
    <row r="1334" spans="1:3" ht="16.5" customHeight="1" x14ac:dyDescent="0.2">
      <c r="A1334" s="39">
        <v>40217</v>
      </c>
      <c r="B1334" s="16">
        <v>2.83</v>
      </c>
      <c r="C1334" s="16">
        <v>3.5</v>
      </c>
    </row>
    <row r="1335" spans="1:3" ht="16.5" customHeight="1" x14ac:dyDescent="0.2">
      <c r="A1335" s="39">
        <v>40218</v>
      </c>
      <c r="B1335" s="16">
        <v>2.83</v>
      </c>
      <c r="C1335" s="16">
        <v>3.55</v>
      </c>
    </row>
    <row r="1336" spans="1:3" ht="16.5" customHeight="1" x14ac:dyDescent="0.2">
      <c r="A1336" s="39">
        <v>40219</v>
      </c>
      <c r="B1336" s="16">
        <v>2.81</v>
      </c>
      <c r="C1336" s="16">
        <v>3.6100000000000003</v>
      </c>
    </row>
    <row r="1337" spans="1:3" ht="16.5" customHeight="1" x14ac:dyDescent="0.2">
      <c r="A1337" s="39">
        <v>40220</v>
      </c>
      <c r="B1337" s="16">
        <v>2.82</v>
      </c>
      <c r="C1337" s="16">
        <v>3.62</v>
      </c>
    </row>
    <row r="1338" spans="1:3" ht="16.5" customHeight="1" x14ac:dyDescent="0.2">
      <c r="A1338" s="39">
        <v>40221</v>
      </c>
      <c r="B1338" s="16">
        <v>2.85</v>
      </c>
      <c r="C1338" s="16">
        <v>3.59</v>
      </c>
    </row>
    <row r="1339" spans="1:3" ht="16.5" customHeight="1" x14ac:dyDescent="0.2">
      <c r="A1339" s="39">
        <v>40224</v>
      </c>
      <c r="B1339" s="16">
        <v>2.85</v>
      </c>
      <c r="C1339" s="16">
        <v>3.59</v>
      </c>
    </row>
    <row r="1340" spans="1:3" ht="16.5" customHeight="1" x14ac:dyDescent="0.2">
      <c r="A1340" s="39">
        <v>40225</v>
      </c>
      <c r="B1340" s="16">
        <v>2.8400000000000003</v>
      </c>
      <c r="C1340" s="16">
        <v>3.56</v>
      </c>
    </row>
    <row r="1341" spans="1:3" ht="16.5" customHeight="1" x14ac:dyDescent="0.2">
      <c r="A1341" s="39">
        <v>40226</v>
      </c>
      <c r="B1341" s="16">
        <v>2.87</v>
      </c>
      <c r="C1341" s="16">
        <v>3.64</v>
      </c>
    </row>
    <row r="1342" spans="1:3" ht="16.5" customHeight="1" x14ac:dyDescent="0.2">
      <c r="A1342" s="39">
        <v>40227</v>
      </c>
      <c r="B1342" s="16">
        <v>2.89</v>
      </c>
      <c r="C1342" s="16">
        <v>3.69</v>
      </c>
    </row>
    <row r="1343" spans="1:3" ht="16.5" customHeight="1" x14ac:dyDescent="0.2">
      <c r="A1343" s="39">
        <v>40228</v>
      </c>
      <c r="B1343" s="16">
        <v>2.83</v>
      </c>
      <c r="C1343" s="16">
        <v>3.67</v>
      </c>
    </row>
    <row r="1344" spans="1:3" ht="16.5" customHeight="1" x14ac:dyDescent="0.2">
      <c r="A1344" s="39">
        <v>40231</v>
      </c>
      <c r="B1344" s="16">
        <v>2.8899999999999997</v>
      </c>
      <c r="C1344" s="16">
        <v>3.69</v>
      </c>
    </row>
    <row r="1345" spans="1:3" ht="16.5" customHeight="1" x14ac:dyDescent="0.2">
      <c r="A1345" s="39">
        <v>40232</v>
      </c>
      <c r="B1345" s="16">
        <v>2.82</v>
      </c>
      <c r="C1345" s="16">
        <v>3.57</v>
      </c>
    </row>
    <row r="1346" spans="1:3" ht="16.5" customHeight="1" x14ac:dyDescent="0.2">
      <c r="A1346" s="39">
        <v>40233</v>
      </c>
      <c r="B1346" s="16">
        <v>2.83</v>
      </c>
      <c r="C1346" s="16">
        <v>3.58</v>
      </c>
    </row>
    <row r="1347" spans="1:3" ht="16.5" customHeight="1" x14ac:dyDescent="0.2">
      <c r="A1347" s="39">
        <v>40234</v>
      </c>
      <c r="B1347" s="16">
        <v>2.8200000000000003</v>
      </c>
      <c r="C1347" s="16">
        <v>3.5100000000000002</v>
      </c>
    </row>
    <row r="1348" spans="1:3" ht="16.5" customHeight="1" x14ac:dyDescent="0.2">
      <c r="A1348" s="39">
        <v>40235</v>
      </c>
      <c r="B1348" s="16">
        <v>2.8</v>
      </c>
      <c r="C1348" s="16">
        <v>3.48</v>
      </c>
    </row>
    <row r="1349" spans="1:3" ht="16.5" customHeight="1" x14ac:dyDescent="0.2">
      <c r="A1349" s="39">
        <v>40238</v>
      </c>
      <c r="B1349" s="16">
        <v>2.8099999999999996</v>
      </c>
      <c r="C1349" s="16">
        <v>3.48</v>
      </c>
    </row>
    <row r="1350" spans="1:3" ht="16.5" customHeight="1" x14ac:dyDescent="0.2">
      <c r="A1350" s="39">
        <v>40239</v>
      </c>
      <c r="B1350" s="16">
        <v>2.8200000000000003</v>
      </c>
      <c r="C1350" s="16">
        <v>3.48</v>
      </c>
    </row>
    <row r="1351" spans="1:3" ht="16.5" customHeight="1" x14ac:dyDescent="0.2">
      <c r="A1351" s="39">
        <v>40240</v>
      </c>
      <c r="B1351" s="16">
        <v>2.81</v>
      </c>
      <c r="C1351" s="16">
        <v>3.4899999999999998</v>
      </c>
    </row>
    <row r="1352" spans="1:3" ht="16.5" customHeight="1" x14ac:dyDescent="0.2">
      <c r="A1352" s="39">
        <v>40241</v>
      </c>
      <c r="B1352" s="16">
        <v>2.75</v>
      </c>
      <c r="C1352" s="16">
        <v>3.4699999999999998</v>
      </c>
    </row>
    <row r="1353" spans="1:3" ht="16.5" customHeight="1" x14ac:dyDescent="0.2">
      <c r="A1353" s="39">
        <v>40242</v>
      </c>
      <c r="B1353" s="16">
        <v>2.78</v>
      </c>
      <c r="C1353" s="16">
        <v>3.54</v>
      </c>
    </row>
    <row r="1354" spans="1:3" ht="16.5" customHeight="1" x14ac:dyDescent="0.2">
      <c r="A1354" s="39">
        <v>40245</v>
      </c>
      <c r="B1354" s="16">
        <v>2.8200000000000003</v>
      </c>
      <c r="C1354" s="16">
        <v>3.56</v>
      </c>
    </row>
    <row r="1355" spans="1:3" ht="16.5" customHeight="1" x14ac:dyDescent="0.2">
      <c r="A1355" s="39">
        <v>40246</v>
      </c>
      <c r="B1355" s="16">
        <v>2.82</v>
      </c>
      <c r="C1355" s="16">
        <v>3.55</v>
      </c>
    </row>
    <row r="1356" spans="1:3" ht="16.5" customHeight="1" x14ac:dyDescent="0.2">
      <c r="A1356" s="39">
        <v>40247</v>
      </c>
      <c r="B1356" s="16">
        <v>2.81</v>
      </c>
      <c r="C1356" s="16">
        <v>3.58</v>
      </c>
    </row>
    <row r="1357" spans="1:3" ht="16.5" customHeight="1" x14ac:dyDescent="0.2">
      <c r="A1357" s="39">
        <v>40248</v>
      </c>
      <c r="B1357" s="16">
        <v>2.76</v>
      </c>
      <c r="C1357" s="16">
        <v>3.57</v>
      </c>
    </row>
    <row r="1358" spans="1:3" ht="16.5" customHeight="1" x14ac:dyDescent="0.2">
      <c r="A1358" s="39">
        <v>40249</v>
      </c>
      <c r="B1358" s="16">
        <v>2.74</v>
      </c>
      <c r="C1358" s="16">
        <v>3.56</v>
      </c>
    </row>
    <row r="1359" spans="1:3" ht="16.5" customHeight="1" x14ac:dyDescent="0.2">
      <c r="A1359" s="39">
        <v>40252</v>
      </c>
      <c r="B1359" s="16">
        <v>2.75</v>
      </c>
      <c r="C1359" s="16">
        <v>3.54</v>
      </c>
    </row>
    <row r="1360" spans="1:3" ht="16.5" customHeight="1" x14ac:dyDescent="0.2">
      <c r="A1360" s="39">
        <v>40253</v>
      </c>
      <c r="B1360" s="16">
        <v>2.73</v>
      </c>
      <c r="C1360" s="16">
        <v>3.5</v>
      </c>
    </row>
    <row r="1361" spans="1:3" ht="16.5" customHeight="1" x14ac:dyDescent="0.2">
      <c r="A1361" s="39">
        <v>40254</v>
      </c>
      <c r="B1361" s="16">
        <v>2.7</v>
      </c>
      <c r="C1361" s="16">
        <v>3.5</v>
      </c>
    </row>
    <row r="1362" spans="1:3" ht="16.5" customHeight="1" x14ac:dyDescent="0.2">
      <c r="A1362" s="39">
        <v>40255</v>
      </c>
      <c r="B1362" s="16">
        <v>2.7</v>
      </c>
      <c r="C1362" s="16">
        <v>3.52</v>
      </c>
    </row>
    <row r="1363" spans="1:3" ht="16.5" customHeight="1" x14ac:dyDescent="0.2">
      <c r="A1363" s="39">
        <v>40256</v>
      </c>
      <c r="B1363" s="16">
        <v>2.68</v>
      </c>
      <c r="C1363" s="16">
        <v>3.54</v>
      </c>
    </row>
    <row r="1364" spans="1:3" ht="16.5" customHeight="1" x14ac:dyDescent="0.2">
      <c r="A1364" s="39">
        <v>40259</v>
      </c>
      <c r="B1364" s="16">
        <v>2.66</v>
      </c>
      <c r="C1364" s="16">
        <v>3.52</v>
      </c>
    </row>
    <row r="1365" spans="1:3" ht="16.5" customHeight="1" x14ac:dyDescent="0.2">
      <c r="A1365" s="39">
        <v>40260</v>
      </c>
      <c r="B1365" s="16">
        <v>2.67</v>
      </c>
      <c r="C1365" s="16">
        <v>3.55</v>
      </c>
    </row>
    <row r="1366" spans="1:3" ht="16.5" customHeight="1" x14ac:dyDescent="0.2">
      <c r="A1366" s="39">
        <v>40261</v>
      </c>
      <c r="B1366" s="16">
        <v>2.76</v>
      </c>
      <c r="C1366" s="16">
        <v>3.6999999999999997</v>
      </c>
    </row>
    <row r="1367" spans="1:3" ht="16.5" customHeight="1" x14ac:dyDescent="0.2">
      <c r="A1367" s="39">
        <v>40262</v>
      </c>
      <c r="B1367" s="16">
        <v>2.81</v>
      </c>
      <c r="C1367" s="16">
        <v>3.77</v>
      </c>
    </row>
    <row r="1368" spans="1:3" ht="16.5" customHeight="1" x14ac:dyDescent="0.2">
      <c r="A1368" s="39">
        <v>40263</v>
      </c>
      <c r="B1368" s="16">
        <v>2.82</v>
      </c>
      <c r="C1368" s="16">
        <v>3.7199999999999998</v>
      </c>
    </row>
    <row r="1369" spans="1:3" ht="16.5" customHeight="1" x14ac:dyDescent="0.2">
      <c r="A1369" s="39">
        <v>40266</v>
      </c>
      <c r="B1369" s="16">
        <v>2.84</v>
      </c>
      <c r="C1369" s="16">
        <v>3.73</v>
      </c>
    </row>
    <row r="1370" spans="1:3" ht="16.5" customHeight="1" x14ac:dyDescent="0.2">
      <c r="A1370" s="39">
        <v>40267</v>
      </c>
      <c r="B1370" s="16">
        <v>2.82</v>
      </c>
      <c r="C1370" s="16">
        <v>3.7199999999999998</v>
      </c>
    </row>
    <row r="1371" spans="1:3" ht="16.5" customHeight="1" x14ac:dyDescent="0.2">
      <c r="A1371" s="39">
        <v>40268</v>
      </c>
      <c r="B1371" s="16">
        <v>2.82</v>
      </c>
      <c r="C1371" s="16">
        <v>3.6799999999999997</v>
      </c>
    </row>
    <row r="1372" spans="1:3" ht="16.5" customHeight="1" x14ac:dyDescent="0.2">
      <c r="A1372" s="39">
        <v>40269</v>
      </c>
      <c r="B1372" s="16">
        <v>2.84</v>
      </c>
      <c r="C1372" s="16">
        <v>3.73</v>
      </c>
    </row>
    <row r="1373" spans="1:3" ht="16.5" customHeight="1" x14ac:dyDescent="0.2">
      <c r="A1373" s="39">
        <v>40270</v>
      </c>
      <c r="B1373" s="16">
        <v>2.8499999999999996</v>
      </c>
      <c r="C1373" s="16">
        <v>3.8</v>
      </c>
    </row>
    <row r="1374" spans="1:3" ht="16.5" customHeight="1" x14ac:dyDescent="0.2">
      <c r="A1374" s="39">
        <v>40273</v>
      </c>
      <c r="B1374" s="16">
        <v>2.83</v>
      </c>
      <c r="C1374" s="16">
        <v>3.8299999999999996</v>
      </c>
    </row>
    <row r="1375" spans="1:3" ht="16.5" customHeight="1" x14ac:dyDescent="0.2">
      <c r="A1375" s="39">
        <v>40274</v>
      </c>
      <c r="B1375" s="16">
        <v>2.84</v>
      </c>
      <c r="C1375" s="16">
        <v>3.81</v>
      </c>
    </row>
    <row r="1376" spans="1:3" ht="16.5" customHeight="1" x14ac:dyDescent="0.2">
      <c r="A1376" s="39">
        <v>40275</v>
      </c>
      <c r="B1376" s="16">
        <v>2.83</v>
      </c>
      <c r="C1376" s="16">
        <v>3.72</v>
      </c>
    </row>
    <row r="1377" spans="1:3" ht="16.5" customHeight="1" x14ac:dyDescent="0.2">
      <c r="A1377" s="39">
        <v>40276</v>
      </c>
      <c r="B1377" s="16">
        <v>2.8200000000000003</v>
      </c>
      <c r="C1377" s="16">
        <v>3.74</v>
      </c>
    </row>
    <row r="1378" spans="1:3" ht="16.5" customHeight="1" x14ac:dyDescent="0.2">
      <c r="A1378" s="39">
        <v>40277</v>
      </c>
      <c r="B1378" s="16">
        <v>2.82</v>
      </c>
      <c r="C1378" s="16">
        <v>3.7399999999999998</v>
      </c>
    </row>
    <row r="1379" spans="1:3" ht="16.5" customHeight="1" x14ac:dyDescent="0.2">
      <c r="A1379" s="39">
        <v>40280</v>
      </c>
      <c r="B1379" s="16">
        <v>2.8</v>
      </c>
      <c r="C1379" s="16">
        <v>3.71</v>
      </c>
    </row>
    <row r="1380" spans="1:3" ht="16.5" customHeight="1" x14ac:dyDescent="0.2">
      <c r="A1380" s="39">
        <v>40281</v>
      </c>
      <c r="B1380" s="16">
        <v>2.7699999999999996</v>
      </c>
      <c r="C1380" s="16">
        <v>3.6799999999999997</v>
      </c>
    </row>
    <row r="1381" spans="1:3" ht="16.5" customHeight="1" x14ac:dyDescent="0.2">
      <c r="A1381" s="39">
        <v>40282</v>
      </c>
      <c r="B1381" s="16">
        <v>2.8099999999999996</v>
      </c>
      <c r="C1381" s="16">
        <v>3.7199999999999998</v>
      </c>
    </row>
    <row r="1382" spans="1:3" ht="16.5" customHeight="1" x14ac:dyDescent="0.2">
      <c r="A1382" s="39">
        <v>40283</v>
      </c>
      <c r="B1382" s="16">
        <v>2.82</v>
      </c>
      <c r="C1382" s="16">
        <v>3.6999999999999997</v>
      </c>
    </row>
    <row r="1383" spans="1:3" ht="16.5" customHeight="1" x14ac:dyDescent="0.2">
      <c r="A1383" s="39">
        <v>40284</v>
      </c>
      <c r="B1383" s="16">
        <v>2.81</v>
      </c>
      <c r="C1383" s="16">
        <v>3.63</v>
      </c>
    </row>
    <row r="1384" spans="1:3" ht="16.5" customHeight="1" x14ac:dyDescent="0.2">
      <c r="A1384" s="39">
        <v>40287</v>
      </c>
      <c r="B1384" s="16">
        <v>2.8200000000000003</v>
      </c>
      <c r="C1384" s="16">
        <v>3.67</v>
      </c>
    </row>
    <row r="1385" spans="1:3" ht="16.5" customHeight="1" x14ac:dyDescent="0.2">
      <c r="A1385" s="39">
        <v>40288</v>
      </c>
      <c r="B1385" s="16">
        <v>2.7699999999999996</v>
      </c>
      <c r="C1385" s="16">
        <v>3.6599999999999997</v>
      </c>
    </row>
    <row r="1386" spans="1:3" ht="16.5" customHeight="1" x14ac:dyDescent="0.2">
      <c r="A1386" s="39">
        <v>40289</v>
      </c>
      <c r="B1386" s="16">
        <v>2.74</v>
      </c>
      <c r="C1386" s="16">
        <v>3.62</v>
      </c>
    </row>
    <row r="1387" spans="1:3" ht="16.5" customHeight="1" x14ac:dyDescent="0.2">
      <c r="A1387" s="39">
        <v>40290</v>
      </c>
      <c r="B1387" s="16">
        <v>2.7299999999999995</v>
      </c>
      <c r="C1387" s="16">
        <v>3.6399999999999997</v>
      </c>
    </row>
    <row r="1388" spans="1:3" ht="16.5" customHeight="1" x14ac:dyDescent="0.2">
      <c r="A1388" s="39">
        <v>40291</v>
      </c>
      <c r="B1388" s="16">
        <v>2.7399999999999998</v>
      </c>
      <c r="C1388" s="16">
        <v>3.6799999999999997</v>
      </c>
    </row>
    <row r="1389" spans="1:3" ht="16.5" customHeight="1" x14ac:dyDescent="0.2">
      <c r="A1389" s="39">
        <v>40294</v>
      </c>
      <c r="B1389" s="16">
        <v>2.74</v>
      </c>
      <c r="C1389" s="16">
        <v>3.67</v>
      </c>
    </row>
    <row r="1390" spans="1:3" ht="16.5" customHeight="1" x14ac:dyDescent="0.2">
      <c r="A1390" s="39">
        <v>40295</v>
      </c>
      <c r="B1390" s="16">
        <v>2.6799999999999997</v>
      </c>
      <c r="C1390" s="16">
        <v>3.55</v>
      </c>
    </row>
    <row r="1391" spans="1:3" ht="16.5" customHeight="1" x14ac:dyDescent="0.2">
      <c r="A1391" s="39">
        <v>40296</v>
      </c>
      <c r="B1391" s="16">
        <v>2.7699999999999996</v>
      </c>
      <c r="C1391" s="16">
        <v>3.6399999999999997</v>
      </c>
    </row>
    <row r="1392" spans="1:3" ht="16.5" customHeight="1" x14ac:dyDescent="0.2">
      <c r="A1392" s="39">
        <v>40297</v>
      </c>
      <c r="B1392" s="16">
        <v>2.75</v>
      </c>
      <c r="C1392" s="16">
        <v>3.59</v>
      </c>
    </row>
    <row r="1393" spans="1:3" ht="16.5" customHeight="1" x14ac:dyDescent="0.2">
      <c r="A1393" s="39">
        <v>40298</v>
      </c>
      <c r="B1393" s="16">
        <v>2.7199999999999998</v>
      </c>
      <c r="C1393" s="16">
        <v>3.53</v>
      </c>
    </row>
    <row r="1394" spans="1:3" ht="16.5" customHeight="1" x14ac:dyDescent="0.2">
      <c r="A1394" s="39">
        <v>40301</v>
      </c>
      <c r="B1394" s="16">
        <v>2.72</v>
      </c>
      <c r="C1394" s="16">
        <v>3.5500000000000003</v>
      </c>
    </row>
    <row r="1395" spans="1:3" ht="16.5" customHeight="1" x14ac:dyDescent="0.2">
      <c r="A1395" s="39">
        <v>40302</v>
      </c>
      <c r="B1395" s="16">
        <v>2.67</v>
      </c>
      <c r="C1395" s="16">
        <v>3.4699999999999998</v>
      </c>
    </row>
    <row r="1396" spans="1:3" ht="16.5" customHeight="1" x14ac:dyDescent="0.2">
      <c r="A1396" s="39">
        <v>40303</v>
      </c>
      <c r="B1396" s="16">
        <v>2.7</v>
      </c>
      <c r="C1396" s="16">
        <v>3.43</v>
      </c>
    </row>
    <row r="1397" spans="1:3" ht="16.5" customHeight="1" x14ac:dyDescent="0.2">
      <c r="A1397" s="39">
        <v>40304</v>
      </c>
      <c r="B1397" s="16">
        <v>2.66</v>
      </c>
      <c r="C1397" s="16">
        <v>3.3000000000000003</v>
      </c>
    </row>
    <row r="1398" spans="1:3" ht="16.5" customHeight="1" x14ac:dyDescent="0.2">
      <c r="A1398" s="39">
        <v>40305</v>
      </c>
      <c r="B1398" s="16">
        <v>2.62</v>
      </c>
      <c r="C1398" s="16">
        <v>3.3200000000000003</v>
      </c>
    </row>
    <row r="1399" spans="1:3" ht="16.5" customHeight="1" x14ac:dyDescent="0.2">
      <c r="A1399" s="39">
        <v>40308</v>
      </c>
      <c r="B1399" s="16">
        <v>2.6999999999999997</v>
      </c>
      <c r="C1399" s="16">
        <v>3.4099999999999997</v>
      </c>
    </row>
    <row r="1400" spans="1:3" ht="16.5" customHeight="1" x14ac:dyDescent="0.2">
      <c r="A1400" s="39">
        <v>40309</v>
      </c>
      <c r="B1400" s="16">
        <v>2.71</v>
      </c>
      <c r="C1400" s="16">
        <v>3.4</v>
      </c>
    </row>
    <row r="1401" spans="1:3" ht="16.5" customHeight="1" x14ac:dyDescent="0.2">
      <c r="A1401" s="39">
        <v>40310</v>
      </c>
      <c r="B1401" s="16">
        <v>2.67</v>
      </c>
      <c r="C1401" s="16">
        <v>3.4</v>
      </c>
    </row>
    <row r="1402" spans="1:3" ht="16.5" customHeight="1" x14ac:dyDescent="0.2">
      <c r="A1402" s="39">
        <v>40311</v>
      </c>
      <c r="B1402" s="16">
        <v>2.6799999999999997</v>
      </c>
      <c r="C1402" s="16">
        <v>3.3899999999999997</v>
      </c>
    </row>
    <row r="1403" spans="1:3" ht="16.5" customHeight="1" x14ac:dyDescent="0.2">
      <c r="A1403" s="39">
        <v>40312</v>
      </c>
      <c r="B1403" s="16">
        <v>2.65</v>
      </c>
      <c r="C1403" s="16">
        <v>3.28</v>
      </c>
    </row>
    <row r="1404" spans="1:3" ht="16.5" customHeight="1" x14ac:dyDescent="0.2">
      <c r="A1404" s="39">
        <v>40315</v>
      </c>
      <c r="B1404" s="16">
        <v>2.66</v>
      </c>
      <c r="C1404" s="16">
        <v>3.31</v>
      </c>
    </row>
    <row r="1405" spans="1:3" ht="16.5" customHeight="1" x14ac:dyDescent="0.2">
      <c r="A1405" s="39">
        <v>40316</v>
      </c>
      <c r="B1405" s="16">
        <v>2.62</v>
      </c>
      <c r="C1405" s="16">
        <v>3.21</v>
      </c>
    </row>
    <row r="1406" spans="1:3" ht="16.5" customHeight="1" x14ac:dyDescent="0.2">
      <c r="A1406" s="39">
        <v>40317</v>
      </c>
      <c r="B1406" s="16">
        <v>2.5599999999999996</v>
      </c>
      <c r="C1406" s="16">
        <v>3.19</v>
      </c>
    </row>
    <row r="1407" spans="1:3" ht="16.5" customHeight="1" x14ac:dyDescent="0.2">
      <c r="A1407" s="39">
        <v>40318</v>
      </c>
      <c r="B1407" s="16">
        <v>2.4900000000000002</v>
      </c>
      <c r="C1407" s="16">
        <v>3.08</v>
      </c>
    </row>
    <row r="1408" spans="1:3" ht="16.5" customHeight="1" x14ac:dyDescent="0.2">
      <c r="A1408" s="39">
        <v>40319</v>
      </c>
      <c r="B1408" s="16">
        <v>2.4400000000000004</v>
      </c>
      <c r="C1408" s="16">
        <v>3.0300000000000002</v>
      </c>
    </row>
    <row r="1409" spans="1:3" ht="16.5" customHeight="1" x14ac:dyDescent="0.2">
      <c r="A1409" s="39">
        <v>40322</v>
      </c>
      <c r="B1409" s="16">
        <v>2.46</v>
      </c>
      <c r="C1409" s="16">
        <v>3.06</v>
      </c>
    </row>
    <row r="1410" spans="1:3" ht="16.5" customHeight="1" x14ac:dyDescent="0.2">
      <c r="A1410" s="39">
        <v>40323</v>
      </c>
      <c r="B1410" s="16">
        <v>2.37</v>
      </c>
      <c r="C1410" s="16">
        <v>3.0100000000000002</v>
      </c>
    </row>
    <row r="1411" spans="1:3" ht="16.5" customHeight="1" x14ac:dyDescent="0.2">
      <c r="A1411" s="39">
        <v>40324</v>
      </c>
      <c r="B1411" s="16">
        <v>2.39</v>
      </c>
      <c r="C1411" s="16">
        <v>3.04</v>
      </c>
    </row>
    <row r="1412" spans="1:3" ht="16.5" customHeight="1" x14ac:dyDescent="0.2">
      <c r="A1412" s="39">
        <v>40325</v>
      </c>
      <c r="B1412" s="16">
        <v>2.4699999999999998</v>
      </c>
      <c r="C1412" s="16">
        <v>3.17</v>
      </c>
    </row>
    <row r="1413" spans="1:3" ht="16.5" customHeight="1" x14ac:dyDescent="0.2">
      <c r="A1413" s="39">
        <v>40326</v>
      </c>
      <c r="B1413" s="16">
        <v>2.5499999999999998</v>
      </c>
      <c r="C1413" s="16">
        <v>3.15</v>
      </c>
    </row>
    <row r="1414" spans="1:3" ht="16.5" customHeight="1" x14ac:dyDescent="0.2">
      <c r="A1414" s="39">
        <v>40329</v>
      </c>
      <c r="B1414" s="16">
        <v>2.5499999999999998</v>
      </c>
      <c r="C1414" s="16">
        <v>3.15</v>
      </c>
    </row>
    <row r="1415" spans="1:3" ht="16.5" customHeight="1" x14ac:dyDescent="0.2">
      <c r="A1415" s="39">
        <v>40330</v>
      </c>
      <c r="B1415" s="16">
        <v>2.5099999999999998</v>
      </c>
      <c r="C1415" s="16">
        <v>3.13</v>
      </c>
    </row>
    <row r="1416" spans="1:3" ht="16.5" customHeight="1" x14ac:dyDescent="0.2">
      <c r="A1416" s="39">
        <v>40331</v>
      </c>
      <c r="B1416" s="16">
        <v>2.5300000000000002</v>
      </c>
      <c r="C1416" s="16">
        <v>3.19</v>
      </c>
    </row>
    <row r="1417" spans="1:3" ht="16.5" customHeight="1" x14ac:dyDescent="0.2">
      <c r="A1417" s="39">
        <v>40332</v>
      </c>
      <c r="B1417" s="16">
        <v>2.5700000000000003</v>
      </c>
      <c r="C1417" s="16">
        <v>3.25</v>
      </c>
    </row>
    <row r="1418" spans="1:3" ht="16.5" customHeight="1" x14ac:dyDescent="0.2">
      <c r="A1418" s="39">
        <v>40333</v>
      </c>
      <c r="B1418" s="16">
        <v>2.4800000000000004</v>
      </c>
      <c r="C1418" s="16">
        <v>3.06</v>
      </c>
    </row>
    <row r="1419" spans="1:3" ht="16.5" customHeight="1" x14ac:dyDescent="0.2">
      <c r="A1419" s="39">
        <v>40336</v>
      </c>
      <c r="B1419" s="16">
        <v>2.4299999999999997</v>
      </c>
      <c r="C1419" s="16">
        <v>3.05</v>
      </c>
    </row>
    <row r="1420" spans="1:3" ht="16.5" customHeight="1" x14ac:dyDescent="0.2">
      <c r="A1420" s="39">
        <v>40337</v>
      </c>
      <c r="B1420" s="16">
        <v>2.4400000000000004</v>
      </c>
      <c r="C1420" s="16">
        <v>3.06</v>
      </c>
    </row>
    <row r="1421" spans="1:3" ht="16.5" customHeight="1" x14ac:dyDescent="0.2">
      <c r="A1421" s="39">
        <v>40338</v>
      </c>
      <c r="B1421" s="16">
        <v>2.46</v>
      </c>
      <c r="C1421" s="16">
        <v>3.1</v>
      </c>
    </row>
    <row r="1422" spans="1:3" ht="16.5" customHeight="1" x14ac:dyDescent="0.2">
      <c r="A1422" s="39">
        <v>40339</v>
      </c>
      <c r="B1422" s="16">
        <v>2.54</v>
      </c>
      <c r="C1422" s="16">
        <v>3.23</v>
      </c>
    </row>
    <row r="1423" spans="1:3" ht="16.5" customHeight="1" x14ac:dyDescent="0.2">
      <c r="A1423" s="39">
        <v>40340</v>
      </c>
      <c r="B1423" s="16">
        <v>2.4900000000000002</v>
      </c>
      <c r="C1423" s="16">
        <v>3.16</v>
      </c>
    </row>
    <row r="1424" spans="1:3" ht="16.5" customHeight="1" x14ac:dyDescent="0.2">
      <c r="A1424" s="39">
        <v>40343</v>
      </c>
      <c r="B1424" s="16">
        <v>2.5099999999999998</v>
      </c>
      <c r="C1424" s="16">
        <v>3.21</v>
      </c>
    </row>
    <row r="1425" spans="1:3" ht="16.5" customHeight="1" x14ac:dyDescent="0.2">
      <c r="A1425" s="39">
        <v>40344</v>
      </c>
      <c r="B1425" s="16">
        <v>2.5299999999999998</v>
      </c>
      <c r="C1425" s="16">
        <v>3.23</v>
      </c>
    </row>
    <row r="1426" spans="1:3" ht="16.5" customHeight="1" x14ac:dyDescent="0.2">
      <c r="A1426" s="39">
        <v>40345</v>
      </c>
      <c r="B1426" s="16">
        <v>2.52</v>
      </c>
      <c r="C1426" s="16">
        <v>3.17</v>
      </c>
    </row>
    <row r="1427" spans="1:3" ht="16.5" customHeight="1" x14ac:dyDescent="0.2">
      <c r="A1427" s="39">
        <v>40346</v>
      </c>
      <c r="B1427" s="16">
        <v>2.4900000000000002</v>
      </c>
      <c r="C1427" s="16">
        <v>3.12</v>
      </c>
    </row>
    <row r="1428" spans="1:3" ht="16.5" customHeight="1" x14ac:dyDescent="0.2">
      <c r="A1428" s="39">
        <v>40347</v>
      </c>
      <c r="B1428" s="16">
        <v>2.5</v>
      </c>
      <c r="C1428" s="16">
        <v>3.1300000000000003</v>
      </c>
    </row>
    <row r="1429" spans="1:3" ht="16.5" customHeight="1" x14ac:dyDescent="0.2">
      <c r="A1429" s="39">
        <v>40350</v>
      </c>
      <c r="B1429" s="16">
        <v>2.5199999999999996</v>
      </c>
      <c r="C1429" s="16">
        <v>3.1399999999999997</v>
      </c>
    </row>
    <row r="1430" spans="1:3" ht="16.5" customHeight="1" x14ac:dyDescent="0.2">
      <c r="A1430" s="39">
        <v>40351</v>
      </c>
      <c r="B1430" s="16">
        <v>2.4700000000000002</v>
      </c>
      <c r="C1430" s="16">
        <v>3.0500000000000003</v>
      </c>
    </row>
    <row r="1431" spans="1:3" ht="16.5" customHeight="1" x14ac:dyDescent="0.2">
      <c r="A1431" s="39">
        <v>40352</v>
      </c>
      <c r="B1431" s="16">
        <v>2.4699999999999998</v>
      </c>
      <c r="C1431" s="16">
        <v>3</v>
      </c>
    </row>
    <row r="1432" spans="1:3" ht="16.5" customHeight="1" x14ac:dyDescent="0.2">
      <c r="A1432" s="39">
        <v>40353</v>
      </c>
      <c r="B1432" s="16">
        <v>2.4700000000000002</v>
      </c>
      <c r="C1432" s="16">
        <v>3.0100000000000002</v>
      </c>
    </row>
    <row r="1433" spans="1:3" ht="16.5" customHeight="1" x14ac:dyDescent="0.2">
      <c r="A1433" s="39">
        <v>40354</v>
      </c>
      <c r="B1433" s="16">
        <v>2.4700000000000002</v>
      </c>
      <c r="C1433" s="16">
        <v>2.99</v>
      </c>
    </row>
    <row r="1434" spans="1:3" ht="16.5" customHeight="1" x14ac:dyDescent="0.2">
      <c r="A1434" s="39">
        <v>40357</v>
      </c>
      <c r="B1434" s="16">
        <v>2.4299999999999997</v>
      </c>
      <c r="C1434" s="16">
        <v>2.88</v>
      </c>
    </row>
    <row r="1435" spans="1:3" ht="16.5" customHeight="1" x14ac:dyDescent="0.2">
      <c r="A1435" s="39">
        <v>40358</v>
      </c>
      <c r="B1435" s="16">
        <v>2.3600000000000003</v>
      </c>
      <c r="C1435" s="16">
        <v>2.8200000000000003</v>
      </c>
    </row>
    <row r="1436" spans="1:3" ht="16.5" customHeight="1" x14ac:dyDescent="0.2">
      <c r="A1436" s="39">
        <v>40359</v>
      </c>
      <c r="B1436" s="16">
        <v>2.3600000000000003</v>
      </c>
      <c r="C1436" s="16">
        <v>2.79</v>
      </c>
    </row>
    <row r="1437" spans="1:3" ht="16.5" customHeight="1" x14ac:dyDescent="0.2">
      <c r="A1437" s="39">
        <v>40360</v>
      </c>
      <c r="B1437" s="16">
        <v>2.33</v>
      </c>
      <c r="C1437" s="16">
        <v>2.79</v>
      </c>
    </row>
    <row r="1438" spans="1:3" ht="16.5" customHeight="1" x14ac:dyDescent="0.2">
      <c r="A1438" s="39">
        <v>40361</v>
      </c>
      <c r="B1438" s="16">
        <v>2.37</v>
      </c>
      <c r="C1438" s="16">
        <v>2.83</v>
      </c>
    </row>
    <row r="1439" spans="1:3" ht="16.5" customHeight="1" x14ac:dyDescent="0.2">
      <c r="A1439" s="39">
        <v>40364</v>
      </c>
      <c r="B1439" s="16">
        <v>2.37</v>
      </c>
      <c r="C1439" s="16">
        <v>2.83</v>
      </c>
    </row>
    <row r="1440" spans="1:3" ht="16.5" customHeight="1" x14ac:dyDescent="0.2">
      <c r="A1440" s="39">
        <v>40365</v>
      </c>
      <c r="B1440" s="16">
        <v>2.33</v>
      </c>
      <c r="C1440" s="16">
        <v>2.7800000000000002</v>
      </c>
    </row>
    <row r="1441" spans="1:3" ht="16.5" customHeight="1" x14ac:dyDescent="0.2">
      <c r="A1441" s="39">
        <v>40366</v>
      </c>
      <c r="B1441" s="16">
        <v>2.37</v>
      </c>
      <c r="C1441" s="16">
        <v>2.84</v>
      </c>
    </row>
    <row r="1442" spans="1:3" ht="16.5" customHeight="1" x14ac:dyDescent="0.2">
      <c r="A1442" s="39">
        <v>40367</v>
      </c>
      <c r="B1442" s="16">
        <v>2.41</v>
      </c>
      <c r="C1442" s="16">
        <v>2.89</v>
      </c>
    </row>
    <row r="1443" spans="1:3" ht="16.5" customHeight="1" x14ac:dyDescent="0.2">
      <c r="A1443" s="39">
        <v>40368</v>
      </c>
      <c r="B1443" s="16">
        <v>2.44</v>
      </c>
      <c r="C1443" s="16">
        <v>2.9099999999999997</v>
      </c>
    </row>
    <row r="1444" spans="1:3" ht="16.5" customHeight="1" x14ac:dyDescent="0.2">
      <c r="A1444" s="39">
        <v>40371</v>
      </c>
      <c r="B1444" s="16">
        <v>2.4300000000000002</v>
      </c>
      <c r="C1444" s="16">
        <v>2.92</v>
      </c>
    </row>
    <row r="1445" spans="1:3" ht="16.5" customHeight="1" x14ac:dyDescent="0.2">
      <c r="A1445" s="39">
        <v>40372</v>
      </c>
      <c r="B1445" s="16">
        <v>2.48</v>
      </c>
      <c r="C1445" s="16">
        <v>3</v>
      </c>
    </row>
    <row r="1446" spans="1:3" ht="16.5" customHeight="1" x14ac:dyDescent="0.2">
      <c r="A1446" s="39">
        <v>40373</v>
      </c>
      <c r="B1446" s="16">
        <v>2.4499999999999997</v>
      </c>
      <c r="C1446" s="16">
        <v>2.92</v>
      </c>
    </row>
    <row r="1447" spans="1:3" ht="16.5" customHeight="1" x14ac:dyDescent="0.2">
      <c r="A1447" s="39">
        <v>40374</v>
      </c>
      <c r="B1447" s="16">
        <v>2.39</v>
      </c>
      <c r="C1447" s="16">
        <v>2.85</v>
      </c>
    </row>
    <row r="1448" spans="1:3" ht="16.5" customHeight="1" x14ac:dyDescent="0.2">
      <c r="A1448" s="39">
        <v>40375</v>
      </c>
      <c r="B1448" s="16">
        <v>2.35</v>
      </c>
      <c r="C1448" s="16">
        <v>2.81</v>
      </c>
    </row>
    <row r="1449" spans="1:3" ht="16.5" customHeight="1" x14ac:dyDescent="0.2">
      <c r="A1449" s="39">
        <v>40378</v>
      </c>
      <c r="B1449" s="16">
        <v>2.3800000000000003</v>
      </c>
      <c r="C1449" s="16">
        <v>2.8200000000000003</v>
      </c>
    </row>
    <row r="1450" spans="1:3" ht="16.5" customHeight="1" x14ac:dyDescent="0.2">
      <c r="A1450" s="39">
        <v>40379</v>
      </c>
      <c r="B1450" s="16">
        <v>2.37</v>
      </c>
      <c r="C1450" s="16">
        <v>2.82</v>
      </c>
    </row>
    <row r="1451" spans="1:3" ht="16.5" customHeight="1" x14ac:dyDescent="0.2">
      <c r="A1451" s="39">
        <v>40380</v>
      </c>
      <c r="B1451" s="16">
        <v>2.3199999999999998</v>
      </c>
      <c r="C1451" s="16">
        <v>2.7399999999999998</v>
      </c>
    </row>
    <row r="1452" spans="1:3" ht="16.5" customHeight="1" x14ac:dyDescent="0.2">
      <c r="A1452" s="39">
        <v>40381</v>
      </c>
      <c r="B1452" s="16">
        <v>2.36</v>
      </c>
      <c r="C1452" s="16">
        <v>2.8</v>
      </c>
    </row>
    <row r="1453" spans="1:3" ht="16.5" customHeight="1" x14ac:dyDescent="0.2">
      <c r="A1453" s="39">
        <v>40382</v>
      </c>
      <c r="B1453" s="16">
        <v>2.42</v>
      </c>
      <c r="C1453" s="16">
        <v>2.86</v>
      </c>
    </row>
    <row r="1454" spans="1:3" ht="16.5" customHeight="1" x14ac:dyDescent="0.2">
      <c r="A1454" s="39">
        <v>40385</v>
      </c>
      <c r="B1454" s="16">
        <v>2.4099999999999997</v>
      </c>
      <c r="C1454" s="16">
        <v>2.8699999999999997</v>
      </c>
    </row>
    <row r="1455" spans="1:3" ht="16.5" customHeight="1" x14ac:dyDescent="0.2">
      <c r="A1455" s="39">
        <v>40386</v>
      </c>
      <c r="B1455" s="16">
        <v>2.4300000000000002</v>
      </c>
      <c r="C1455" s="16">
        <v>2.93</v>
      </c>
    </row>
    <row r="1456" spans="1:3" ht="16.5" customHeight="1" x14ac:dyDescent="0.2">
      <c r="A1456" s="39">
        <v>40387</v>
      </c>
      <c r="B1456" s="16">
        <v>2.42</v>
      </c>
      <c r="C1456" s="16">
        <v>2.88</v>
      </c>
    </row>
    <row r="1457" spans="1:3" ht="16.5" customHeight="1" x14ac:dyDescent="0.2">
      <c r="A1457" s="39">
        <v>40388</v>
      </c>
      <c r="B1457" s="16">
        <v>2.44</v>
      </c>
      <c r="C1457" s="16">
        <v>2.88</v>
      </c>
    </row>
    <row r="1458" spans="1:3" ht="16.5" customHeight="1" x14ac:dyDescent="0.2">
      <c r="A1458" s="39">
        <v>40389</v>
      </c>
      <c r="B1458" s="16">
        <v>2.3899999999999997</v>
      </c>
      <c r="C1458" s="16">
        <v>2.79</v>
      </c>
    </row>
    <row r="1459" spans="1:3" ht="16.5" customHeight="1" x14ac:dyDescent="0.2">
      <c r="A1459" s="39">
        <v>40392</v>
      </c>
      <c r="B1459" s="16">
        <v>2.4300000000000002</v>
      </c>
      <c r="C1459" s="16">
        <v>2.83</v>
      </c>
    </row>
    <row r="1460" spans="1:3" ht="16.5" customHeight="1" x14ac:dyDescent="0.2">
      <c r="A1460" s="39">
        <v>40393</v>
      </c>
      <c r="B1460" s="16">
        <v>2.41</v>
      </c>
      <c r="C1460" s="16">
        <v>2.78</v>
      </c>
    </row>
    <row r="1461" spans="1:3" ht="16.5" customHeight="1" x14ac:dyDescent="0.2">
      <c r="A1461" s="39">
        <v>40394</v>
      </c>
      <c r="B1461" s="16">
        <v>2.42</v>
      </c>
      <c r="C1461" s="16">
        <v>2.82</v>
      </c>
    </row>
    <row r="1462" spans="1:3" ht="16.5" customHeight="1" x14ac:dyDescent="0.2">
      <c r="A1462" s="39">
        <v>40395</v>
      </c>
      <c r="B1462" s="16">
        <v>2.41</v>
      </c>
      <c r="C1462" s="16">
        <v>2.79</v>
      </c>
    </row>
    <row r="1463" spans="1:3" ht="16.5" customHeight="1" x14ac:dyDescent="0.2">
      <c r="A1463" s="39">
        <v>40396</v>
      </c>
      <c r="B1463" s="16">
        <v>2.36</v>
      </c>
      <c r="C1463" s="16">
        <v>2.71</v>
      </c>
    </row>
    <row r="1464" spans="1:3" ht="16.5" customHeight="1" x14ac:dyDescent="0.2">
      <c r="A1464" s="39">
        <v>40399</v>
      </c>
      <c r="B1464" s="16">
        <v>2.3199999999999998</v>
      </c>
      <c r="C1464" s="16">
        <v>2.71</v>
      </c>
    </row>
    <row r="1465" spans="1:3" ht="16.5" customHeight="1" x14ac:dyDescent="0.2">
      <c r="A1465" s="39">
        <v>40400</v>
      </c>
      <c r="B1465" s="16">
        <v>2.27</v>
      </c>
      <c r="C1465" s="16">
        <v>2.64</v>
      </c>
    </row>
    <row r="1466" spans="1:3" ht="16.5" customHeight="1" x14ac:dyDescent="0.2">
      <c r="A1466" s="39">
        <v>40401</v>
      </c>
      <c r="B1466" s="16">
        <v>2.1800000000000002</v>
      </c>
      <c r="C1466" s="16">
        <v>2.5700000000000003</v>
      </c>
    </row>
    <row r="1467" spans="1:3" ht="16.5" customHeight="1" x14ac:dyDescent="0.2">
      <c r="A1467" s="39">
        <v>40402</v>
      </c>
      <c r="B1467" s="16">
        <v>2.1900000000000004</v>
      </c>
      <c r="C1467" s="16">
        <v>2.58</v>
      </c>
    </row>
    <row r="1468" spans="1:3" ht="16.5" customHeight="1" x14ac:dyDescent="0.2">
      <c r="A1468" s="39">
        <v>40403</v>
      </c>
      <c r="B1468" s="16">
        <v>2.14</v>
      </c>
      <c r="C1468" s="16">
        <v>2.5300000000000002</v>
      </c>
    </row>
    <row r="1469" spans="1:3" ht="16.5" customHeight="1" x14ac:dyDescent="0.2">
      <c r="A1469" s="39">
        <v>40406</v>
      </c>
      <c r="B1469" s="16">
        <v>2.0700000000000003</v>
      </c>
      <c r="C1469" s="16">
        <v>2.42</v>
      </c>
    </row>
    <row r="1470" spans="1:3" ht="16.5" customHeight="1" x14ac:dyDescent="0.2">
      <c r="A1470" s="39">
        <v>40407</v>
      </c>
      <c r="B1470" s="16">
        <v>2.12</v>
      </c>
      <c r="C1470" s="16">
        <v>2.4700000000000002</v>
      </c>
    </row>
    <row r="1471" spans="1:3" ht="16.5" customHeight="1" x14ac:dyDescent="0.2">
      <c r="A1471" s="39">
        <v>40408</v>
      </c>
      <c r="B1471" s="16">
        <v>2.13</v>
      </c>
      <c r="C1471" s="16">
        <v>2.48</v>
      </c>
    </row>
    <row r="1472" spans="1:3" ht="16.5" customHeight="1" x14ac:dyDescent="0.2">
      <c r="A1472" s="39">
        <v>40409</v>
      </c>
      <c r="B1472" s="16">
        <v>2.09</v>
      </c>
      <c r="C1472" s="16">
        <v>2.42</v>
      </c>
    </row>
    <row r="1473" spans="1:3" ht="16.5" customHeight="1" x14ac:dyDescent="0.2">
      <c r="A1473" s="39">
        <v>40410</v>
      </c>
      <c r="B1473" s="16">
        <v>2.13</v>
      </c>
      <c r="C1473" s="16">
        <v>2.4700000000000002</v>
      </c>
    </row>
    <row r="1474" spans="1:3" ht="16.5" customHeight="1" x14ac:dyDescent="0.2">
      <c r="A1474" s="39">
        <v>40413</v>
      </c>
      <c r="B1474" s="16">
        <v>2.1100000000000003</v>
      </c>
      <c r="C1474" s="16">
        <v>2.44</v>
      </c>
    </row>
    <row r="1475" spans="1:3" ht="16.5" customHeight="1" x14ac:dyDescent="0.2">
      <c r="A1475" s="39">
        <v>40414</v>
      </c>
      <c r="B1475" s="16">
        <v>2</v>
      </c>
      <c r="C1475" s="16">
        <v>2.34</v>
      </c>
    </row>
    <row r="1476" spans="1:3" ht="16.5" customHeight="1" x14ac:dyDescent="0.2">
      <c r="A1476" s="39">
        <v>40415</v>
      </c>
      <c r="B1476" s="16">
        <v>2.0099999999999998</v>
      </c>
      <c r="C1476" s="16">
        <v>2.38</v>
      </c>
    </row>
    <row r="1477" spans="1:3" ht="16.5" customHeight="1" x14ac:dyDescent="0.2">
      <c r="A1477" s="39">
        <v>40416</v>
      </c>
      <c r="B1477" s="16">
        <v>1.99</v>
      </c>
      <c r="C1477" s="16">
        <v>2.34</v>
      </c>
    </row>
    <row r="1478" spans="1:3" ht="16.5" customHeight="1" x14ac:dyDescent="0.2">
      <c r="A1478" s="39">
        <v>40417</v>
      </c>
      <c r="B1478" s="16">
        <v>2.1</v>
      </c>
      <c r="C1478" s="16">
        <v>2.5100000000000002</v>
      </c>
    </row>
    <row r="1479" spans="1:3" ht="16.5" customHeight="1" x14ac:dyDescent="0.2">
      <c r="A1479" s="39">
        <v>40420</v>
      </c>
      <c r="B1479" s="16">
        <v>2.04</v>
      </c>
      <c r="C1479" s="16">
        <v>2.4</v>
      </c>
    </row>
    <row r="1480" spans="1:3" ht="16.5" customHeight="1" x14ac:dyDescent="0.2">
      <c r="A1480" s="39">
        <v>40421</v>
      </c>
      <c r="B1480" s="16">
        <v>2</v>
      </c>
      <c r="C1480" s="16">
        <v>2.33</v>
      </c>
    </row>
    <row r="1481" spans="1:3" ht="16.5" customHeight="1" x14ac:dyDescent="0.2">
      <c r="A1481" s="39">
        <v>40422</v>
      </c>
      <c r="B1481" s="16">
        <v>2.08</v>
      </c>
      <c r="C1481" s="16">
        <v>2.4500000000000002</v>
      </c>
    </row>
    <row r="1482" spans="1:3" ht="16.5" customHeight="1" x14ac:dyDescent="0.2">
      <c r="A1482" s="39">
        <v>40423</v>
      </c>
      <c r="B1482" s="16">
        <v>2.13</v>
      </c>
      <c r="C1482" s="16">
        <v>2.4899999999999998</v>
      </c>
    </row>
    <row r="1483" spans="1:3" ht="16.5" customHeight="1" x14ac:dyDescent="0.2">
      <c r="A1483" s="39">
        <v>40424</v>
      </c>
      <c r="B1483" s="16">
        <v>2.2000000000000002</v>
      </c>
      <c r="C1483" s="16">
        <v>2.58</v>
      </c>
    </row>
    <row r="1484" spans="1:3" ht="16.5" customHeight="1" x14ac:dyDescent="0.2">
      <c r="A1484" s="39">
        <v>40427</v>
      </c>
      <c r="B1484" s="16">
        <v>2.2000000000000002</v>
      </c>
      <c r="C1484" s="16">
        <v>2.58</v>
      </c>
    </row>
    <row r="1485" spans="1:3" ht="16.5" customHeight="1" x14ac:dyDescent="0.2">
      <c r="A1485" s="39">
        <v>40428</v>
      </c>
      <c r="B1485" s="16">
        <v>2.12</v>
      </c>
      <c r="C1485" s="16">
        <v>2.4699999999999998</v>
      </c>
    </row>
    <row r="1486" spans="1:3" ht="16.5" customHeight="1" x14ac:dyDescent="0.2">
      <c r="A1486" s="39">
        <v>40429</v>
      </c>
      <c r="B1486" s="16">
        <v>2.14</v>
      </c>
      <c r="C1486" s="16">
        <v>2.52</v>
      </c>
    </row>
    <row r="1487" spans="1:3" ht="16.5" customHeight="1" x14ac:dyDescent="0.2">
      <c r="A1487" s="39">
        <v>40430</v>
      </c>
      <c r="B1487" s="16">
        <v>2.2000000000000002</v>
      </c>
      <c r="C1487" s="16">
        <v>2.63</v>
      </c>
    </row>
    <row r="1488" spans="1:3" ht="16.5" customHeight="1" x14ac:dyDescent="0.2">
      <c r="A1488" s="39">
        <v>40431</v>
      </c>
      <c r="B1488" s="16">
        <v>2.23</v>
      </c>
      <c r="C1488" s="16">
        <v>2.67</v>
      </c>
    </row>
    <row r="1489" spans="1:3" ht="16.5" customHeight="1" x14ac:dyDescent="0.2">
      <c r="A1489" s="39">
        <v>40434</v>
      </c>
      <c r="B1489" s="16">
        <v>2.21</v>
      </c>
      <c r="C1489" s="16">
        <v>2.5900000000000003</v>
      </c>
    </row>
    <row r="1490" spans="1:3" ht="16.5" customHeight="1" x14ac:dyDescent="0.2">
      <c r="A1490" s="39">
        <v>40435</v>
      </c>
      <c r="B1490" s="16">
        <v>2.1800000000000002</v>
      </c>
      <c r="C1490" s="16">
        <v>2.5300000000000002</v>
      </c>
    </row>
    <row r="1491" spans="1:3" ht="16.5" customHeight="1" x14ac:dyDescent="0.2">
      <c r="A1491" s="39">
        <v>40436</v>
      </c>
      <c r="B1491" s="16">
        <v>2.2400000000000002</v>
      </c>
      <c r="C1491" s="16">
        <v>2.5900000000000003</v>
      </c>
    </row>
    <row r="1492" spans="1:3" ht="16.5" customHeight="1" x14ac:dyDescent="0.2">
      <c r="A1492" s="39">
        <v>40437</v>
      </c>
      <c r="B1492" s="16">
        <v>2.29</v>
      </c>
      <c r="C1492" s="16">
        <v>2.61</v>
      </c>
    </row>
    <row r="1493" spans="1:3" ht="16.5" customHeight="1" x14ac:dyDescent="0.2">
      <c r="A1493" s="39">
        <v>40438</v>
      </c>
      <c r="B1493" s="16">
        <v>2.27</v>
      </c>
      <c r="C1493" s="16">
        <v>2.59</v>
      </c>
    </row>
    <row r="1494" spans="1:3" ht="16.5" customHeight="1" x14ac:dyDescent="0.2">
      <c r="A1494" s="39">
        <v>40441</v>
      </c>
      <c r="B1494" s="16">
        <v>2.25</v>
      </c>
      <c r="C1494" s="16">
        <v>2.5500000000000003</v>
      </c>
    </row>
    <row r="1495" spans="1:3" ht="16.5" customHeight="1" x14ac:dyDescent="0.2">
      <c r="A1495" s="39">
        <v>40442</v>
      </c>
      <c r="B1495" s="16">
        <v>2.1799999999999997</v>
      </c>
      <c r="C1495" s="16">
        <v>2.44</v>
      </c>
    </row>
    <row r="1496" spans="1:3" ht="16.5" customHeight="1" x14ac:dyDescent="0.2">
      <c r="A1496" s="39">
        <v>40443</v>
      </c>
      <c r="B1496" s="16">
        <v>2.12</v>
      </c>
      <c r="C1496" s="16">
        <v>2.4</v>
      </c>
    </row>
    <row r="1497" spans="1:3" ht="16.5" customHeight="1" x14ac:dyDescent="0.2">
      <c r="A1497" s="39">
        <v>40444</v>
      </c>
      <c r="B1497" s="16">
        <v>2.11</v>
      </c>
      <c r="C1497" s="16">
        <v>2.4</v>
      </c>
    </row>
    <row r="1498" spans="1:3" ht="16.5" customHeight="1" x14ac:dyDescent="0.2">
      <c r="A1498" s="39">
        <v>40445</v>
      </c>
      <c r="B1498" s="16">
        <v>2.17</v>
      </c>
      <c r="C1498" s="16">
        <v>2.4700000000000002</v>
      </c>
    </row>
    <row r="1499" spans="1:3" ht="16.5" customHeight="1" x14ac:dyDescent="0.2">
      <c r="A1499" s="39">
        <v>40448</v>
      </c>
      <c r="B1499" s="16">
        <v>2.1</v>
      </c>
      <c r="C1499" s="16">
        <v>2.38</v>
      </c>
    </row>
    <row r="1500" spans="1:3" ht="16.5" customHeight="1" x14ac:dyDescent="0.2">
      <c r="A1500" s="39">
        <v>40449</v>
      </c>
      <c r="B1500" s="16">
        <v>2.11</v>
      </c>
      <c r="C1500" s="16">
        <v>2.3199999999999998</v>
      </c>
    </row>
    <row r="1501" spans="1:3" ht="16.5" customHeight="1" x14ac:dyDescent="0.2">
      <c r="A1501" s="39">
        <v>40450</v>
      </c>
      <c r="B1501" s="16">
        <v>2.08</v>
      </c>
      <c r="C1501" s="16">
        <v>2.36</v>
      </c>
    </row>
    <row r="1502" spans="1:3" ht="16.5" customHeight="1" x14ac:dyDescent="0.2">
      <c r="A1502" s="39">
        <v>40451</v>
      </c>
      <c r="B1502" s="16">
        <v>2.11</v>
      </c>
      <c r="C1502" s="16">
        <v>2.3699999999999997</v>
      </c>
    </row>
    <row r="1503" spans="1:3" ht="16.5" customHeight="1" x14ac:dyDescent="0.2">
      <c r="A1503" s="39">
        <v>40452</v>
      </c>
      <c r="B1503" s="16">
        <v>2.12</v>
      </c>
      <c r="C1503" s="16">
        <v>2.38</v>
      </c>
    </row>
    <row r="1504" spans="1:3" ht="16.5" customHeight="1" x14ac:dyDescent="0.2">
      <c r="A1504" s="39">
        <v>40455</v>
      </c>
      <c r="B1504" s="16">
        <v>2.09</v>
      </c>
      <c r="C1504" s="16">
        <v>2.37</v>
      </c>
    </row>
    <row r="1505" spans="1:3" ht="16.5" customHeight="1" x14ac:dyDescent="0.2">
      <c r="A1505" s="39">
        <v>40456</v>
      </c>
      <c r="B1505" s="16">
        <v>2.09</v>
      </c>
      <c r="C1505" s="16">
        <v>2.38</v>
      </c>
    </row>
    <row r="1506" spans="1:3" ht="16.5" customHeight="1" x14ac:dyDescent="0.2">
      <c r="A1506" s="39">
        <v>40457</v>
      </c>
      <c r="B1506" s="16">
        <v>2.0300000000000002</v>
      </c>
      <c r="C1506" s="16">
        <v>2.2800000000000002</v>
      </c>
    </row>
    <row r="1507" spans="1:3" ht="16.5" customHeight="1" x14ac:dyDescent="0.2">
      <c r="A1507" s="39">
        <v>40458</v>
      </c>
      <c r="B1507" s="16">
        <v>2.0500000000000003</v>
      </c>
      <c r="C1507" s="16">
        <v>2.2800000000000002</v>
      </c>
    </row>
    <row r="1508" spans="1:3" ht="16.5" customHeight="1" x14ac:dyDescent="0.2">
      <c r="A1508" s="39">
        <v>40459</v>
      </c>
      <c r="B1508" s="16">
        <v>2.06</v>
      </c>
      <c r="C1508" s="16">
        <v>2.29</v>
      </c>
    </row>
    <row r="1509" spans="1:3" ht="16.5" customHeight="1" x14ac:dyDescent="0.2">
      <c r="A1509" s="39">
        <v>40462</v>
      </c>
      <c r="B1509" s="16">
        <v>2.06</v>
      </c>
      <c r="C1509" s="16">
        <v>2.29</v>
      </c>
    </row>
    <row r="1510" spans="1:3" ht="16.5" customHeight="1" x14ac:dyDescent="0.2">
      <c r="A1510" s="39">
        <v>40463</v>
      </c>
      <c r="B1510" s="16">
        <v>2.0699999999999998</v>
      </c>
      <c r="C1510" s="16">
        <v>2.31</v>
      </c>
    </row>
    <row r="1511" spans="1:3" ht="16.5" customHeight="1" x14ac:dyDescent="0.2">
      <c r="A1511" s="39">
        <v>40464</v>
      </c>
      <c r="B1511" s="16">
        <v>2.09</v>
      </c>
      <c r="C1511" s="16">
        <v>2.33</v>
      </c>
    </row>
    <row r="1512" spans="1:3" ht="16.5" customHeight="1" x14ac:dyDescent="0.2">
      <c r="A1512" s="39">
        <v>40465</v>
      </c>
      <c r="B1512" s="16">
        <v>2.14</v>
      </c>
      <c r="C1512" s="16">
        <v>2.38</v>
      </c>
    </row>
    <row r="1513" spans="1:3" ht="16.5" customHeight="1" x14ac:dyDescent="0.2">
      <c r="A1513" s="39">
        <v>40466</v>
      </c>
      <c r="B1513" s="16">
        <v>2.2199999999999998</v>
      </c>
      <c r="C1513" s="16">
        <v>2.4499999999999997</v>
      </c>
    </row>
    <row r="1514" spans="1:3" ht="16.5" customHeight="1" x14ac:dyDescent="0.2">
      <c r="A1514" s="39">
        <v>40469</v>
      </c>
      <c r="B1514" s="16">
        <v>2.14</v>
      </c>
      <c r="C1514" s="16">
        <v>2.37</v>
      </c>
    </row>
    <row r="1515" spans="1:3" ht="16.5" customHeight="1" x14ac:dyDescent="0.2">
      <c r="A1515" s="39">
        <v>40470</v>
      </c>
      <c r="B1515" s="16">
        <v>2.13</v>
      </c>
      <c r="C1515" s="16">
        <v>2.36</v>
      </c>
    </row>
    <row r="1516" spans="1:3" ht="16.5" customHeight="1" x14ac:dyDescent="0.2">
      <c r="A1516" s="39">
        <v>40471</v>
      </c>
      <c r="B1516" s="16">
        <v>2.1599999999999997</v>
      </c>
      <c r="C1516" s="16">
        <v>2.3699999999999997</v>
      </c>
    </row>
    <row r="1517" spans="1:3" ht="16.5" customHeight="1" x14ac:dyDescent="0.2">
      <c r="A1517" s="39">
        <v>40472</v>
      </c>
      <c r="B1517" s="16">
        <v>2.1999999999999997</v>
      </c>
      <c r="C1517" s="16">
        <v>2.44</v>
      </c>
    </row>
    <row r="1518" spans="1:3" ht="16.5" customHeight="1" x14ac:dyDescent="0.2">
      <c r="A1518" s="39">
        <v>40473</v>
      </c>
      <c r="B1518" s="16">
        <v>2.2399999999999998</v>
      </c>
      <c r="C1518" s="16">
        <v>2.46</v>
      </c>
    </row>
    <row r="1519" spans="1:3" ht="16.5" customHeight="1" x14ac:dyDescent="0.2">
      <c r="A1519" s="39">
        <v>40476</v>
      </c>
      <c r="B1519" s="16">
        <v>2.2199999999999998</v>
      </c>
      <c r="C1519" s="16">
        <v>2.4499999999999997</v>
      </c>
    </row>
    <row r="1520" spans="1:3" ht="16.5" customHeight="1" x14ac:dyDescent="0.2">
      <c r="A1520" s="39">
        <v>40477</v>
      </c>
      <c r="B1520" s="16">
        <v>2.27</v>
      </c>
      <c r="C1520" s="16">
        <v>2.5299999999999998</v>
      </c>
    </row>
    <row r="1521" spans="1:3" ht="16.5" customHeight="1" x14ac:dyDescent="0.2">
      <c r="A1521" s="39">
        <v>40478</v>
      </c>
      <c r="B1521" s="16">
        <v>2.35</v>
      </c>
      <c r="C1521" s="16">
        <v>2.61</v>
      </c>
    </row>
    <row r="1522" spans="1:3" ht="16.5" customHeight="1" x14ac:dyDescent="0.2">
      <c r="A1522" s="39">
        <v>40479</v>
      </c>
      <c r="B1522" s="16">
        <v>2.3199999999999998</v>
      </c>
      <c r="C1522" s="16">
        <v>2.56</v>
      </c>
    </row>
    <row r="1523" spans="1:3" ht="16.5" customHeight="1" x14ac:dyDescent="0.2">
      <c r="A1523" s="39">
        <v>40480</v>
      </c>
      <c r="B1523" s="16">
        <v>2.29</v>
      </c>
      <c r="C1523" s="16">
        <v>2.5099999999999998</v>
      </c>
    </row>
    <row r="1524" spans="1:3" ht="16.5" customHeight="1" x14ac:dyDescent="0.2">
      <c r="A1524" s="39">
        <v>40483</v>
      </c>
      <c r="B1524" s="16">
        <v>2.3200000000000003</v>
      </c>
      <c r="C1524" s="16">
        <v>2.5300000000000002</v>
      </c>
    </row>
    <row r="1525" spans="1:3" ht="16.5" customHeight="1" x14ac:dyDescent="0.2">
      <c r="A1525" s="39">
        <v>40484</v>
      </c>
      <c r="B1525" s="16">
        <v>2.29</v>
      </c>
      <c r="C1525" s="16">
        <v>2.5</v>
      </c>
    </row>
    <row r="1526" spans="1:3" ht="16.5" customHeight="1" x14ac:dyDescent="0.2">
      <c r="A1526" s="39">
        <v>40485</v>
      </c>
      <c r="B1526" s="16">
        <v>2.33</v>
      </c>
      <c r="C1526" s="16">
        <v>2.54</v>
      </c>
    </row>
    <row r="1527" spans="1:3" ht="16.5" customHeight="1" x14ac:dyDescent="0.2">
      <c r="A1527" s="39">
        <v>40486</v>
      </c>
      <c r="B1527" s="16">
        <v>2.1999999999999997</v>
      </c>
      <c r="C1527" s="16">
        <v>2.4</v>
      </c>
    </row>
    <row r="1528" spans="1:3" ht="16.5" customHeight="1" x14ac:dyDescent="0.2">
      <c r="A1528" s="39">
        <v>40487</v>
      </c>
      <c r="B1528" s="16">
        <v>2.2000000000000002</v>
      </c>
      <c r="C1528" s="16">
        <v>2.4500000000000002</v>
      </c>
    </row>
    <row r="1529" spans="1:3" ht="16.5" customHeight="1" x14ac:dyDescent="0.2">
      <c r="A1529" s="39">
        <v>40490</v>
      </c>
      <c r="B1529" s="16">
        <v>2.19</v>
      </c>
      <c r="C1529" s="16">
        <v>2.4700000000000002</v>
      </c>
    </row>
    <row r="1530" spans="1:3" ht="16.5" customHeight="1" x14ac:dyDescent="0.2">
      <c r="A1530" s="39">
        <v>40491</v>
      </c>
      <c r="B1530" s="16">
        <v>2.2600000000000002</v>
      </c>
      <c r="C1530" s="16">
        <v>2.5900000000000003</v>
      </c>
    </row>
    <row r="1531" spans="1:3" ht="16.5" customHeight="1" x14ac:dyDescent="0.2">
      <c r="A1531" s="39">
        <v>40492</v>
      </c>
      <c r="B1531" s="16">
        <v>2.21</v>
      </c>
      <c r="C1531" s="16">
        <v>2.52</v>
      </c>
    </row>
    <row r="1532" spans="1:3" ht="16.5" customHeight="1" x14ac:dyDescent="0.2">
      <c r="A1532" s="39">
        <v>40493</v>
      </c>
      <c r="B1532" s="16">
        <v>2.21</v>
      </c>
      <c r="C1532" s="16">
        <v>2.52</v>
      </c>
    </row>
    <row r="1533" spans="1:3" ht="16.5" customHeight="1" x14ac:dyDescent="0.2">
      <c r="A1533" s="39">
        <v>40494</v>
      </c>
      <c r="B1533" s="16">
        <v>2.25</v>
      </c>
      <c r="C1533" s="16">
        <v>2.63</v>
      </c>
    </row>
    <row r="1534" spans="1:3" ht="16.5" customHeight="1" x14ac:dyDescent="0.2">
      <c r="A1534" s="39">
        <v>40497</v>
      </c>
      <c r="B1534" s="16">
        <v>2.3899999999999997</v>
      </c>
      <c r="C1534" s="16">
        <v>2.78</v>
      </c>
    </row>
    <row r="1535" spans="1:3" ht="16.5" customHeight="1" x14ac:dyDescent="0.2">
      <c r="A1535" s="39">
        <v>40498</v>
      </c>
      <c r="B1535" s="16">
        <v>2.34</v>
      </c>
      <c r="C1535" s="16">
        <v>2.7</v>
      </c>
    </row>
    <row r="1536" spans="1:3" ht="16.5" customHeight="1" x14ac:dyDescent="0.2">
      <c r="A1536" s="39">
        <v>40499</v>
      </c>
      <c r="B1536" s="16">
        <v>2.39</v>
      </c>
      <c r="C1536" s="16">
        <v>2.75</v>
      </c>
    </row>
    <row r="1537" spans="1:3" ht="16.5" customHeight="1" x14ac:dyDescent="0.2">
      <c r="A1537" s="39">
        <v>40500</v>
      </c>
      <c r="B1537" s="16">
        <v>2.38</v>
      </c>
      <c r="C1537" s="16">
        <v>2.75</v>
      </c>
    </row>
    <row r="1538" spans="1:3" ht="16.5" customHeight="1" x14ac:dyDescent="0.2">
      <c r="A1538" s="39">
        <v>40501</v>
      </c>
      <c r="B1538" s="16">
        <v>2.36</v>
      </c>
      <c r="C1538" s="16">
        <v>2.7399999999999998</v>
      </c>
    </row>
    <row r="1539" spans="1:3" ht="16.5" customHeight="1" x14ac:dyDescent="0.2">
      <c r="A1539" s="39">
        <v>40504</v>
      </c>
      <c r="B1539" s="16">
        <v>2.3099999999999996</v>
      </c>
      <c r="C1539" s="16">
        <v>2.65</v>
      </c>
    </row>
    <row r="1540" spans="1:3" ht="16.5" customHeight="1" x14ac:dyDescent="0.2">
      <c r="A1540" s="39">
        <v>40505</v>
      </c>
      <c r="B1540" s="16">
        <v>2.3199999999999998</v>
      </c>
      <c r="C1540" s="16">
        <v>2.62</v>
      </c>
    </row>
    <row r="1541" spans="1:3" ht="16.5" customHeight="1" x14ac:dyDescent="0.2">
      <c r="A1541" s="39">
        <v>40506</v>
      </c>
      <c r="B1541" s="16">
        <v>2.4000000000000004</v>
      </c>
      <c r="C1541" s="16">
        <v>2.77</v>
      </c>
    </row>
    <row r="1542" spans="1:3" ht="16.5" customHeight="1" x14ac:dyDescent="0.2">
      <c r="A1542" s="39">
        <v>40507</v>
      </c>
      <c r="B1542" s="16">
        <v>2.4000000000000004</v>
      </c>
      <c r="C1542" s="16">
        <v>2.77</v>
      </c>
    </row>
    <row r="1543" spans="1:3" ht="16.5" customHeight="1" x14ac:dyDescent="0.2">
      <c r="A1543" s="39">
        <v>40508</v>
      </c>
      <c r="B1543" s="16">
        <v>2.3600000000000003</v>
      </c>
      <c r="C1543" s="16">
        <v>2.71</v>
      </c>
    </row>
    <row r="1544" spans="1:3" ht="16.5" customHeight="1" x14ac:dyDescent="0.2">
      <c r="A1544" s="39">
        <v>40511</v>
      </c>
      <c r="B1544" s="16">
        <v>2.3199999999999998</v>
      </c>
      <c r="C1544" s="16">
        <v>2.6599999999999997</v>
      </c>
    </row>
    <row r="1545" spans="1:3" ht="16.5" customHeight="1" x14ac:dyDescent="0.2">
      <c r="A1545" s="39">
        <v>40512</v>
      </c>
      <c r="B1545" s="16">
        <v>2.36</v>
      </c>
      <c r="C1545" s="16">
        <v>2.64</v>
      </c>
    </row>
    <row r="1546" spans="1:3" ht="16.5" customHeight="1" x14ac:dyDescent="0.2">
      <c r="A1546" s="39">
        <v>40513</v>
      </c>
      <c r="B1546" s="16">
        <v>2.4400000000000004</v>
      </c>
      <c r="C1546" s="16">
        <v>2.81</v>
      </c>
    </row>
    <row r="1547" spans="1:3" ht="16.5" customHeight="1" x14ac:dyDescent="0.2">
      <c r="A1547" s="39">
        <v>40514</v>
      </c>
      <c r="B1547" s="16">
        <v>2.46</v>
      </c>
      <c r="C1547" s="16">
        <v>2.8499999999999996</v>
      </c>
    </row>
    <row r="1548" spans="1:3" ht="16.5" customHeight="1" x14ac:dyDescent="0.2">
      <c r="A1548" s="39">
        <v>40515</v>
      </c>
      <c r="B1548" s="16">
        <v>2.54</v>
      </c>
      <c r="C1548" s="16">
        <v>2.8899999999999997</v>
      </c>
    </row>
    <row r="1549" spans="1:3" ht="16.5" customHeight="1" x14ac:dyDescent="0.2">
      <c r="A1549" s="39">
        <v>40518</v>
      </c>
      <c r="B1549" s="16">
        <v>2.5300000000000002</v>
      </c>
      <c r="C1549" s="16">
        <v>2.8000000000000003</v>
      </c>
    </row>
    <row r="1550" spans="1:3" ht="16.5" customHeight="1" x14ac:dyDescent="0.2">
      <c r="A1550" s="39">
        <v>40519</v>
      </c>
      <c r="B1550" s="16">
        <v>2.61</v>
      </c>
      <c r="C1550" s="16">
        <v>3.01</v>
      </c>
    </row>
    <row r="1551" spans="1:3" ht="16.5" customHeight="1" x14ac:dyDescent="0.2">
      <c r="A1551" s="39">
        <v>40520</v>
      </c>
      <c r="B1551" s="16">
        <v>2.63</v>
      </c>
      <c r="C1551" s="16">
        <v>3.11</v>
      </c>
    </row>
    <row r="1552" spans="1:3" ht="16.5" customHeight="1" x14ac:dyDescent="0.2">
      <c r="A1552" s="39">
        <v>40521</v>
      </c>
      <c r="B1552" s="16">
        <v>2.59</v>
      </c>
      <c r="C1552" s="16">
        <v>3.09</v>
      </c>
    </row>
    <row r="1553" spans="1:3" ht="16.5" customHeight="1" x14ac:dyDescent="0.2">
      <c r="A1553" s="39">
        <v>40522</v>
      </c>
      <c r="B1553" s="16">
        <v>2.6799999999999997</v>
      </c>
      <c r="C1553" s="16">
        <v>3.19</v>
      </c>
    </row>
    <row r="1554" spans="1:3" ht="16.5" customHeight="1" x14ac:dyDescent="0.2">
      <c r="A1554" s="39">
        <v>40525</v>
      </c>
      <c r="B1554" s="16">
        <v>2.68</v>
      </c>
      <c r="C1554" s="16">
        <v>3.14</v>
      </c>
    </row>
    <row r="1555" spans="1:3" ht="16.5" customHeight="1" x14ac:dyDescent="0.2">
      <c r="A1555" s="39">
        <v>40526</v>
      </c>
      <c r="B1555" s="16">
        <v>2.83</v>
      </c>
      <c r="C1555" s="16">
        <v>3.3400000000000003</v>
      </c>
    </row>
    <row r="1556" spans="1:3" ht="16.5" customHeight="1" x14ac:dyDescent="0.2">
      <c r="A1556" s="39">
        <v>40527</v>
      </c>
      <c r="B1556" s="16">
        <v>2.8499999999999996</v>
      </c>
      <c r="C1556" s="16">
        <v>3.3899999999999997</v>
      </c>
    </row>
    <row r="1557" spans="1:3" ht="16.5" customHeight="1" x14ac:dyDescent="0.2">
      <c r="A1557" s="39">
        <v>40528</v>
      </c>
      <c r="B1557" s="16">
        <v>2.81</v>
      </c>
      <c r="C1557" s="16">
        <v>3.3400000000000003</v>
      </c>
    </row>
    <row r="1558" spans="1:3" ht="16.5" customHeight="1" x14ac:dyDescent="0.2">
      <c r="A1558" s="39">
        <v>40529</v>
      </c>
      <c r="B1558" s="16">
        <v>2.72</v>
      </c>
      <c r="C1558" s="16">
        <v>3.22</v>
      </c>
    </row>
    <row r="1559" spans="1:3" ht="16.5" customHeight="1" x14ac:dyDescent="0.2">
      <c r="A1559" s="39">
        <v>40532</v>
      </c>
      <c r="B1559" s="16">
        <v>2.7399999999999998</v>
      </c>
      <c r="C1559" s="16">
        <v>3.2199999999999998</v>
      </c>
    </row>
    <row r="1560" spans="1:3" ht="16.5" customHeight="1" x14ac:dyDescent="0.2">
      <c r="A1560" s="39">
        <v>40533</v>
      </c>
      <c r="B1560" s="16">
        <v>2.72</v>
      </c>
      <c r="C1560" s="16">
        <v>3.21</v>
      </c>
    </row>
    <row r="1561" spans="1:3" ht="16.5" customHeight="1" x14ac:dyDescent="0.2">
      <c r="A1561" s="39">
        <v>40534</v>
      </c>
      <c r="B1561" s="16">
        <v>2.71</v>
      </c>
      <c r="C1561" s="16">
        <v>3.2199999999999998</v>
      </c>
    </row>
    <row r="1562" spans="1:3" ht="16.5" customHeight="1" x14ac:dyDescent="0.2">
      <c r="A1562" s="39">
        <v>40535</v>
      </c>
      <c r="B1562" s="16">
        <v>2.74</v>
      </c>
      <c r="C1562" s="16">
        <v>3.27</v>
      </c>
    </row>
    <row r="1563" spans="1:3" ht="16.5" customHeight="1" x14ac:dyDescent="0.2">
      <c r="A1563" s="39">
        <v>40536</v>
      </c>
      <c r="B1563" s="16">
        <v>2.74</v>
      </c>
      <c r="C1563" s="16">
        <v>3.27</v>
      </c>
    </row>
    <row r="1564" spans="1:3" ht="16.5" customHeight="1" x14ac:dyDescent="0.2">
      <c r="A1564" s="39">
        <v>40539</v>
      </c>
      <c r="B1564" s="16">
        <v>2.65</v>
      </c>
      <c r="C1564" s="16">
        <v>3.19</v>
      </c>
    </row>
    <row r="1565" spans="1:3" ht="16.5" customHeight="1" x14ac:dyDescent="0.2">
      <c r="A1565" s="39">
        <v>40540</v>
      </c>
      <c r="B1565" s="16">
        <v>2.75</v>
      </c>
      <c r="C1565" s="16">
        <v>3.35</v>
      </c>
    </row>
    <row r="1566" spans="1:3" ht="16.5" customHeight="1" x14ac:dyDescent="0.2">
      <c r="A1566" s="39">
        <v>40541</v>
      </c>
      <c r="B1566" s="16">
        <v>2.71</v>
      </c>
      <c r="C1566" s="16">
        <v>3.22</v>
      </c>
    </row>
    <row r="1567" spans="1:3" ht="16.5" customHeight="1" x14ac:dyDescent="0.2">
      <c r="A1567" s="39">
        <v>40542</v>
      </c>
      <c r="B1567" s="16">
        <v>2.7199999999999998</v>
      </c>
      <c r="C1567" s="16">
        <v>3.26</v>
      </c>
    </row>
    <row r="1568" spans="1:3" ht="16.5" customHeight="1" x14ac:dyDescent="0.2">
      <c r="A1568" s="39">
        <v>40543</v>
      </c>
      <c r="B1568" s="16">
        <v>2.69</v>
      </c>
      <c r="C1568" s="16">
        <v>3.1799999999999997</v>
      </c>
    </row>
    <row r="1569" spans="1:3" ht="16.5" customHeight="1" x14ac:dyDescent="0.2">
      <c r="A1569" s="39">
        <v>40546</v>
      </c>
      <c r="B1569" s="16">
        <v>2.75</v>
      </c>
      <c r="C1569" s="16">
        <v>3.21</v>
      </c>
    </row>
    <row r="1570" spans="1:3" ht="16.5" customHeight="1" x14ac:dyDescent="0.2">
      <c r="A1570" s="39">
        <v>40547</v>
      </c>
      <c r="B1570" s="16">
        <v>2.73</v>
      </c>
      <c r="C1570" s="16">
        <v>3.2199999999999998</v>
      </c>
    </row>
    <row r="1571" spans="1:3" ht="16.5" customHeight="1" x14ac:dyDescent="0.2">
      <c r="A1571" s="39">
        <v>40548</v>
      </c>
      <c r="B1571" s="16">
        <v>2.79</v>
      </c>
      <c r="C1571" s="16">
        <v>3.36</v>
      </c>
    </row>
    <row r="1572" spans="1:3" ht="16.5" customHeight="1" x14ac:dyDescent="0.2">
      <c r="A1572" s="39">
        <v>40549</v>
      </c>
      <c r="B1572" s="16">
        <v>2.76</v>
      </c>
      <c r="C1572" s="16">
        <v>3.29</v>
      </c>
    </row>
    <row r="1573" spans="1:3" ht="16.5" customHeight="1" x14ac:dyDescent="0.2">
      <c r="A1573" s="39">
        <v>40550</v>
      </c>
      <c r="B1573" s="16">
        <v>2.7399999999999998</v>
      </c>
      <c r="C1573" s="16">
        <v>3.1999999999999997</v>
      </c>
    </row>
    <row r="1574" spans="1:3" ht="16.5" customHeight="1" x14ac:dyDescent="0.2">
      <c r="A1574" s="39">
        <v>40553</v>
      </c>
      <c r="B1574" s="16">
        <v>2.73</v>
      </c>
      <c r="C1574" s="16">
        <v>3.17</v>
      </c>
    </row>
    <row r="1575" spans="1:3" ht="16.5" customHeight="1" x14ac:dyDescent="0.2">
      <c r="A1575" s="39">
        <v>40554</v>
      </c>
      <c r="B1575" s="16">
        <v>2.77</v>
      </c>
      <c r="C1575" s="16">
        <v>3.22</v>
      </c>
    </row>
    <row r="1576" spans="1:3" ht="16.5" customHeight="1" x14ac:dyDescent="0.2">
      <c r="A1576" s="39">
        <v>40555</v>
      </c>
      <c r="B1576" s="16">
        <v>2.79</v>
      </c>
      <c r="C1576" s="16">
        <v>3.25</v>
      </c>
    </row>
    <row r="1577" spans="1:3" ht="16.5" customHeight="1" x14ac:dyDescent="0.2">
      <c r="A1577" s="39">
        <v>40556</v>
      </c>
      <c r="B1577" s="16">
        <v>2.75</v>
      </c>
      <c r="C1577" s="16">
        <v>3.19</v>
      </c>
    </row>
    <row r="1578" spans="1:3" ht="16.5" customHeight="1" x14ac:dyDescent="0.2">
      <c r="A1578" s="39">
        <v>40557</v>
      </c>
      <c r="B1578" s="16">
        <v>2.7600000000000002</v>
      </c>
      <c r="C1578" s="16">
        <v>3.2</v>
      </c>
    </row>
    <row r="1579" spans="1:3" ht="16.5" customHeight="1" x14ac:dyDescent="0.2">
      <c r="A1579" s="39">
        <v>40560</v>
      </c>
      <c r="B1579" s="16">
        <v>2.7600000000000002</v>
      </c>
      <c r="C1579" s="16">
        <v>3.2</v>
      </c>
    </row>
    <row r="1580" spans="1:3" ht="16.5" customHeight="1" x14ac:dyDescent="0.2">
      <c r="A1580" s="39">
        <v>40561</v>
      </c>
      <c r="B1580" s="16">
        <v>2.79</v>
      </c>
      <c r="C1580" s="16">
        <v>3.23</v>
      </c>
    </row>
    <row r="1581" spans="1:3" ht="16.5" customHeight="1" x14ac:dyDescent="0.2">
      <c r="A1581" s="39">
        <v>40562</v>
      </c>
      <c r="B1581" s="16">
        <v>2.77</v>
      </c>
      <c r="C1581" s="16">
        <v>3.21</v>
      </c>
    </row>
    <row r="1582" spans="1:3" ht="16.5" customHeight="1" x14ac:dyDescent="0.2">
      <c r="A1582" s="39">
        <v>40563</v>
      </c>
      <c r="B1582" s="16">
        <v>2.8200000000000003</v>
      </c>
      <c r="C1582" s="16">
        <v>3.31</v>
      </c>
    </row>
    <row r="1583" spans="1:3" ht="16.5" customHeight="1" x14ac:dyDescent="0.2">
      <c r="A1583" s="39">
        <v>40564</v>
      </c>
      <c r="B1583" s="16">
        <v>2.81</v>
      </c>
      <c r="C1583" s="16">
        <v>3.28</v>
      </c>
    </row>
    <row r="1584" spans="1:3" ht="16.5" customHeight="1" x14ac:dyDescent="0.2">
      <c r="A1584" s="39">
        <v>40567</v>
      </c>
      <c r="B1584" s="16">
        <v>2.7800000000000002</v>
      </c>
      <c r="C1584" s="16">
        <v>3.27</v>
      </c>
    </row>
    <row r="1585" spans="1:3" ht="16.5" customHeight="1" x14ac:dyDescent="0.2">
      <c r="A1585" s="39">
        <v>40568</v>
      </c>
      <c r="B1585" s="16">
        <v>2.73</v>
      </c>
      <c r="C1585" s="16">
        <v>3.19</v>
      </c>
    </row>
    <row r="1586" spans="1:3" ht="16.5" customHeight="1" x14ac:dyDescent="0.2">
      <c r="A1586" s="39">
        <v>40569</v>
      </c>
      <c r="B1586" s="16">
        <v>2.83</v>
      </c>
      <c r="C1586" s="16">
        <v>3.29</v>
      </c>
    </row>
    <row r="1587" spans="1:3" ht="16.5" customHeight="1" x14ac:dyDescent="0.2">
      <c r="A1587" s="39">
        <v>40570</v>
      </c>
      <c r="B1587" s="16">
        <v>2.83</v>
      </c>
      <c r="C1587" s="16">
        <v>3.27</v>
      </c>
    </row>
    <row r="1588" spans="1:3" ht="16.5" customHeight="1" x14ac:dyDescent="0.2">
      <c r="A1588" s="39">
        <v>40571</v>
      </c>
      <c r="B1588" s="16">
        <v>2.82</v>
      </c>
      <c r="C1588" s="16">
        <v>3.21</v>
      </c>
    </row>
    <row r="1589" spans="1:3" ht="16.5" customHeight="1" x14ac:dyDescent="0.2">
      <c r="A1589" s="39">
        <v>40574</v>
      </c>
      <c r="B1589" s="16">
        <v>2.84</v>
      </c>
      <c r="C1589" s="16">
        <v>3.27</v>
      </c>
    </row>
    <row r="1590" spans="1:3" ht="16.5" customHeight="1" x14ac:dyDescent="0.2">
      <c r="A1590" s="39">
        <v>40575</v>
      </c>
      <c r="B1590" s="16">
        <v>2.87</v>
      </c>
      <c r="C1590" s="16">
        <v>3.33</v>
      </c>
    </row>
    <row r="1591" spans="1:3" ht="16.5" customHeight="1" x14ac:dyDescent="0.2">
      <c r="A1591" s="39">
        <v>40576</v>
      </c>
      <c r="B1591" s="16">
        <v>2.85</v>
      </c>
      <c r="C1591" s="16">
        <v>3.36</v>
      </c>
    </row>
    <row r="1592" spans="1:3" ht="16.5" customHeight="1" x14ac:dyDescent="0.2">
      <c r="A1592" s="39">
        <v>40577</v>
      </c>
      <c r="B1592" s="16">
        <v>2.87</v>
      </c>
      <c r="C1592" s="16">
        <v>3.44</v>
      </c>
    </row>
    <row r="1593" spans="1:3" ht="16.5" customHeight="1" x14ac:dyDescent="0.2">
      <c r="A1593" s="39">
        <v>40578</v>
      </c>
      <c r="B1593" s="16">
        <v>2.91</v>
      </c>
      <c r="C1593" s="16">
        <v>3.5300000000000002</v>
      </c>
    </row>
    <row r="1594" spans="1:3" ht="16.5" customHeight="1" x14ac:dyDescent="0.2">
      <c r="A1594" s="39">
        <v>40581</v>
      </c>
      <c r="B1594" s="16">
        <v>2.9000000000000004</v>
      </c>
      <c r="C1594" s="16">
        <v>3.52</v>
      </c>
    </row>
    <row r="1595" spans="1:3" ht="16.5" customHeight="1" x14ac:dyDescent="0.2">
      <c r="A1595" s="39">
        <v>40582</v>
      </c>
      <c r="B1595" s="16">
        <v>2.89</v>
      </c>
      <c r="C1595" s="16">
        <v>3.6</v>
      </c>
    </row>
    <row r="1596" spans="1:3" ht="16.5" customHeight="1" x14ac:dyDescent="0.2">
      <c r="A1596" s="39">
        <v>40583</v>
      </c>
      <c r="B1596" s="16">
        <v>2.84</v>
      </c>
      <c r="C1596" s="16">
        <v>3.51</v>
      </c>
    </row>
    <row r="1597" spans="1:3" ht="16.5" customHeight="1" x14ac:dyDescent="0.2">
      <c r="A1597" s="39">
        <v>40584</v>
      </c>
      <c r="B1597" s="16">
        <v>2.85</v>
      </c>
      <c r="C1597" s="16">
        <v>3.58</v>
      </c>
    </row>
    <row r="1598" spans="1:3" ht="16.5" customHeight="1" x14ac:dyDescent="0.2">
      <c r="A1598" s="39">
        <v>40585</v>
      </c>
      <c r="B1598" s="16">
        <v>2.79</v>
      </c>
      <c r="C1598" s="16">
        <v>3.52</v>
      </c>
    </row>
    <row r="1599" spans="1:3" ht="16.5" customHeight="1" x14ac:dyDescent="0.2">
      <c r="A1599" s="39">
        <v>40588</v>
      </c>
      <c r="B1599" s="16">
        <v>2.75</v>
      </c>
      <c r="C1599" s="16">
        <v>3.49</v>
      </c>
    </row>
    <row r="1600" spans="1:3" ht="16.5" customHeight="1" x14ac:dyDescent="0.2">
      <c r="A1600" s="39">
        <v>40589</v>
      </c>
      <c r="B1600" s="16">
        <v>2.77</v>
      </c>
      <c r="C1600" s="16">
        <v>3.48</v>
      </c>
    </row>
    <row r="1601" spans="1:3" ht="16.5" customHeight="1" x14ac:dyDescent="0.2">
      <c r="A1601" s="39">
        <v>40590</v>
      </c>
      <c r="B1601" s="16">
        <v>2.7600000000000002</v>
      </c>
      <c r="C1601" s="16">
        <v>3.5</v>
      </c>
    </row>
    <row r="1602" spans="1:3" ht="16.5" customHeight="1" x14ac:dyDescent="0.2">
      <c r="A1602" s="39">
        <v>40591</v>
      </c>
      <c r="B1602" s="16">
        <v>2.7800000000000002</v>
      </c>
      <c r="C1602" s="16">
        <v>3.49</v>
      </c>
    </row>
    <row r="1603" spans="1:3" ht="16.5" customHeight="1" x14ac:dyDescent="0.2">
      <c r="A1603" s="39">
        <v>40592</v>
      </c>
      <c r="B1603" s="16">
        <v>2.8099999999999996</v>
      </c>
      <c r="C1603" s="16">
        <v>3.4899999999999998</v>
      </c>
    </row>
    <row r="1604" spans="1:3" ht="16.5" customHeight="1" x14ac:dyDescent="0.2">
      <c r="A1604" s="39">
        <v>40595</v>
      </c>
      <c r="B1604" s="16">
        <v>2.8099999999999996</v>
      </c>
      <c r="C1604" s="16">
        <v>3.4899999999999998</v>
      </c>
    </row>
    <row r="1605" spans="1:3" ht="16.5" customHeight="1" x14ac:dyDescent="0.2">
      <c r="A1605" s="39">
        <v>40596</v>
      </c>
      <c r="B1605" s="16">
        <v>2.7199999999999998</v>
      </c>
      <c r="C1605" s="16">
        <v>3.34</v>
      </c>
    </row>
    <row r="1606" spans="1:3" ht="16.5" customHeight="1" x14ac:dyDescent="0.2">
      <c r="A1606" s="39">
        <v>40597</v>
      </c>
      <c r="B1606" s="16">
        <v>2.75</v>
      </c>
      <c r="C1606" s="16">
        <v>3.37</v>
      </c>
    </row>
    <row r="1607" spans="1:3" ht="16.5" customHeight="1" x14ac:dyDescent="0.2">
      <c r="A1607" s="39">
        <v>40598</v>
      </c>
      <c r="B1607" s="16">
        <v>2.73</v>
      </c>
      <c r="C1607" s="16">
        <v>3.33</v>
      </c>
    </row>
    <row r="1608" spans="1:3" ht="16.5" customHeight="1" x14ac:dyDescent="0.2">
      <c r="A1608" s="39">
        <v>40599</v>
      </c>
      <c r="B1608" s="16">
        <v>2.7</v>
      </c>
      <c r="C1608" s="16">
        <v>3.29</v>
      </c>
    </row>
    <row r="1609" spans="1:3" ht="16.5" customHeight="1" x14ac:dyDescent="0.2">
      <c r="A1609" s="39">
        <v>40602</v>
      </c>
      <c r="B1609" s="16">
        <v>2.73</v>
      </c>
      <c r="C1609" s="16">
        <v>3.27</v>
      </c>
    </row>
    <row r="1610" spans="1:3" ht="16.5" customHeight="1" x14ac:dyDescent="0.2">
      <c r="A1610" s="39">
        <v>40603</v>
      </c>
      <c r="B1610" s="16">
        <v>2.75</v>
      </c>
      <c r="C1610" s="16">
        <v>3.27</v>
      </c>
    </row>
    <row r="1611" spans="1:3" ht="16.5" customHeight="1" x14ac:dyDescent="0.2">
      <c r="A1611" s="39">
        <v>40604</v>
      </c>
      <c r="B1611" s="16">
        <v>2.77</v>
      </c>
      <c r="C1611" s="16">
        <v>3.33</v>
      </c>
    </row>
    <row r="1612" spans="1:3" ht="16.5" customHeight="1" x14ac:dyDescent="0.2">
      <c r="A1612" s="39">
        <v>40605</v>
      </c>
      <c r="B1612" s="16">
        <v>2.79</v>
      </c>
      <c r="C1612" s="16">
        <v>3.45</v>
      </c>
    </row>
    <row r="1613" spans="1:3" ht="16.5" customHeight="1" x14ac:dyDescent="0.2">
      <c r="A1613" s="39">
        <v>40606</v>
      </c>
      <c r="B1613" s="16">
        <v>2.81</v>
      </c>
      <c r="C1613" s="16">
        <v>3.37</v>
      </c>
    </row>
    <row r="1614" spans="1:3" ht="16.5" customHeight="1" x14ac:dyDescent="0.2">
      <c r="A1614" s="39">
        <v>40609</v>
      </c>
      <c r="B1614" s="16">
        <v>2.8099999999999996</v>
      </c>
      <c r="C1614" s="16">
        <v>3.4</v>
      </c>
    </row>
    <row r="1615" spans="1:3" ht="16.5" customHeight="1" x14ac:dyDescent="0.2">
      <c r="A1615" s="39">
        <v>40610</v>
      </c>
      <c r="B1615" s="16">
        <v>2.83</v>
      </c>
      <c r="C1615" s="16">
        <v>3.45</v>
      </c>
    </row>
    <row r="1616" spans="1:3" ht="16.5" customHeight="1" x14ac:dyDescent="0.2">
      <c r="A1616" s="39">
        <v>40611</v>
      </c>
      <c r="B1616" s="16">
        <v>2.7800000000000002</v>
      </c>
      <c r="C1616" s="16">
        <v>3.38</v>
      </c>
    </row>
    <row r="1617" spans="1:3" ht="16.5" customHeight="1" x14ac:dyDescent="0.2">
      <c r="A1617" s="39">
        <v>40612</v>
      </c>
      <c r="B1617" s="16">
        <v>2.72</v>
      </c>
      <c r="C1617" s="16">
        <v>3.29</v>
      </c>
    </row>
    <row r="1618" spans="1:3" ht="16.5" customHeight="1" x14ac:dyDescent="0.2">
      <c r="A1618" s="39">
        <v>40613</v>
      </c>
      <c r="B1618" s="16">
        <v>2.76</v>
      </c>
      <c r="C1618" s="16">
        <v>3.32</v>
      </c>
    </row>
    <row r="1619" spans="1:3" ht="16.5" customHeight="1" x14ac:dyDescent="0.2">
      <c r="A1619" s="39">
        <v>40616</v>
      </c>
      <c r="B1619" s="16">
        <v>2.75</v>
      </c>
      <c r="C1619" s="16">
        <v>3.27</v>
      </c>
    </row>
    <row r="1620" spans="1:3" ht="16.5" customHeight="1" x14ac:dyDescent="0.2">
      <c r="A1620" s="39">
        <v>40617</v>
      </c>
      <c r="B1620" s="16">
        <v>2.7</v>
      </c>
      <c r="C1620" s="16">
        <v>3.23</v>
      </c>
    </row>
    <row r="1621" spans="1:3" ht="16.5" customHeight="1" x14ac:dyDescent="0.2">
      <c r="A1621" s="39">
        <v>40618</v>
      </c>
      <c r="B1621" s="16">
        <v>2.64</v>
      </c>
      <c r="C1621" s="16">
        <v>3.12</v>
      </c>
    </row>
    <row r="1622" spans="1:3" ht="16.5" customHeight="1" x14ac:dyDescent="0.2">
      <c r="A1622" s="39">
        <v>40619</v>
      </c>
      <c r="B1622" s="16">
        <v>2.65</v>
      </c>
      <c r="C1622" s="16">
        <v>3.17</v>
      </c>
    </row>
    <row r="1623" spans="1:3" ht="16.5" customHeight="1" x14ac:dyDescent="0.2">
      <c r="A1623" s="39">
        <v>40620</v>
      </c>
      <c r="B1623" s="16">
        <v>2.67</v>
      </c>
      <c r="C1623" s="16">
        <v>3.21</v>
      </c>
    </row>
    <row r="1624" spans="1:3" ht="16.5" customHeight="1" x14ac:dyDescent="0.2">
      <c r="A1624" s="39">
        <v>40623</v>
      </c>
      <c r="B1624" s="16">
        <v>2.67</v>
      </c>
      <c r="C1624" s="16">
        <v>3.2399999999999998</v>
      </c>
    </row>
    <row r="1625" spans="1:3" ht="16.5" customHeight="1" x14ac:dyDescent="0.2">
      <c r="A1625" s="39">
        <v>40624</v>
      </c>
      <c r="B1625" s="16">
        <v>2.6599999999999997</v>
      </c>
      <c r="C1625" s="16">
        <v>3.2399999999999998</v>
      </c>
    </row>
    <row r="1626" spans="1:3" ht="16.5" customHeight="1" x14ac:dyDescent="0.2">
      <c r="A1626" s="39">
        <v>40625</v>
      </c>
      <c r="B1626" s="16">
        <v>2.67</v>
      </c>
      <c r="C1626" s="16">
        <v>3.27</v>
      </c>
    </row>
    <row r="1627" spans="1:3" ht="16.5" customHeight="1" x14ac:dyDescent="0.2">
      <c r="A1627" s="39">
        <v>40626</v>
      </c>
      <c r="B1627" s="16">
        <v>2.7</v>
      </c>
      <c r="C1627" s="16">
        <v>3.33</v>
      </c>
    </row>
    <row r="1628" spans="1:3" ht="16.5" customHeight="1" x14ac:dyDescent="0.2">
      <c r="A1628" s="39">
        <v>40627</v>
      </c>
      <c r="B1628" s="16">
        <v>2.67</v>
      </c>
      <c r="C1628" s="16">
        <v>3.37</v>
      </c>
    </row>
    <row r="1629" spans="1:3" ht="16.5" customHeight="1" x14ac:dyDescent="0.2">
      <c r="A1629" s="39">
        <v>40630</v>
      </c>
      <c r="B1629" s="16">
        <v>2.66</v>
      </c>
      <c r="C1629" s="16">
        <v>3.3600000000000003</v>
      </c>
    </row>
    <row r="1630" spans="1:3" ht="16.5" customHeight="1" x14ac:dyDescent="0.2">
      <c r="A1630" s="39">
        <v>40631</v>
      </c>
      <c r="B1630" s="16">
        <v>2.69</v>
      </c>
      <c r="C1630" s="16">
        <v>3.4</v>
      </c>
    </row>
    <row r="1631" spans="1:3" ht="16.5" customHeight="1" x14ac:dyDescent="0.2">
      <c r="A1631" s="39">
        <v>40632</v>
      </c>
      <c r="B1631" s="16">
        <v>2.67</v>
      </c>
      <c r="C1631" s="16">
        <v>3.37</v>
      </c>
    </row>
    <row r="1632" spans="1:3" ht="16.5" customHeight="1" x14ac:dyDescent="0.2">
      <c r="A1632" s="39">
        <v>40633</v>
      </c>
      <c r="B1632" s="16">
        <v>2.67</v>
      </c>
      <c r="C1632" s="16">
        <v>3.3800000000000003</v>
      </c>
    </row>
    <row r="1633" spans="1:3" ht="16.5" customHeight="1" x14ac:dyDescent="0.2">
      <c r="A1633" s="39">
        <v>40634</v>
      </c>
      <c r="B1633" s="16">
        <v>2.66</v>
      </c>
      <c r="C1633" s="16">
        <v>3.39</v>
      </c>
    </row>
    <row r="1634" spans="1:3" ht="16.5" customHeight="1" x14ac:dyDescent="0.2">
      <c r="A1634" s="39">
        <v>40637</v>
      </c>
      <c r="B1634" s="16">
        <v>2.68</v>
      </c>
      <c r="C1634" s="16">
        <v>3.39</v>
      </c>
    </row>
    <row r="1635" spans="1:3" ht="16.5" customHeight="1" x14ac:dyDescent="0.2">
      <c r="A1635" s="39">
        <v>40638</v>
      </c>
      <c r="B1635" s="16">
        <v>2.66</v>
      </c>
      <c r="C1635" s="16">
        <v>3.43</v>
      </c>
    </row>
    <row r="1636" spans="1:3" ht="16.5" customHeight="1" x14ac:dyDescent="0.2">
      <c r="A1636" s="39">
        <v>40639</v>
      </c>
      <c r="B1636" s="16">
        <v>2.71</v>
      </c>
      <c r="C1636" s="16">
        <v>3.5</v>
      </c>
    </row>
    <row r="1637" spans="1:3" ht="16.5" customHeight="1" x14ac:dyDescent="0.2">
      <c r="A1637" s="39">
        <v>40640</v>
      </c>
      <c r="B1637" s="16">
        <v>2.77</v>
      </c>
      <c r="C1637" s="16">
        <v>3.54</v>
      </c>
    </row>
    <row r="1638" spans="1:3" ht="16.5" customHeight="1" x14ac:dyDescent="0.2">
      <c r="A1638" s="39">
        <v>40641</v>
      </c>
      <c r="B1638" s="16">
        <v>2.76</v>
      </c>
      <c r="C1638" s="16">
        <v>3.55</v>
      </c>
    </row>
    <row r="1639" spans="1:3" ht="16.5" customHeight="1" x14ac:dyDescent="0.2">
      <c r="A1639" s="39">
        <v>40644</v>
      </c>
      <c r="B1639" s="16">
        <v>2.7399999999999998</v>
      </c>
      <c r="C1639" s="16">
        <v>3.54</v>
      </c>
    </row>
    <row r="1640" spans="1:3" ht="16.5" customHeight="1" x14ac:dyDescent="0.2">
      <c r="A1640" s="39">
        <v>40645</v>
      </c>
      <c r="B1640" s="16">
        <v>2.75</v>
      </c>
      <c r="C1640" s="16">
        <v>3.47</v>
      </c>
    </row>
    <row r="1641" spans="1:3" ht="16.5" customHeight="1" x14ac:dyDescent="0.2">
      <c r="A1641" s="39">
        <v>40646</v>
      </c>
      <c r="B1641" s="16">
        <v>2.74</v>
      </c>
      <c r="C1641" s="16">
        <v>3.43</v>
      </c>
    </row>
    <row r="1642" spans="1:3" ht="16.5" customHeight="1" x14ac:dyDescent="0.2">
      <c r="A1642" s="39">
        <v>40647</v>
      </c>
      <c r="B1642" s="16">
        <v>2.7399999999999998</v>
      </c>
      <c r="C1642" s="16">
        <v>3.44</v>
      </c>
    </row>
    <row r="1643" spans="1:3" ht="16.5" customHeight="1" x14ac:dyDescent="0.2">
      <c r="A1643" s="39">
        <v>40648</v>
      </c>
      <c r="B1643" s="16">
        <v>2.72</v>
      </c>
      <c r="C1643" s="16">
        <v>3.3600000000000003</v>
      </c>
    </row>
    <row r="1644" spans="1:3" ht="16.5" customHeight="1" x14ac:dyDescent="0.2">
      <c r="A1644" s="39">
        <v>40651</v>
      </c>
      <c r="B1644" s="16">
        <v>2.71</v>
      </c>
      <c r="C1644" s="16">
        <v>3.33</v>
      </c>
    </row>
    <row r="1645" spans="1:3" ht="16.5" customHeight="1" x14ac:dyDescent="0.2">
      <c r="A1645" s="39">
        <v>40652</v>
      </c>
      <c r="B1645" s="16">
        <v>2.71</v>
      </c>
      <c r="C1645" s="16">
        <v>3.33</v>
      </c>
    </row>
    <row r="1646" spans="1:3" ht="16.5" customHeight="1" x14ac:dyDescent="0.2">
      <c r="A1646" s="39">
        <v>40653</v>
      </c>
      <c r="B1646" s="16">
        <v>2.74</v>
      </c>
      <c r="C1646" s="16">
        <v>3.37</v>
      </c>
    </row>
    <row r="1647" spans="1:3" ht="16.5" customHeight="1" x14ac:dyDescent="0.2">
      <c r="A1647" s="39">
        <v>40654</v>
      </c>
      <c r="B1647" s="16">
        <v>2.7399999999999998</v>
      </c>
      <c r="C1647" s="16">
        <v>3.36</v>
      </c>
    </row>
    <row r="1648" spans="1:3" ht="16.5" customHeight="1" x14ac:dyDescent="0.2">
      <c r="A1648" s="39">
        <v>40655</v>
      </c>
      <c r="B1648" s="16">
        <v>2.7399999999999998</v>
      </c>
      <c r="C1648" s="16">
        <v>3.36</v>
      </c>
    </row>
    <row r="1649" spans="1:3" ht="16.5" customHeight="1" x14ac:dyDescent="0.2">
      <c r="A1649" s="39">
        <v>40658</v>
      </c>
      <c r="B1649" s="16">
        <v>2.72</v>
      </c>
      <c r="C1649" s="16">
        <v>3.3200000000000003</v>
      </c>
    </row>
    <row r="1650" spans="1:3" ht="16.5" customHeight="1" x14ac:dyDescent="0.2">
      <c r="A1650" s="39">
        <v>40659</v>
      </c>
      <c r="B1650" s="16">
        <v>2.69</v>
      </c>
      <c r="C1650" s="16">
        <v>3.27</v>
      </c>
    </row>
    <row r="1651" spans="1:3" ht="16.5" customHeight="1" x14ac:dyDescent="0.2">
      <c r="A1651" s="39">
        <v>40660</v>
      </c>
      <c r="B1651" s="16">
        <v>2.74</v>
      </c>
      <c r="C1651" s="16">
        <v>3.33</v>
      </c>
    </row>
    <row r="1652" spans="1:3" ht="16.5" customHeight="1" x14ac:dyDescent="0.2">
      <c r="A1652" s="39">
        <v>40661</v>
      </c>
      <c r="B1652" s="16">
        <v>2.7199999999999998</v>
      </c>
      <c r="C1652" s="16">
        <v>3.3</v>
      </c>
    </row>
    <row r="1653" spans="1:3" ht="16.5" customHeight="1" x14ac:dyDescent="0.2">
      <c r="A1653" s="39">
        <v>40662</v>
      </c>
      <c r="B1653" s="16">
        <v>2.71</v>
      </c>
      <c r="C1653" s="16">
        <v>3.28</v>
      </c>
    </row>
    <row r="1654" spans="1:3" ht="16.5" customHeight="1" x14ac:dyDescent="0.2">
      <c r="A1654" s="39">
        <v>40665</v>
      </c>
      <c r="B1654" s="16">
        <v>2.7</v>
      </c>
      <c r="C1654" s="16">
        <v>3.2600000000000002</v>
      </c>
    </row>
    <row r="1655" spans="1:3" ht="16.5" customHeight="1" x14ac:dyDescent="0.2">
      <c r="A1655" s="39">
        <v>40666</v>
      </c>
      <c r="B1655" s="16">
        <v>2.67</v>
      </c>
      <c r="C1655" s="16">
        <v>3.25</v>
      </c>
    </row>
    <row r="1656" spans="1:3" ht="16.5" customHeight="1" x14ac:dyDescent="0.2">
      <c r="A1656" s="39">
        <v>40667</v>
      </c>
      <c r="B1656" s="16">
        <v>2.65</v>
      </c>
      <c r="C1656" s="16">
        <v>3.22</v>
      </c>
    </row>
    <row r="1657" spans="1:3" ht="16.5" customHeight="1" x14ac:dyDescent="0.2">
      <c r="A1657" s="39">
        <v>40668</v>
      </c>
      <c r="B1657" s="16">
        <v>2.6</v>
      </c>
      <c r="C1657" s="16">
        <v>3.16</v>
      </c>
    </row>
    <row r="1658" spans="1:3" ht="16.5" customHeight="1" x14ac:dyDescent="0.2">
      <c r="A1658" s="39">
        <v>40669</v>
      </c>
      <c r="B1658" s="16">
        <v>2.62</v>
      </c>
      <c r="C1658" s="16">
        <v>3.17</v>
      </c>
    </row>
    <row r="1659" spans="1:3" ht="16.5" customHeight="1" x14ac:dyDescent="0.2">
      <c r="A1659" s="39">
        <v>40672</v>
      </c>
      <c r="B1659" s="16">
        <v>2.6</v>
      </c>
      <c r="C1659" s="16">
        <v>3.14</v>
      </c>
    </row>
    <row r="1660" spans="1:3" ht="16.5" customHeight="1" x14ac:dyDescent="0.2">
      <c r="A1660" s="39">
        <v>40673</v>
      </c>
      <c r="B1660" s="16">
        <v>2.64</v>
      </c>
      <c r="C1660" s="16">
        <v>3.2</v>
      </c>
    </row>
    <row r="1661" spans="1:3" ht="16.5" customHeight="1" x14ac:dyDescent="0.2">
      <c r="A1661" s="39">
        <v>40674</v>
      </c>
      <c r="B1661" s="16">
        <v>2.63</v>
      </c>
      <c r="C1661" s="16">
        <v>3.16</v>
      </c>
    </row>
    <row r="1662" spans="1:3" ht="16.5" customHeight="1" x14ac:dyDescent="0.2">
      <c r="A1662" s="39">
        <v>40675</v>
      </c>
      <c r="B1662" s="16">
        <v>2.6500000000000004</v>
      </c>
      <c r="C1662" s="16">
        <v>3.2</v>
      </c>
    </row>
    <row r="1663" spans="1:3" ht="16.5" customHeight="1" x14ac:dyDescent="0.2">
      <c r="A1663" s="39">
        <v>40676</v>
      </c>
      <c r="B1663" s="16">
        <v>2.6100000000000003</v>
      </c>
      <c r="C1663" s="16">
        <v>3.1500000000000004</v>
      </c>
    </row>
    <row r="1664" spans="1:3" ht="16.5" customHeight="1" x14ac:dyDescent="0.2">
      <c r="A1664" s="39">
        <v>40679</v>
      </c>
      <c r="B1664" s="16">
        <v>2.61</v>
      </c>
      <c r="C1664" s="16">
        <v>3.11</v>
      </c>
    </row>
    <row r="1665" spans="1:3" ht="16.5" customHeight="1" x14ac:dyDescent="0.2">
      <c r="A1665" s="39">
        <v>40680</v>
      </c>
      <c r="B1665" s="16">
        <v>2.5700000000000003</v>
      </c>
      <c r="C1665" s="16">
        <v>3.08</v>
      </c>
    </row>
    <row r="1666" spans="1:3" ht="16.5" customHeight="1" x14ac:dyDescent="0.2">
      <c r="A1666" s="39">
        <v>40681</v>
      </c>
      <c r="B1666" s="16">
        <v>2.6</v>
      </c>
      <c r="C1666" s="16">
        <v>3.1300000000000003</v>
      </c>
    </row>
    <row r="1667" spans="1:3" ht="16.5" customHeight="1" x14ac:dyDescent="0.2">
      <c r="A1667" s="39">
        <v>40682</v>
      </c>
      <c r="B1667" s="16">
        <v>2.62</v>
      </c>
      <c r="C1667" s="16">
        <v>3.12</v>
      </c>
    </row>
    <row r="1668" spans="1:3" ht="16.5" customHeight="1" x14ac:dyDescent="0.2">
      <c r="A1668" s="39">
        <v>40683</v>
      </c>
      <c r="B1668" s="16">
        <v>2.5999999999999996</v>
      </c>
      <c r="C1668" s="16">
        <v>3.1</v>
      </c>
    </row>
    <row r="1669" spans="1:3" ht="16.5" customHeight="1" x14ac:dyDescent="0.2">
      <c r="A1669" s="39">
        <v>40686</v>
      </c>
      <c r="B1669" s="16">
        <v>2.58</v>
      </c>
      <c r="C1669" s="16">
        <v>3.07</v>
      </c>
    </row>
    <row r="1670" spans="1:3" ht="16.5" customHeight="1" x14ac:dyDescent="0.2">
      <c r="A1670" s="39">
        <v>40687</v>
      </c>
      <c r="B1670" s="16">
        <v>2.56</v>
      </c>
      <c r="C1670" s="16">
        <v>3.06</v>
      </c>
    </row>
    <row r="1671" spans="1:3" ht="16.5" customHeight="1" x14ac:dyDescent="0.2">
      <c r="A1671" s="39">
        <v>40688</v>
      </c>
      <c r="B1671" s="16">
        <v>2.59</v>
      </c>
      <c r="C1671" s="16">
        <v>3.07</v>
      </c>
    </row>
    <row r="1672" spans="1:3" ht="16.5" customHeight="1" x14ac:dyDescent="0.2">
      <c r="A1672" s="39">
        <v>40689</v>
      </c>
      <c r="B1672" s="16">
        <v>2.59</v>
      </c>
      <c r="C1672" s="16">
        <v>3.02</v>
      </c>
    </row>
    <row r="1673" spans="1:3" ht="16.5" customHeight="1" x14ac:dyDescent="0.2">
      <c r="A1673" s="39">
        <v>40690</v>
      </c>
      <c r="B1673" s="16">
        <v>2.59</v>
      </c>
      <c r="C1673" s="16">
        <v>3.02</v>
      </c>
    </row>
    <row r="1674" spans="1:3" ht="16.5" customHeight="1" x14ac:dyDescent="0.2">
      <c r="A1674" s="39">
        <v>40693</v>
      </c>
      <c r="B1674" s="16">
        <v>2.59</v>
      </c>
      <c r="C1674" s="16">
        <v>3.02</v>
      </c>
    </row>
    <row r="1675" spans="1:3" ht="16.5" customHeight="1" x14ac:dyDescent="0.2">
      <c r="A1675" s="39">
        <v>40694</v>
      </c>
      <c r="B1675" s="16">
        <v>2.5999999999999996</v>
      </c>
      <c r="C1675" s="16">
        <v>2.9899999999999998</v>
      </c>
    </row>
    <row r="1676" spans="1:3" ht="16.5" customHeight="1" x14ac:dyDescent="0.2">
      <c r="A1676" s="39">
        <v>40695</v>
      </c>
      <c r="B1676" s="16">
        <v>2.52</v>
      </c>
      <c r="C1676" s="16">
        <v>2.91</v>
      </c>
    </row>
    <row r="1677" spans="1:3" ht="16.5" customHeight="1" x14ac:dyDescent="0.2">
      <c r="A1677" s="39">
        <v>40696</v>
      </c>
      <c r="B1677" s="16">
        <v>2.59</v>
      </c>
      <c r="C1677" s="16">
        <v>3</v>
      </c>
    </row>
    <row r="1678" spans="1:3" ht="16.5" customHeight="1" x14ac:dyDescent="0.2">
      <c r="A1678" s="39">
        <v>40697</v>
      </c>
      <c r="B1678" s="16">
        <v>2.5700000000000003</v>
      </c>
      <c r="C1678" s="16">
        <v>2.95</v>
      </c>
    </row>
    <row r="1679" spans="1:3" ht="16.5" customHeight="1" x14ac:dyDescent="0.2">
      <c r="A1679" s="39">
        <v>40700</v>
      </c>
      <c r="B1679" s="16">
        <v>2.5799999999999996</v>
      </c>
      <c r="C1679" s="16">
        <v>2.96</v>
      </c>
    </row>
    <row r="1680" spans="1:3" ht="16.5" customHeight="1" x14ac:dyDescent="0.2">
      <c r="A1680" s="39">
        <v>40701</v>
      </c>
      <c r="B1680" s="16">
        <v>2.6199999999999997</v>
      </c>
      <c r="C1680" s="16">
        <v>2.96</v>
      </c>
    </row>
    <row r="1681" spans="1:3" ht="16.5" customHeight="1" x14ac:dyDescent="0.2">
      <c r="A1681" s="39">
        <v>40702</v>
      </c>
      <c r="B1681" s="16">
        <v>2.59</v>
      </c>
      <c r="C1681" s="16">
        <v>2.94</v>
      </c>
    </row>
    <row r="1682" spans="1:3" ht="16.5" customHeight="1" x14ac:dyDescent="0.2">
      <c r="A1682" s="39">
        <v>40703</v>
      </c>
      <c r="B1682" s="16">
        <v>2.5799999999999996</v>
      </c>
      <c r="C1682" s="16">
        <v>2.96</v>
      </c>
    </row>
    <row r="1683" spans="1:3" ht="16.5" customHeight="1" x14ac:dyDescent="0.2">
      <c r="A1683" s="39">
        <v>40704</v>
      </c>
      <c r="B1683" s="16">
        <v>2.58</v>
      </c>
      <c r="C1683" s="16">
        <v>2.9400000000000004</v>
      </c>
    </row>
    <row r="1684" spans="1:3" ht="16.5" customHeight="1" x14ac:dyDescent="0.2">
      <c r="A1684" s="39">
        <v>40707</v>
      </c>
      <c r="B1684" s="16">
        <v>2.6</v>
      </c>
      <c r="C1684" s="16">
        <v>2.95</v>
      </c>
    </row>
    <row r="1685" spans="1:3" ht="16.5" customHeight="1" x14ac:dyDescent="0.2">
      <c r="A1685" s="39">
        <v>40708</v>
      </c>
      <c r="B1685" s="16">
        <v>2.6599999999999997</v>
      </c>
      <c r="C1685" s="16">
        <v>3.06</v>
      </c>
    </row>
    <row r="1686" spans="1:3" ht="16.5" customHeight="1" x14ac:dyDescent="0.2">
      <c r="A1686" s="39">
        <v>40709</v>
      </c>
      <c r="B1686" s="16">
        <v>2.6</v>
      </c>
      <c r="C1686" s="16">
        <v>2.93</v>
      </c>
    </row>
    <row r="1687" spans="1:3" ht="16.5" customHeight="1" x14ac:dyDescent="0.2">
      <c r="A1687" s="39">
        <v>40710</v>
      </c>
      <c r="B1687" s="16">
        <v>2.5500000000000003</v>
      </c>
      <c r="C1687" s="16">
        <v>2.8800000000000003</v>
      </c>
    </row>
    <row r="1688" spans="1:3" ht="16.5" customHeight="1" x14ac:dyDescent="0.2">
      <c r="A1688" s="39">
        <v>40711</v>
      </c>
      <c r="B1688" s="16">
        <v>2.56</v>
      </c>
      <c r="C1688" s="16">
        <v>2.9</v>
      </c>
    </row>
    <row r="1689" spans="1:3" ht="16.5" customHeight="1" x14ac:dyDescent="0.2">
      <c r="A1689" s="39">
        <v>40714</v>
      </c>
      <c r="B1689" s="16">
        <v>2.5900000000000003</v>
      </c>
      <c r="C1689" s="16">
        <v>2.9400000000000004</v>
      </c>
    </row>
    <row r="1690" spans="1:3" ht="16.5" customHeight="1" x14ac:dyDescent="0.2">
      <c r="A1690" s="39">
        <v>40715</v>
      </c>
      <c r="B1690" s="16">
        <v>2.5900000000000003</v>
      </c>
      <c r="C1690" s="16">
        <v>2.9600000000000004</v>
      </c>
    </row>
    <row r="1691" spans="1:3" ht="16.5" customHeight="1" x14ac:dyDescent="0.2">
      <c r="A1691" s="39">
        <v>40716</v>
      </c>
      <c r="B1691" s="16">
        <v>2.6199999999999997</v>
      </c>
      <c r="C1691" s="16">
        <v>2.9899999999999998</v>
      </c>
    </row>
    <row r="1692" spans="1:3" ht="16.5" customHeight="1" x14ac:dyDescent="0.2">
      <c r="A1692" s="39">
        <v>40717</v>
      </c>
      <c r="B1692" s="16">
        <v>2.58</v>
      </c>
      <c r="C1692" s="16">
        <v>2.9200000000000004</v>
      </c>
    </row>
    <row r="1693" spans="1:3" ht="16.5" customHeight="1" x14ac:dyDescent="0.2">
      <c r="A1693" s="39">
        <v>40718</v>
      </c>
      <c r="B1693" s="16">
        <v>2.5299999999999998</v>
      </c>
      <c r="C1693" s="16">
        <v>2.86</v>
      </c>
    </row>
    <row r="1694" spans="1:3" ht="16.5" customHeight="1" x14ac:dyDescent="0.2">
      <c r="A1694" s="39">
        <v>40721</v>
      </c>
      <c r="B1694" s="16">
        <v>2.54</v>
      </c>
      <c r="C1694" s="16">
        <v>2.93</v>
      </c>
    </row>
    <row r="1695" spans="1:3" ht="16.5" customHeight="1" x14ac:dyDescent="0.2">
      <c r="A1695" s="39">
        <v>40722</v>
      </c>
      <c r="B1695" s="16">
        <v>2.57</v>
      </c>
      <c r="C1695" s="16">
        <v>3.02</v>
      </c>
    </row>
    <row r="1696" spans="1:3" ht="16.5" customHeight="1" x14ac:dyDescent="0.2">
      <c r="A1696" s="39">
        <v>40723</v>
      </c>
      <c r="B1696" s="16">
        <v>2.67</v>
      </c>
      <c r="C1696" s="16">
        <v>3.12</v>
      </c>
    </row>
    <row r="1697" spans="1:3" ht="16.5" customHeight="1" x14ac:dyDescent="0.2">
      <c r="A1697" s="39">
        <v>40724</v>
      </c>
      <c r="B1697" s="16">
        <v>2.73</v>
      </c>
      <c r="C1697" s="16">
        <v>3.1500000000000004</v>
      </c>
    </row>
    <row r="1698" spans="1:3" ht="16.5" customHeight="1" x14ac:dyDescent="0.2">
      <c r="A1698" s="39">
        <v>40725</v>
      </c>
      <c r="B1698" s="16">
        <v>2.72</v>
      </c>
      <c r="C1698" s="16">
        <v>3.2</v>
      </c>
    </row>
    <row r="1699" spans="1:3" ht="16.5" customHeight="1" x14ac:dyDescent="0.2">
      <c r="A1699" s="39">
        <v>40728</v>
      </c>
      <c r="B1699" s="16">
        <v>2.72</v>
      </c>
      <c r="C1699" s="16">
        <v>3.2</v>
      </c>
    </row>
    <row r="1700" spans="1:3" ht="16.5" customHeight="1" x14ac:dyDescent="0.2">
      <c r="A1700" s="39">
        <v>40729</v>
      </c>
      <c r="B1700" s="16">
        <v>2.72</v>
      </c>
      <c r="C1700" s="16">
        <v>3.14</v>
      </c>
    </row>
    <row r="1701" spans="1:3" ht="16.5" customHeight="1" x14ac:dyDescent="0.2">
      <c r="A1701" s="39">
        <v>40730</v>
      </c>
      <c r="B1701" s="16">
        <v>2.69</v>
      </c>
      <c r="C1701" s="16">
        <v>3.1100000000000003</v>
      </c>
    </row>
    <row r="1702" spans="1:3" ht="16.5" customHeight="1" x14ac:dyDescent="0.2">
      <c r="A1702" s="39">
        <v>40731</v>
      </c>
      <c r="B1702" s="16">
        <v>2.6799999999999997</v>
      </c>
      <c r="C1702" s="16">
        <v>3.14</v>
      </c>
    </row>
    <row r="1703" spans="1:3" ht="16.5" customHeight="1" x14ac:dyDescent="0.2">
      <c r="A1703" s="39">
        <v>40732</v>
      </c>
      <c r="B1703" s="16">
        <v>2.63</v>
      </c>
      <c r="C1703" s="16">
        <v>3</v>
      </c>
    </row>
    <row r="1704" spans="1:3" ht="16.5" customHeight="1" x14ac:dyDescent="0.2">
      <c r="A1704" s="39">
        <v>40735</v>
      </c>
      <c r="B1704" s="16">
        <v>2.57</v>
      </c>
      <c r="C1704" s="16">
        <v>2.91</v>
      </c>
    </row>
    <row r="1705" spans="1:3" ht="16.5" customHeight="1" x14ac:dyDescent="0.2">
      <c r="A1705" s="39">
        <v>40736</v>
      </c>
      <c r="B1705" s="16">
        <v>2.5499999999999998</v>
      </c>
      <c r="C1705" s="16">
        <v>2.89</v>
      </c>
    </row>
    <row r="1706" spans="1:3" ht="16.5" customHeight="1" x14ac:dyDescent="0.2">
      <c r="A1706" s="39">
        <v>40737</v>
      </c>
      <c r="B1706" s="16">
        <v>2.5499999999999998</v>
      </c>
      <c r="C1706" s="16">
        <v>2.91</v>
      </c>
    </row>
    <row r="1707" spans="1:3" ht="16.5" customHeight="1" x14ac:dyDescent="0.2">
      <c r="A1707" s="39">
        <v>40738</v>
      </c>
      <c r="B1707" s="16">
        <v>2.6</v>
      </c>
      <c r="C1707" s="16">
        <v>2.97</v>
      </c>
    </row>
    <row r="1708" spans="1:3" ht="16.5" customHeight="1" x14ac:dyDescent="0.2">
      <c r="A1708" s="39">
        <v>40739</v>
      </c>
      <c r="B1708" s="16">
        <v>2.57</v>
      </c>
      <c r="C1708" s="16">
        <v>2.92</v>
      </c>
    </row>
    <row r="1709" spans="1:3" ht="16.5" customHeight="1" x14ac:dyDescent="0.2">
      <c r="A1709" s="39">
        <v>40742</v>
      </c>
      <c r="B1709" s="16">
        <v>2.57</v>
      </c>
      <c r="C1709" s="16">
        <v>2.92</v>
      </c>
    </row>
    <row r="1710" spans="1:3" ht="16.5" customHeight="1" x14ac:dyDescent="0.2">
      <c r="A1710" s="39">
        <v>40743</v>
      </c>
      <c r="B1710" s="16">
        <v>2.52</v>
      </c>
      <c r="C1710" s="16">
        <v>2.8800000000000003</v>
      </c>
    </row>
    <row r="1711" spans="1:3" ht="16.5" customHeight="1" x14ac:dyDescent="0.2">
      <c r="A1711" s="39">
        <v>40744</v>
      </c>
      <c r="B1711" s="16">
        <v>2.56</v>
      </c>
      <c r="C1711" s="16">
        <v>2.94</v>
      </c>
    </row>
    <row r="1712" spans="1:3" ht="16.5" customHeight="1" x14ac:dyDescent="0.2">
      <c r="A1712" s="39">
        <v>40745</v>
      </c>
      <c r="B1712" s="16">
        <v>2.63</v>
      </c>
      <c r="C1712" s="16">
        <v>2.98</v>
      </c>
    </row>
    <row r="1713" spans="1:3" ht="16.5" customHeight="1" x14ac:dyDescent="0.2">
      <c r="A1713" s="39">
        <v>40746</v>
      </c>
      <c r="B1713" s="16">
        <v>2.5900000000000003</v>
      </c>
      <c r="C1713" s="16">
        <v>2.9400000000000004</v>
      </c>
    </row>
    <row r="1714" spans="1:3" ht="16.5" customHeight="1" x14ac:dyDescent="0.2">
      <c r="A1714" s="39">
        <v>40749</v>
      </c>
      <c r="B1714" s="16">
        <v>2.61</v>
      </c>
      <c r="C1714" s="16">
        <v>2.98</v>
      </c>
    </row>
    <row r="1715" spans="1:3" ht="16.5" customHeight="1" x14ac:dyDescent="0.2">
      <c r="A1715" s="39">
        <v>40750</v>
      </c>
      <c r="B1715" s="16">
        <v>2.58</v>
      </c>
      <c r="C1715" s="16">
        <v>2.9200000000000004</v>
      </c>
    </row>
    <row r="1716" spans="1:3" ht="16.5" customHeight="1" x14ac:dyDescent="0.2">
      <c r="A1716" s="39">
        <v>40751</v>
      </c>
      <c r="B1716" s="16">
        <v>2.57</v>
      </c>
      <c r="C1716" s="16">
        <v>2.9299999999999997</v>
      </c>
    </row>
    <row r="1717" spans="1:3" ht="16.5" customHeight="1" x14ac:dyDescent="0.2">
      <c r="A1717" s="39">
        <v>40752</v>
      </c>
      <c r="B1717" s="16">
        <v>2.56</v>
      </c>
      <c r="C1717" s="16">
        <v>2.91</v>
      </c>
    </row>
    <row r="1718" spans="1:3" ht="16.5" customHeight="1" x14ac:dyDescent="0.2">
      <c r="A1718" s="39">
        <v>40753</v>
      </c>
      <c r="B1718" s="16">
        <v>2.46</v>
      </c>
      <c r="C1718" s="16">
        <v>2.7199999999999998</v>
      </c>
    </row>
    <row r="1719" spans="1:3" ht="16.5" customHeight="1" x14ac:dyDescent="0.2">
      <c r="A1719" s="39">
        <v>40756</v>
      </c>
      <c r="B1719" s="16">
        <v>2.39</v>
      </c>
      <c r="C1719" s="16">
        <v>2.67</v>
      </c>
    </row>
    <row r="1720" spans="1:3" ht="16.5" customHeight="1" x14ac:dyDescent="0.2">
      <c r="A1720" s="39">
        <v>40757</v>
      </c>
      <c r="B1720" s="16">
        <v>2.33</v>
      </c>
      <c r="C1720" s="16">
        <v>2.6</v>
      </c>
    </row>
    <row r="1721" spans="1:3" ht="16.5" customHeight="1" x14ac:dyDescent="0.2">
      <c r="A1721" s="39">
        <v>40758</v>
      </c>
      <c r="B1721" s="16">
        <v>2.31</v>
      </c>
      <c r="C1721" s="16">
        <v>2.62</v>
      </c>
    </row>
    <row r="1722" spans="1:3" ht="16.5" customHeight="1" x14ac:dyDescent="0.2">
      <c r="A1722" s="39">
        <v>40759</v>
      </c>
      <c r="B1722" s="16">
        <v>2.2000000000000002</v>
      </c>
      <c r="C1722" s="16">
        <v>2.4500000000000002</v>
      </c>
    </row>
    <row r="1723" spans="1:3" ht="16.5" customHeight="1" x14ac:dyDescent="0.2">
      <c r="A1723" s="39">
        <v>40760</v>
      </c>
      <c r="B1723" s="16">
        <v>2.2999999999999998</v>
      </c>
      <c r="C1723" s="16">
        <v>2.5700000000000003</v>
      </c>
    </row>
    <row r="1724" spans="1:3" ht="16.5" customHeight="1" x14ac:dyDescent="0.2">
      <c r="A1724" s="39">
        <v>40763</v>
      </c>
      <c r="B1724" s="16">
        <v>2.13</v>
      </c>
      <c r="C1724" s="16">
        <v>2.35</v>
      </c>
    </row>
    <row r="1725" spans="1:3" ht="16.5" customHeight="1" x14ac:dyDescent="0.2">
      <c r="A1725" s="39">
        <v>40764</v>
      </c>
      <c r="B1725" s="16">
        <v>2.0100000000000002</v>
      </c>
      <c r="C1725" s="16">
        <v>2.1700000000000004</v>
      </c>
    </row>
    <row r="1726" spans="1:3" ht="16.5" customHeight="1" x14ac:dyDescent="0.2">
      <c r="A1726" s="39">
        <v>40765</v>
      </c>
      <c r="B1726" s="16">
        <v>1.98</v>
      </c>
      <c r="C1726" s="16">
        <v>2.15</v>
      </c>
    </row>
    <row r="1727" spans="1:3" ht="16.5" customHeight="1" x14ac:dyDescent="0.2">
      <c r="A1727" s="39">
        <v>40766</v>
      </c>
      <c r="B1727" s="16">
        <v>2.15</v>
      </c>
      <c r="C1727" s="16">
        <v>2.31</v>
      </c>
    </row>
    <row r="1728" spans="1:3" ht="16.5" customHeight="1" x14ac:dyDescent="0.2">
      <c r="A1728" s="39">
        <v>40767</v>
      </c>
      <c r="B1728" s="16">
        <v>2.04</v>
      </c>
      <c r="C1728" s="16">
        <v>2.2200000000000002</v>
      </c>
    </row>
    <row r="1729" spans="1:3" ht="16.5" customHeight="1" x14ac:dyDescent="0.2">
      <c r="A1729" s="39">
        <v>40770</v>
      </c>
      <c r="B1729" s="16">
        <v>2.1</v>
      </c>
      <c r="C1729" s="16">
        <v>2.27</v>
      </c>
    </row>
    <row r="1730" spans="1:3" ht="16.5" customHeight="1" x14ac:dyDescent="0.2">
      <c r="A1730" s="39">
        <v>40771</v>
      </c>
      <c r="B1730" s="16">
        <v>2.0299999999999998</v>
      </c>
      <c r="C1730" s="16">
        <v>2.2000000000000002</v>
      </c>
    </row>
    <row r="1731" spans="1:3" ht="16.5" customHeight="1" x14ac:dyDescent="0.2">
      <c r="A1731" s="39">
        <v>40772</v>
      </c>
      <c r="B1731" s="16">
        <v>1.98</v>
      </c>
      <c r="C1731" s="16">
        <v>2.16</v>
      </c>
    </row>
    <row r="1732" spans="1:3" ht="16.5" customHeight="1" x14ac:dyDescent="0.2">
      <c r="A1732" s="39">
        <v>40773</v>
      </c>
      <c r="B1732" s="16">
        <v>1.8800000000000001</v>
      </c>
      <c r="C1732" s="16">
        <v>2.0700000000000003</v>
      </c>
    </row>
    <row r="1733" spans="1:3" ht="16.5" customHeight="1" x14ac:dyDescent="0.2">
      <c r="A1733" s="39">
        <v>40774</v>
      </c>
      <c r="B1733" s="16">
        <v>1.8699999999999999</v>
      </c>
      <c r="C1733" s="16">
        <v>2.0499999999999998</v>
      </c>
    </row>
    <row r="1734" spans="1:3" ht="16.5" customHeight="1" x14ac:dyDescent="0.2">
      <c r="A1734" s="39">
        <v>40777</v>
      </c>
      <c r="B1734" s="16">
        <v>1.8800000000000001</v>
      </c>
      <c r="C1734" s="16">
        <v>2.0900000000000003</v>
      </c>
    </row>
    <row r="1735" spans="1:3" ht="16.5" customHeight="1" x14ac:dyDescent="0.2">
      <c r="A1735" s="39">
        <v>40778</v>
      </c>
      <c r="B1735" s="16">
        <v>1.93</v>
      </c>
      <c r="C1735" s="16">
        <v>2.14</v>
      </c>
    </row>
    <row r="1736" spans="1:3" ht="16.5" customHeight="1" x14ac:dyDescent="0.2">
      <c r="A1736" s="39">
        <v>40779</v>
      </c>
      <c r="B1736" s="16">
        <v>2.06</v>
      </c>
      <c r="C1736" s="16">
        <v>2.27</v>
      </c>
    </row>
    <row r="1737" spans="1:3" ht="16.5" customHeight="1" x14ac:dyDescent="0.2">
      <c r="A1737" s="39">
        <v>40780</v>
      </c>
      <c r="B1737" s="16">
        <v>2.0099999999999998</v>
      </c>
      <c r="C1737" s="16">
        <v>2.2200000000000002</v>
      </c>
    </row>
    <row r="1738" spans="1:3" ht="16.5" customHeight="1" x14ac:dyDescent="0.2">
      <c r="A1738" s="39">
        <v>40781</v>
      </c>
      <c r="B1738" s="16">
        <v>1.99</v>
      </c>
      <c r="C1738" s="16">
        <v>2.1800000000000002</v>
      </c>
    </row>
    <row r="1739" spans="1:3" ht="16.5" customHeight="1" x14ac:dyDescent="0.2">
      <c r="A1739" s="39">
        <v>40784</v>
      </c>
      <c r="B1739" s="16">
        <v>2.0799999999999996</v>
      </c>
      <c r="C1739" s="16">
        <v>2.2599999999999998</v>
      </c>
    </row>
    <row r="1740" spans="1:3" ht="16.5" customHeight="1" x14ac:dyDescent="0.2">
      <c r="A1740" s="39">
        <v>40785</v>
      </c>
      <c r="B1740" s="16">
        <v>1.99</v>
      </c>
      <c r="C1740" s="16">
        <v>2.1800000000000002</v>
      </c>
    </row>
    <row r="1741" spans="1:3" ht="16.5" customHeight="1" x14ac:dyDescent="0.2">
      <c r="A1741" s="39">
        <v>40786</v>
      </c>
      <c r="B1741" s="16">
        <v>2.0299999999999998</v>
      </c>
      <c r="C1741" s="16">
        <v>2.21</v>
      </c>
    </row>
    <row r="1742" spans="1:3" ht="16.5" customHeight="1" x14ac:dyDescent="0.2">
      <c r="A1742" s="39">
        <v>40787</v>
      </c>
      <c r="B1742" s="16">
        <v>1.96</v>
      </c>
      <c r="C1742" s="16">
        <v>2.13</v>
      </c>
    </row>
    <row r="1743" spans="1:3" ht="16.5" customHeight="1" x14ac:dyDescent="0.2">
      <c r="A1743" s="39">
        <v>40788</v>
      </c>
      <c r="B1743" s="16">
        <v>1.82</v>
      </c>
      <c r="C1743" s="16">
        <v>2</v>
      </c>
    </row>
    <row r="1744" spans="1:3" ht="16.5" customHeight="1" x14ac:dyDescent="0.2">
      <c r="A1744" s="39">
        <v>40791</v>
      </c>
      <c r="B1744" s="16">
        <v>1.82</v>
      </c>
      <c r="C1744" s="16">
        <v>2</v>
      </c>
    </row>
    <row r="1745" spans="1:3" ht="16.5" customHeight="1" x14ac:dyDescent="0.2">
      <c r="A1745" s="39">
        <v>40792</v>
      </c>
      <c r="B1745" s="16">
        <v>1.77</v>
      </c>
      <c r="C1745" s="16">
        <v>1.96</v>
      </c>
    </row>
    <row r="1746" spans="1:3" ht="16.5" customHeight="1" x14ac:dyDescent="0.2">
      <c r="A1746" s="39">
        <v>40793</v>
      </c>
      <c r="B1746" s="16">
        <v>1.8399999999999999</v>
      </c>
      <c r="C1746" s="16">
        <v>2.0299999999999998</v>
      </c>
    </row>
    <row r="1747" spans="1:3" ht="16.5" customHeight="1" x14ac:dyDescent="0.2">
      <c r="A1747" s="39">
        <v>40794</v>
      </c>
      <c r="B1747" s="16">
        <v>1.81</v>
      </c>
      <c r="C1747" s="16">
        <v>1.98</v>
      </c>
    </row>
    <row r="1748" spans="1:3" ht="16.5" customHeight="1" x14ac:dyDescent="0.2">
      <c r="A1748" s="39">
        <v>40795</v>
      </c>
      <c r="B1748" s="16">
        <v>1.76</v>
      </c>
      <c r="C1748" s="16">
        <v>1.92</v>
      </c>
    </row>
    <row r="1749" spans="1:3" ht="16.5" customHeight="1" x14ac:dyDescent="0.2">
      <c r="A1749" s="39">
        <v>40798</v>
      </c>
      <c r="B1749" s="16">
        <v>1.73</v>
      </c>
      <c r="C1749" s="16">
        <v>1.93</v>
      </c>
    </row>
    <row r="1750" spans="1:3" ht="16.5" customHeight="1" x14ac:dyDescent="0.2">
      <c r="A1750" s="39">
        <v>40799</v>
      </c>
      <c r="B1750" s="16">
        <v>1.79</v>
      </c>
      <c r="C1750" s="16">
        <v>1.99</v>
      </c>
    </row>
    <row r="1751" spans="1:3" ht="16.5" customHeight="1" x14ac:dyDescent="0.2">
      <c r="A1751" s="39">
        <v>40800</v>
      </c>
      <c r="B1751" s="16">
        <v>1.8399999999999999</v>
      </c>
      <c r="C1751" s="16">
        <v>2.02</v>
      </c>
    </row>
    <row r="1752" spans="1:3" ht="16.5" customHeight="1" x14ac:dyDescent="0.2">
      <c r="A1752" s="39">
        <v>40801</v>
      </c>
      <c r="B1752" s="16">
        <v>1.88</v>
      </c>
      <c r="C1752" s="16">
        <v>2.08</v>
      </c>
    </row>
    <row r="1753" spans="1:3" ht="16.5" customHeight="1" x14ac:dyDescent="0.2">
      <c r="A1753" s="39">
        <v>40802</v>
      </c>
      <c r="B1753" s="16">
        <v>1.9000000000000001</v>
      </c>
      <c r="C1753" s="16">
        <v>2.0700000000000003</v>
      </c>
    </row>
    <row r="1754" spans="1:3" ht="16.5" customHeight="1" x14ac:dyDescent="0.2">
      <c r="A1754" s="39">
        <v>40805</v>
      </c>
      <c r="B1754" s="16">
        <v>1.81</v>
      </c>
      <c r="C1754" s="16">
        <v>1.96</v>
      </c>
    </row>
    <row r="1755" spans="1:3" ht="16.5" customHeight="1" x14ac:dyDescent="0.2">
      <c r="A1755" s="39">
        <v>40806</v>
      </c>
      <c r="B1755" s="16">
        <v>1.77</v>
      </c>
      <c r="C1755" s="16">
        <v>1.94</v>
      </c>
    </row>
    <row r="1756" spans="1:3" ht="16.5" customHeight="1" x14ac:dyDescent="0.2">
      <c r="A1756" s="39">
        <v>40807</v>
      </c>
      <c r="B1756" s="16">
        <v>1.67</v>
      </c>
      <c r="C1756" s="16">
        <v>1.8699999999999999</v>
      </c>
    </row>
    <row r="1757" spans="1:3" ht="16.5" customHeight="1" x14ac:dyDescent="0.2">
      <c r="A1757" s="39">
        <v>40808</v>
      </c>
      <c r="B1757" s="16">
        <v>1.52</v>
      </c>
      <c r="C1757" s="16">
        <v>1.72</v>
      </c>
    </row>
    <row r="1758" spans="1:3" ht="16.5" customHeight="1" x14ac:dyDescent="0.2">
      <c r="A1758" s="39">
        <v>40809</v>
      </c>
      <c r="B1758" s="16">
        <v>1.61</v>
      </c>
      <c r="C1758" s="16">
        <v>1.83</v>
      </c>
    </row>
    <row r="1759" spans="1:3" ht="16.5" customHeight="1" x14ac:dyDescent="0.2">
      <c r="A1759" s="39">
        <v>40812</v>
      </c>
      <c r="B1759" s="16">
        <v>1.66</v>
      </c>
      <c r="C1759" s="16">
        <v>1.89</v>
      </c>
    </row>
    <row r="1760" spans="1:3" ht="16.5" customHeight="1" x14ac:dyDescent="0.2">
      <c r="A1760" s="39">
        <v>40813</v>
      </c>
      <c r="B1760" s="16">
        <v>1.75</v>
      </c>
      <c r="C1760" s="16">
        <v>1.99</v>
      </c>
    </row>
    <row r="1761" spans="1:3" ht="16.5" customHeight="1" x14ac:dyDescent="0.2">
      <c r="A1761" s="39">
        <v>40814</v>
      </c>
      <c r="B1761" s="16">
        <v>1.7599999999999998</v>
      </c>
      <c r="C1761" s="16">
        <v>2.0099999999999998</v>
      </c>
    </row>
    <row r="1762" spans="1:3" ht="16.5" customHeight="1" x14ac:dyDescent="0.2">
      <c r="A1762" s="39">
        <v>40815</v>
      </c>
      <c r="B1762" s="16">
        <v>1.72</v>
      </c>
      <c r="C1762" s="16">
        <v>1.97</v>
      </c>
    </row>
    <row r="1763" spans="1:3" ht="16.5" customHeight="1" x14ac:dyDescent="0.2">
      <c r="A1763" s="39">
        <v>40816</v>
      </c>
      <c r="B1763" s="16">
        <v>1.67</v>
      </c>
      <c r="C1763" s="16">
        <v>1.9</v>
      </c>
    </row>
    <row r="1764" spans="1:3" ht="16.5" customHeight="1" x14ac:dyDescent="0.2">
      <c r="A1764" s="39">
        <v>40819</v>
      </c>
      <c r="B1764" s="16">
        <v>1.56</v>
      </c>
      <c r="C1764" s="16">
        <v>1.78</v>
      </c>
    </row>
    <row r="1765" spans="1:3" ht="16.5" customHeight="1" x14ac:dyDescent="0.2">
      <c r="A1765" s="39">
        <v>40820</v>
      </c>
      <c r="B1765" s="16">
        <v>1.56</v>
      </c>
      <c r="C1765" s="16">
        <v>1.8</v>
      </c>
    </row>
    <row r="1766" spans="1:3" ht="16.5" customHeight="1" x14ac:dyDescent="0.2">
      <c r="A1766" s="39">
        <v>40821</v>
      </c>
      <c r="B1766" s="16">
        <v>1.67</v>
      </c>
      <c r="C1766" s="16">
        <v>1.92</v>
      </c>
    </row>
    <row r="1767" spans="1:3" ht="16.5" customHeight="1" x14ac:dyDescent="0.2">
      <c r="A1767" s="39">
        <v>40822</v>
      </c>
      <c r="B1767" s="16">
        <v>1.7199999999999998</v>
      </c>
      <c r="C1767" s="16">
        <v>1.9999999999999998</v>
      </c>
    </row>
    <row r="1768" spans="1:3" ht="16.5" customHeight="1" x14ac:dyDescent="0.2">
      <c r="A1768" s="39">
        <v>40823</v>
      </c>
      <c r="B1768" s="16">
        <v>1.8</v>
      </c>
      <c r="C1768" s="16">
        <v>2.0900000000000003</v>
      </c>
    </row>
    <row r="1769" spans="1:3" ht="16.5" customHeight="1" x14ac:dyDescent="0.2">
      <c r="A1769" s="39">
        <v>40826</v>
      </c>
      <c r="B1769" s="16">
        <v>1.8</v>
      </c>
      <c r="C1769" s="16">
        <v>2.0900000000000003</v>
      </c>
    </row>
    <row r="1770" spans="1:3" ht="16.5" customHeight="1" x14ac:dyDescent="0.2">
      <c r="A1770" s="39">
        <v>40827</v>
      </c>
      <c r="B1770" s="16">
        <v>1.86</v>
      </c>
      <c r="C1770" s="16">
        <v>2.16</v>
      </c>
    </row>
    <row r="1771" spans="1:3" ht="16.5" customHeight="1" x14ac:dyDescent="0.2">
      <c r="A1771" s="39">
        <v>40828</v>
      </c>
      <c r="B1771" s="16">
        <v>1.9500000000000002</v>
      </c>
      <c r="C1771" s="16">
        <v>2.2200000000000002</v>
      </c>
    </row>
    <row r="1772" spans="1:3" ht="16.5" customHeight="1" x14ac:dyDescent="0.2">
      <c r="A1772" s="39">
        <v>40829</v>
      </c>
      <c r="B1772" s="16">
        <v>1.9</v>
      </c>
      <c r="C1772" s="16">
        <v>2.17</v>
      </c>
    </row>
    <row r="1773" spans="1:3" ht="16.5" customHeight="1" x14ac:dyDescent="0.2">
      <c r="A1773" s="39">
        <v>40830</v>
      </c>
      <c r="B1773" s="16">
        <v>1.9799999999999998</v>
      </c>
      <c r="C1773" s="16">
        <v>2.2399999999999998</v>
      </c>
    </row>
    <row r="1774" spans="1:3" ht="16.5" customHeight="1" x14ac:dyDescent="0.2">
      <c r="A1774" s="39">
        <v>40833</v>
      </c>
      <c r="B1774" s="16">
        <v>1.9000000000000001</v>
      </c>
      <c r="C1774" s="16">
        <v>2.14</v>
      </c>
    </row>
    <row r="1775" spans="1:3" ht="16.5" customHeight="1" x14ac:dyDescent="0.2">
      <c r="A1775" s="39">
        <v>40834</v>
      </c>
      <c r="B1775" s="16">
        <v>1.91</v>
      </c>
      <c r="C1775" s="16">
        <v>2.15</v>
      </c>
    </row>
    <row r="1776" spans="1:3" ht="16.5" customHeight="1" x14ac:dyDescent="0.2">
      <c r="A1776" s="39">
        <v>40835</v>
      </c>
      <c r="B1776" s="16">
        <v>1.9000000000000001</v>
      </c>
      <c r="C1776" s="16">
        <v>2.1500000000000004</v>
      </c>
    </row>
    <row r="1777" spans="1:3" ht="16.5" customHeight="1" x14ac:dyDescent="0.2">
      <c r="A1777" s="39">
        <v>40836</v>
      </c>
      <c r="B1777" s="16">
        <v>1.9200000000000002</v>
      </c>
      <c r="C1777" s="16">
        <v>2.1700000000000004</v>
      </c>
    </row>
    <row r="1778" spans="1:3" ht="16.5" customHeight="1" x14ac:dyDescent="0.2">
      <c r="A1778" s="39">
        <v>40837</v>
      </c>
      <c r="B1778" s="16">
        <v>1.93</v>
      </c>
      <c r="C1778" s="16">
        <v>2.21</v>
      </c>
    </row>
    <row r="1779" spans="1:3" ht="16.5" customHeight="1" x14ac:dyDescent="0.2">
      <c r="A1779" s="39">
        <v>40840</v>
      </c>
      <c r="B1779" s="16">
        <v>1.95</v>
      </c>
      <c r="C1779" s="16">
        <v>2.23</v>
      </c>
    </row>
    <row r="1780" spans="1:3" ht="16.5" customHeight="1" x14ac:dyDescent="0.2">
      <c r="A1780" s="39">
        <v>40841</v>
      </c>
      <c r="B1780" s="16">
        <v>1.8800000000000001</v>
      </c>
      <c r="C1780" s="16">
        <v>2.1300000000000003</v>
      </c>
    </row>
    <row r="1781" spans="1:3" ht="16.5" customHeight="1" x14ac:dyDescent="0.2">
      <c r="A1781" s="39">
        <v>40842</v>
      </c>
      <c r="B1781" s="16">
        <v>1.95</v>
      </c>
      <c r="C1781" s="16">
        <v>2.21</v>
      </c>
    </row>
    <row r="1782" spans="1:3" ht="16.5" customHeight="1" x14ac:dyDescent="0.2">
      <c r="A1782" s="39">
        <v>40843</v>
      </c>
      <c r="B1782" s="16">
        <v>2.11</v>
      </c>
      <c r="C1782" s="16">
        <v>2.4</v>
      </c>
    </row>
    <row r="1783" spans="1:3" ht="16.5" customHeight="1" x14ac:dyDescent="0.2">
      <c r="A1783" s="39">
        <v>40844</v>
      </c>
      <c r="B1783" s="16">
        <v>2.0599999999999996</v>
      </c>
      <c r="C1783" s="16">
        <v>2.33</v>
      </c>
    </row>
    <row r="1784" spans="1:3" ht="16.5" customHeight="1" x14ac:dyDescent="0.2">
      <c r="A1784" s="39">
        <v>40847</v>
      </c>
      <c r="B1784" s="16">
        <v>1.92</v>
      </c>
      <c r="C1784" s="16">
        <v>2.16</v>
      </c>
    </row>
    <row r="1785" spans="1:3" ht="16.5" customHeight="1" x14ac:dyDescent="0.2">
      <c r="A1785" s="39">
        <v>40848</v>
      </c>
      <c r="B1785" s="16">
        <v>1.7799999999999998</v>
      </c>
      <c r="C1785" s="16">
        <v>1.9999999999999998</v>
      </c>
    </row>
    <row r="1786" spans="1:3" ht="16.5" customHeight="1" x14ac:dyDescent="0.2">
      <c r="A1786" s="39">
        <v>40849</v>
      </c>
      <c r="B1786" s="16">
        <v>1.7999999999999998</v>
      </c>
      <c r="C1786" s="16">
        <v>2.02</v>
      </c>
    </row>
    <row r="1787" spans="1:3" ht="16.5" customHeight="1" x14ac:dyDescent="0.2">
      <c r="A1787" s="39">
        <v>40850</v>
      </c>
      <c r="B1787" s="16">
        <v>1.8499999999999999</v>
      </c>
      <c r="C1787" s="16">
        <v>2.08</v>
      </c>
    </row>
    <row r="1788" spans="1:3" ht="16.5" customHeight="1" x14ac:dyDescent="0.2">
      <c r="A1788" s="39">
        <v>40851</v>
      </c>
      <c r="B1788" s="16">
        <v>1.84</v>
      </c>
      <c r="C1788" s="16">
        <v>2.0500000000000003</v>
      </c>
    </row>
    <row r="1789" spans="1:3" ht="16.5" customHeight="1" x14ac:dyDescent="0.2">
      <c r="A1789" s="39">
        <v>40854</v>
      </c>
      <c r="B1789" s="16">
        <v>1.79</v>
      </c>
      <c r="C1789" s="16">
        <v>2.0300000000000002</v>
      </c>
    </row>
    <row r="1790" spans="1:3" ht="16.5" customHeight="1" x14ac:dyDescent="0.2">
      <c r="A1790" s="39">
        <v>40855</v>
      </c>
      <c r="B1790" s="16">
        <v>1.85</v>
      </c>
      <c r="C1790" s="16">
        <v>2.0900000000000003</v>
      </c>
    </row>
    <row r="1791" spans="1:3" ht="16.5" customHeight="1" x14ac:dyDescent="0.2">
      <c r="A1791" s="39">
        <v>40856</v>
      </c>
      <c r="B1791" s="16">
        <v>1.76</v>
      </c>
      <c r="C1791" s="16">
        <v>1.99</v>
      </c>
    </row>
    <row r="1792" spans="1:3" ht="16.5" customHeight="1" x14ac:dyDescent="0.2">
      <c r="A1792" s="39">
        <v>40857</v>
      </c>
      <c r="B1792" s="16">
        <v>1.8</v>
      </c>
      <c r="C1792" s="16">
        <v>2.0300000000000002</v>
      </c>
    </row>
    <row r="1793" spans="1:3" ht="16.5" customHeight="1" x14ac:dyDescent="0.2">
      <c r="A1793" s="39">
        <v>40858</v>
      </c>
      <c r="B1793" s="16">
        <v>1.8</v>
      </c>
      <c r="C1793" s="16">
        <v>2.0300000000000002</v>
      </c>
    </row>
    <row r="1794" spans="1:3" ht="16.5" customHeight="1" x14ac:dyDescent="0.2">
      <c r="A1794" s="39">
        <v>40861</v>
      </c>
      <c r="B1794" s="16">
        <v>1.8</v>
      </c>
      <c r="C1794" s="16">
        <v>2.0300000000000002</v>
      </c>
    </row>
    <row r="1795" spans="1:3" ht="16.5" customHeight="1" x14ac:dyDescent="0.2">
      <c r="A1795" s="39">
        <v>40862</v>
      </c>
      <c r="B1795" s="16">
        <v>1.8</v>
      </c>
      <c r="C1795" s="16">
        <v>2.0500000000000003</v>
      </c>
    </row>
    <row r="1796" spans="1:3" ht="16.5" customHeight="1" x14ac:dyDescent="0.2">
      <c r="A1796" s="39">
        <v>40863</v>
      </c>
      <c r="B1796" s="16">
        <v>1.7499999999999998</v>
      </c>
      <c r="C1796" s="16">
        <v>1.9999999999999998</v>
      </c>
    </row>
    <row r="1797" spans="1:3" ht="16.5" customHeight="1" x14ac:dyDescent="0.2">
      <c r="A1797" s="39">
        <v>40864</v>
      </c>
      <c r="B1797" s="16">
        <v>1.69</v>
      </c>
      <c r="C1797" s="16">
        <v>1.94</v>
      </c>
    </row>
    <row r="1798" spans="1:3" ht="16.5" customHeight="1" x14ac:dyDescent="0.2">
      <c r="A1798" s="39">
        <v>40865</v>
      </c>
      <c r="B1798" s="16">
        <v>1.7199999999999998</v>
      </c>
      <c r="C1798" s="16">
        <v>1.9999999999999998</v>
      </c>
    </row>
    <row r="1799" spans="1:3" ht="16.5" customHeight="1" x14ac:dyDescent="0.2">
      <c r="A1799" s="39">
        <v>40868</v>
      </c>
      <c r="B1799" s="16">
        <v>1.7</v>
      </c>
      <c r="C1799" s="16">
        <v>1.95</v>
      </c>
    </row>
    <row r="1800" spans="1:3" ht="16.5" customHeight="1" x14ac:dyDescent="0.2">
      <c r="A1800" s="39">
        <v>40869</v>
      </c>
      <c r="B1800" s="16">
        <v>1.68</v>
      </c>
      <c r="C1800" s="16">
        <v>1.92</v>
      </c>
    </row>
    <row r="1801" spans="1:3" ht="16.5" customHeight="1" x14ac:dyDescent="0.2">
      <c r="A1801" s="39">
        <v>40870</v>
      </c>
      <c r="B1801" s="16">
        <v>1.63</v>
      </c>
      <c r="C1801" s="16">
        <v>1.8699999999999999</v>
      </c>
    </row>
    <row r="1802" spans="1:3" ht="16.5" customHeight="1" x14ac:dyDescent="0.2">
      <c r="A1802" s="39">
        <v>40871</v>
      </c>
      <c r="B1802" s="16">
        <v>1.63</v>
      </c>
      <c r="C1802" s="16">
        <v>1.8699999999999999</v>
      </c>
    </row>
    <row r="1803" spans="1:3" ht="16.5" customHeight="1" x14ac:dyDescent="0.2">
      <c r="A1803" s="39">
        <v>40872</v>
      </c>
      <c r="B1803" s="16">
        <v>1.69</v>
      </c>
      <c r="C1803" s="16">
        <v>1.95</v>
      </c>
    </row>
    <row r="1804" spans="1:3" ht="16.5" customHeight="1" x14ac:dyDescent="0.2">
      <c r="A1804" s="39">
        <v>40875</v>
      </c>
      <c r="B1804" s="16">
        <v>1.71</v>
      </c>
      <c r="C1804" s="16">
        <v>1.94</v>
      </c>
    </row>
    <row r="1805" spans="1:3" ht="16.5" customHeight="1" x14ac:dyDescent="0.2">
      <c r="A1805" s="39">
        <v>40876</v>
      </c>
      <c r="B1805" s="16">
        <v>1.73</v>
      </c>
      <c r="C1805" s="16">
        <v>1.98</v>
      </c>
    </row>
    <row r="1806" spans="1:3" ht="16.5" customHeight="1" x14ac:dyDescent="0.2">
      <c r="A1806" s="39">
        <v>40877</v>
      </c>
      <c r="B1806" s="16">
        <v>1.83</v>
      </c>
      <c r="C1806" s="16">
        <v>2.0700000000000003</v>
      </c>
    </row>
    <row r="1807" spans="1:3" ht="16.5" customHeight="1" x14ac:dyDescent="0.2">
      <c r="A1807" s="39">
        <v>40878</v>
      </c>
      <c r="B1807" s="16">
        <v>1.8399999999999999</v>
      </c>
      <c r="C1807" s="16">
        <v>2.1</v>
      </c>
    </row>
    <row r="1808" spans="1:3" ht="16.5" customHeight="1" x14ac:dyDescent="0.2">
      <c r="A1808" s="39">
        <v>40879</v>
      </c>
      <c r="B1808" s="16">
        <v>1.7999999999999998</v>
      </c>
      <c r="C1808" s="16">
        <v>2.0299999999999998</v>
      </c>
    </row>
    <row r="1809" spans="1:3" ht="16.5" customHeight="1" x14ac:dyDescent="0.2">
      <c r="A1809" s="39">
        <v>40882</v>
      </c>
      <c r="B1809" s="16">
        <v>1.77</v>
      </c>
      <c r="C1809" s="16">
        <v>2.0300000000000002</v>
      </c>
    </row>
    <row r="1810" spans="1:3" ht="16.5" customHeight="1" x14ac:dyDescent="0.2">
      <c r="A1810" s="39">
        <v>40883</v>
      </c>
      <c r="B1810" s="16">
        <v>1.83</v>
      </c>
      <c r="C1810" s="16">
        <v>2.0700000000000003</v>
      </c>
    </row>
    <row r="1811" spans="1:3" ht="16.5" customHeight="1" x14ac:dyDescent="0.2">
      <c r="A1811" s="39">
        <v>40884</v>
      </c>
      <c r="B1811" s="16">
        <v>1.78</v>
      </c>
      <c r="C1811" s="16">
        <v>2</v>
      </c>
    </row>
    <row r="1812" spans="1:3" ht="16.5" customHeight="1" x14ac:dyDescent="0.2">
      <c r="A1812" s="39">
        <v>40885</v>
      </c>
      <c r="B1812" s="16">
        <v>1.77</v>
      </c>
      <c r="C1812" s="16">
        <v>1.98</v>
      </c>
    </row>
    <row r="1813" spans="1:3" ht="16.5" customHeight="1" x14ac:dyDescent="0.2">
      <c r="A1813" s="39">
        <v>40886</v>
      </c>
      <c r="B1813" s="16">
        <v>1.8499999999999999</v>
      </c>
      <c r="C1813" s="16">
        <v>2.06</v>
      </c>
    </row>
    <row r="1814" spans="1:3" ht="16.5" customHeight="1" x14ac:dyDescent="0.2">
      <c r="A1814" s="39">
        <v>40889</v>
      </c>
      <c r="B1814" s="16">
        <v>1.7899999999999998</v>
      </c>
      <c r="C1814" s="16">
        <v>2.02</v>
      </c>
    </row>
    <row r="1815" spans="1:3" ht="16.5" customHeight="1" x14ac:dyDescent="0.2">
      <c r="A1815" s="39">
        <v>40890</v>
      </c>
      <c r="B1815" s="16">
        <v>1.72</v>
      </c>
      <c r="C1815" s="16">
        <v>1.95</v>
      </c>
    </row>
    <row r="1816" spans="1:3" ht="16.5" customHeight="1" x14ac:dyDescent="0.2">
      <c r="A1816" s="39">
        <v>40891</v>
      </c>
      <c r="B1816" s="16">
        <v>1.67</v>
      </c>
      <c r="C1816" s="16">
        <v>1.91</v>
      </c>
    </row>
    <row r="1817" spans="1:3" ht="16.5" customHeight="1" x14ac:dyDescent="0.2">
      <c r="A1817" s="39">
        <v>40892</v>
      </c>
      <c r="B1817" s="16">
        <v>1.66</v>
      </c>
      <c r="C1817" s="16">
        <v>1.92</v>
      </c>
    </row>
    <row r="1818" spans="1:3" ht="16.5" customHeight="1" x14ac:dyDescent="0.2">
      <c r="A1818" s="39">
        <v>40893</v>
      </c>
      <c r="B1818" s="16">
        <v>1.62</v>
      </c>
      <c r="C1818" s="16">
        <v>1.86</v>
      </c>
    </row>
    <row r="1819" spans="1:3" ht="16.5" customHeight="1" x14ac:dyDescent="0.2">
      <c r="A1819" s="39">
        <v>40896</v>
      </c>
      <c r="B1819" s="16">
        <v>1.58</v>
      </c>
      <c r="C1819" s="16">
        <v>1.81</v>
      </c>
    </row>
    <row r="1820" spans="1:3" ht="16.5" customHeight="1" x14ac:dyDescent="0.2">
      <c r="A1820" s="39">
        <v>40897</v>
      </c>
      <c r="B1820" s="16">
        <v>1.68</v>
      </c>
      <c r="C1820" s="16">
        <v>1.93</v>
      </c>
    </row>
    <row r="1821" spans="1:3" ht="16.5" customHeight="1" x14ac:dyDescent="0.2">
      <c r="A1821" s="39">
        <v>40898</v>
      </c>
      <c r="B1821" s="16">
        <v>1.7</v>
      </c>
      <c r="C1821" s="16">
        <v>1.97</v>
      </c>
    </row>
    <row r="1822" spans="1:3" ht="16.5" customHeight="1" x14ac:dyDescent="0.2">
      <c r="A1822" s="39">
        <v>40899</v>
      </c>
      <c r="B1822" s="16">
        <v>1.69</v>
      </c>
      <c r="C1822" s="16">
        <v>1.96</v>
      </c>
    </row>
    <row r="1823" spans="1:3" ht="16.5" customHeight="1" x14ac:dyDescent="0.2">
      <c r="A1823" s="39">
        <v>40900</v>
      </c>
      <c r="B1823" s="16">
        <v>1.7499999999999998</v>
      </c>
      <c r="C1823" s="16">
        <v>2.02</v>
      </c>
    </row>
    <row r="1824" spans="1:3" ht="16.5" customHeight="1" x14ac:dyDescent="0.2">
      <c r="A1824" s="39">
        <v>40903</v>
      </c>
      <c r="B1824" s="16">
        <v>1.7499999999999998</v>
      </c>
      <c r="C1824" s="16">
        <v>2.02</v>
      </c>
    </row>
    <row r="1825" spans="1:3" ht="16.5" customHeight="1" x14ac:dyDescent="0.2">
      <c r="A1825" s="39">
        <v>40904</v>
      </c>
      <c r="B1825" s="16">
        <v>1.72</v>
      </c>
      <c r="C1825" s="16">
        <v>2</v>
      </c>
    </row>
    <row r="1826" spans="1:3" ht="16.5" customHeight="1" x14ac:dyDescent="0.2">
      <c r="A1826" s="39">
        <v>40905</v>
      </c>
      <c r="B1826" s="16">
        <v>1.65</v>
      </c>
      <c r="C1826" s="16">
        <v>1.92</v>
      </c>
    </row>
    <row r="1827" spans="1:3" ht="16.5" customHeight="1" x14ac:dyDescent="0.2">
      <c r="A1827" s="39">
        <v>40906</v>
      </c>
      <c r="B1827" s="16">
        <v>1.63</v>
      </c>
      <c r="C1827" s="16">
        <v>1.89</v>
      </c>
    </row>
    <row r="1828" spans="1:3" ht="16.5" customHeight="1" x14ac:dyDescent="0.2">
      <c r="A1828" s="39">
        <v>40907</v>
      </c>
      <c r="B1828" s="16">
        <v>1.64</v>
      </c>
      <c r="C1828" s="16">
        <v>1.8699999999999999</v>
      </c>
    </row>
    <row r="1829" spans="1:3" ht="16.5" customHeight="1" x14ac:dyDescent="0.2">
      <c r="A1829" s="39">
        <v>40910</v>
      </c>
      <c r="B1829" s="16">
        <v>1.64</v>
      </c>
      <c r="C1829" s="16">
        <v>1.8699999999999999</v>
      </c>
    </row>
    <row r="1830" spans="1:3" ht="16.5" customHeight="1" x14ac:dyDescent="0.2">
      <c r="A1830" s="39">
        <v>40911</v>
      </c>
      <c r="B1830" s="16">
        <v>1.7</v>
      </c>
      <c r="C1830" s="16">
        <v>1.95</v>
      </c>
    </row>
    <row r="1831" spans="1:3" ht="16.5" customHeight="1" x14ac:dyDescent="0.2">
      <c r="A1831" s="39">
        <v>40912</v>
      </c>
      <c r="B1831" s="16">
        <v>1.75</v>
      </c>
      <c r="C1831" s="16">
        <v>1.98</v>
      </c>
    </row>
    <row r="1832" spans="1:3" ht="16.5" customHeight="1" x14ac:dyDescent="0.2">
      <c r="A1832" s="39">
        <v>40913</v>
      </c>
      <c r="B1832" s="16">
        <v>1.75</v>
      </c>
      <c r="C1832" s="16">
        <v>2</v>
      </c>
    </row>
    <row r="1833" spans="1:3" ht="16.5" customHeight="1" x14ac:dyDescent="0.2">
      <c r="A1833" s="39">
        <v>40914</v>
      </c>
      <c r="B1833" s="16">
        <v>1.73</v>
      </c>
      <c r="C1833" s="16">
        <v>1.96</v>
      </c>
    </row>
    <row r="1834" spans="1:3" ht="16.5" customHeight="1" x14ac:dyDescent="0.2">
      <c r="A1834" s="39">
        <v>40917</v>
      </c>
      <c r="B1834" s="16">
        <v>1.72</v>
      </c>
      <c r="C1834" s="16">
        <v>1.97</v>
      </c>
    </row>
    <row r="1835" spans="1:3" ht="16.5" customHeight="1" x14ac:dyDescent="0.2">
      <c r="A1835" s="39">
        <v>40918</v>
      </c>
      <c r="B1835" s="16">
        <v>1.76</v>
      </c>
      <c r="C1835" s="16">
        <v>1.98</v>
      </c>
    </row>
    <row r="1836" spans="1:3" ht="16.5" customHeight="1" x14ac:dyDescent="0.2">
      <c r="A1836" s="39">
        <v>40919</v>
      </c>
      <c r="B1836" s="16">
        <v>1.69</v>
      </c>
      <c r="C1836" s="16">
        <v>1.91</v>
      </c>
    </row>
    <row r="1837" spans="1:3" ht="16.5" customHeight="1" x14ac:dyDescent="0.2">
      <c r="A1837" s="39">
        <v>40920</v>
      </c>
      <c r="B1837" s="16">
        <v>1.72</v>
      </c>
      <c r="C1837" s="16">
        <v>1.91</v>
      </c>
    </row>
    <row r="1838" spans="1:3" ht="16.5" customHeight="1" x14ac:dyDescent="0.2">
      <c r="A1838" s="39">
        <v>40921</v>
      </c>
      <c r="B1838" s="16">
        <v>1.65</v>
      </c>
      <c r="C1838" s="16">
        <v>1.8599999999999999</v>
      </c>
    </row>
    <row r="1839" spans="1:3" ht="16.5" customHeight="1" x14ac:dyDescent="0.2">
      <c r="A1839" s="39">
        <v>40924</v>
      </c>
      <c r="B1839" s="16">
        <v>1.65</v>
      </c>
      <c r="C1839" s="16">
        <v>1.8599999999999999</v>
      </c>
    </row>
    <row r="1840" spans="1:3" ht="16.5" customHeight="1" x14ac:dyDescent="0.2">
      <c r="A1840" s="39">
        <v>40925</v>
      </c>
      <c r="B1840" s="16">
        <v>1.6600000000000001</v>
      </c>
      <c r="C1840" s="16">
        <v>1.84</v>
      </c>
    </row>
    <row r="1841" spans="1:3" ht="16.5" customHeight="1" x14ac:dyDescent="0.2">
      <c r="A1841" s="39">
        <v>40926</v>
      </c>
      <c r="B1841" s="16">
        <v>1.68</v>
      </c>
      <c r="C1841" s="16">
        <v>1.89</v>
      </c>
    </row>
    <row r="1842" spans="1:3" ht="16.5" customHeight="1" x14ac:dyDescent="0.2">
      <c r="A1842" s="39">
        <v>40927</v>
      </c>
      <c r="B1842" s="16">
        <v>1.7499999999999998</v>
      </c>
      <c r="C1842" s="16">
        <v>1.9599999999999997</v>
      </c>
    </row>
    <row r="1843" spans="1:3" ht="16.5" customHeight="1" x14ac:dyDescent="0.2">
      <c r="A1843" s="39">
        <v>40928</v>
      </c>
      <c r="B1843" s="16">
        <v>1.7899999999999998</v>
      </c>
      <c r="C1843" s="16">
        <v>1.9999999999999998</v>
      </c>
    </row>
    <row r="1844" spans="1:3" ht="16.5" customHeight="1" x14ac:dyDescent="0.2">
      <c r="A1844" s="39">
        <v>40931</v>
      </c>
      <c r="B1844" s="16">
        <v>1.8299999999999998</v>
      </c>
      <c r="C1844" s="16">
        <v>2.0499999999999998</v>
      </c>
    </row>
    <row r="1845" spans="1:3" ht="16.5" customHeight="1" x14ac:dyDescent="0.2">
      <c r="A1845" s="39">
        <v>40932</v>
      </c>
      <c r="B1845" s="16">
        <v>1.84</v>
      </c>
      <c r="C1845" s="16">
        <v>2.04</v>
      </c>
    </row>
    <row r="1846" spans="1:3" ht="16.5" customHeight="1" x14ac:dyDescent="0.2">
      <c r="A1846" s="39">
        <v>40933</v>
      </c>
      <c r="B1846" s="16">
        <v>1.7899999999999998</v>
      </c>
      <c r="C1846" s="16">
        <v>1.9699999999999998</v>
      </c>
    </row>
    <row r="1847" spans="1:3" ht="16.5" customHeight="1" x14ac:dyDescent="0.2">
      <c r="A1847" s="39">
        <v>40934</v>
      </c>
      <c r="B1847" s="16">
        <v>1.74</v>
      </c>
      <c r="C1847" s="16">
        <v>1.91</v>
      </c>
    </row>
    <row r="1848" spans="1:3" ht="16.5" customHeight="1" x14ac:dyDescent="0.2">
      <c r="A1848" s="39">
        <v>40935</v>
      </c>
      <c r="B1848" s="16">
        <v>1.71</v>
      </c>
      <c r="C1848" s="16">
        <v>1.8699999999999999</v>
      </c>
    </row>
    <row r="1849" spans="1:3" ht="16.5" customHeight="1" x14ac:dyDescent="0.2">
      <c r="A1849" s="39">
        <v>40938</v>
      </c>
      <c r="B1849" s="16">
        <v>1.6500000000000001</v>
      </c>
      <c r="C1849" s="16">
        <v>1.82</v>
      </c>
    </row>
    <row r="1850" spans="1:3" ht="16.5" customHeight="1" x14ac:dyDescent="0.2">
      <c r="A1850" s="39">
        <v>40939</v>
      </c>
      <c r="B1850" s="16">
        <v>1.61</v>
      </c>
      <c r="C1850" s="16">
        <v>1.77</v>
      </c>
    </row>
    <row r="1851" spans="1:3" ht="16.5" customHeight="1" x14ac:dyDescent="0.2">
      <c r="A1851" s="39">
        <v>40940</v>
      </c>
      <c r="B1851" s="16">
        <v>1.6400000000000001</v>
      </c>
      <c r="C1851" s="16">
        <v>1.81</v>
      </c>
    </row>
    <row r="1852" spans="1:3" ht="16.5" customHeight="1" x14ac:dyDescent="0.2">
      <c r="A1852" s="39">
        <v>40941</v>
      </c>
      <c r="B1852" s="16">
        <v>1.6300000000000001</v>
      </c>
      <c r="C1852" s="16">
        <v>1.78</v>
      </c>
    </row>
    <row r="1853" spans="1:3" ht="16.5" customHeight="1" x14ac:dyDescent="0.2">
      <c r="A1853" s="39">
        <v>40942</v>
      </c>
      <c r="B1853" s="16">
        <v>1.74</v>
      </c>
      <c r="C1853" s="16">
        <v>1.89</v>
      </c>
    </row>
    <row r="1854" spans="1:3" ht="16.5" customHeight="1" x14ac:dyDescent="0.2">
      <c r="A1854" s="39">
        <v>40945</v>
      </c>
      <c r="B1854" s="16">
        <v>1.69</v>
      </c>
      <c r="C1854" s="16">
        <v>1.8499999999999999</v>
      </c>
    </row>
    <row r="1855" spans="1:3" ht="16.5" customHeight="1" x14ac:dyDescent="0.2">
      <c r="A1855" s="39">
        <v>40946</v>
      </c>
      <c r="B1855" s="16">
        <v>1.75</v>
      </c>
      <c r="C1855" s="16">
        <v>1.92</v>
      </c>
    </row>
    <row r="1856" spans="1:3" ht="16.5" customHeight="1" x14ac:dyDescent="0.2">
      <c r="A1856" s="39">
        <v>40947</v>
      </c>
      <c r="B1856" s="16">
        <v>1.7399999999999998</v>
      </c>
      <c r="C1856" s="16">
        <v>1.9199999999999997</v>
      </c>
    </row>
    <row r="1857" spans="1:3" ht="16.5" customHeight="1" x14ac:dyDescent="0.2">
      <c r="A1857" s="39">
        <v>40948</v>
      </c>
      <c r="B1857" s="16">
        <v>1.77</v>
      </c>
      <c r="C1857" s="16">
        <v>1.95</v>
      </c>
    </row>
    <row r="1858" spans="1:3" ht="16.5" customHeight="1" x14ac:dyDescent="0.2">
      <c r="A1858" s="39">
        <v>40949</v>
      </c>
      <c r="B1858" s="16">
        <v>1.69</v>
      </c>
      <c r="C1858" s="16">
        <v>1.8699999999999999</v>
      </c>
    </row>
    <row r="1859" spans="1:3" ht="16.5" customHeight="1" x14ac:dyDescent="0.2">
      <c r="A1859" s="39">
        <v>40952</v>
      </c>
      <c r="B1859" s="16">
        <v>1.7</v>
      </c>
      <c r="C1859" s="16">
        <v>1.88</v>
      </c>
    </row>
    <row r="1860" spans="1:3" ht="16.5" customHeight="1" x14ac:dyDescent="0.2">
      <c r="A1860" s="39">
        <v>40953</v>
      </c>
      <c r="B1860" s="16">
        <v>1.63</v>
      </c>
      <c r="C1860" s="16">
        <v>1.7999999999999998</v>
      </c>
    </row>
    <row r="1861" spans="1:3" ht="16.5" customHeight="1" x14ac:dyDescent="0.2">
      <c r="A1861" s="39">
        <v>40954</v>
      </c>
      <c r="B1861" s="16">
        <v>1.64</v>
      </c>
      <c r="C1861" s="16">
        <v>1.8199999999999998</v>
      </c>
    </row>
    <row r="1862" spans="1:3" ht="16.5" customHeight="1" x14ac:dyDescent="0.2">
      <c r="A1862" s="39">
        <v>40955</v>
      </c>
      <c r="B1862" s="16">
        <v>1.7</v>
      </c>
      <c r="C1862" s="16">
        <v>1.89</v>
      </c>
    </row>
    <row r="1863" spans="1:3" ht="16.5" customHeight="1" x14ac:dyDescent="0.2">
      <c r="A1863" s="39">
        <v>40956</v>
      </c>
      <c r="B1863" s="16">
        <v>1.7199999999999998</v>
      </c>
      <c r="C1863" s="16">
        <v>1.9199999999999997</v>
      </c>
    </row>
    <row r="1864" spans="1:3" ht="16.5" customHeight="1" x14ac:dyDescent="0.2">
      <c r="A1864" s="39">
        <v>40959</v>
      </c>
      <c r="B1864" s="16">
        <v>1.7199999999999998</v>
      </c>
      <c r="C1864" s="16">
        <v>1.9199999999999997</v>
      </c>
    </row>
    <row r="1865" spans="1:3" ht="16.5" customHeight="1" x14ac:dyDescent="0.2">
      <c r="A1865" s="39">
        <v>40960</v>
      </c>
      <c r="B1865" s="16">
        <v>1.7399999999999998</v>
      </c>
      <c r="C1865" s="16">
        <v>1.9699999999999998</v>
      </c>
    </row>
    <row r="1866" spans="1:3" ht="16.5" customHeight="1" x14ac:dyDescent="0.2">
      <c r="A1866" s="39">
        <v>40961</v>
      </c>
      <c r="B1866" s="16">
        <v>1.7199999999999998</v>
      </c>
      <c r="C1866" s="16">
        <v>1.9199999999999997</v>
      </c>
    </row>
    <row r="1867" spans="1:3" ht="16.5" customHeight="1" x14ac:dyDescent="0.2">
      <c r="A1867" s="39">
        <v>40962</v>
      </c>
      <c r="B1867" s="16">
        <v>1.68</v>
      </c>
      <c r="C1867" s="16">
        <v>1.9</v>
      </c>
    </row>
    <row r="1868" spans="1:3" ht="16.5" customHeight="1" x14ac:dyDescent="0.2">
      <c r="A1868" s="39">
        <v>40963</v>
      </c>
      <c r="B1868" s="16">
        <v>1.67</v>
      </c>
      <c r="C1868" s="16">
        <v>1.88</v>
      </c>
    </row>
    <row r="1869" spans="1:3" ht="16.5" customHeight="1" x14ac:dyDescent="0.2">
      <c r="A1869" s="39">
        <v>40966</v>
      </c>
      <c r="B1869" s="16">
        <v>1.6199999999999999</v>
      </c>
      <c r="C1869" s="16">
        <v>1.7999999999999998</v>
      </c>
    </row>
    <row r="1870" spans="1:3" ht="16.5" customHeight="1" x14ac:dyDescent="0.2">
      <c r="A1870" s="39">
        <v>40967</v>
      </c>
      <c r="B1870" s="16">
        <v>1.64</v>
      </c>
      <c r="C1870" s="16">
        <v>1.8399999999999999</v>
      </c>
    </row>
    <row r="1871" spans="1:3" ht="16.5" customHeight="1" x14ac:dyDescent="0.2">
      <c r="A1871" s="39">
        <v>40968</v>
      </c>
      <c r="B1871" s="16">
        <v>1.68</v>
      </c>
      <c r="C1871" s="16">
        <v>1.9</v>
      </c>
    </row>
    <row r="1872" spans="1:3" ht="16.5" customHeight="1" x14ac:dyDescent="0.2">
      <c r="A1872" s="39">
        <v>40969</v>
      </c>
      <c r="B1872" s="16">
        <v>1.7299999999999998</v>
      </c>
      <c r="C1872" s="16">
        <v>1.9499999999999997</v>
      </c>
    </row>
    <row r="1873" spans="1:3" ht="16.5" customHeight="1" x14ac:dyDescent="0.2">
      <c r="A1873" s="39">
        <v>40970</v>
      </c>
      <c r="B1873" s="16">
        <v>1.71</v>
      </c>
      <c r="C1873" s="16">
        <v>1.92</v>
      </c>
    </row>
    <row r="1874" spans="1:3" ht="16.5" customHeight="1" x14ac:dyDescent="0.2">
      <c r="A1874" s="39">
        <v>40973</v>
      </c>
      <c r="B1874" s="16">
        <v>1.69</v>
      </c>
      <c r="C1874" s="16">
        <v>1.92</v>
      </c>
    </row>
    <row r="1875" spans="1:3" ht="16.5" customHeight="1" x14ac:dyDescent="0.2">
      <c r="A1875" s="39">
        <v>40974</v>
      </c>
      <c r="B1875" s="16">
        <v>1.66</v>
      </c>
      <c r="C1875" s="16">
        <v>1.88</v>
      </c>
    </row>
    <row r="1876" spans="1:3" ht="16.5" customHeight="1" x14ac:dyDescent="0.2">
      <c r="A1876" s="39">
        <v>40975</v>
      </c>
      <c r="B1876" s="16">
        <v>1.68</v>
      </c>
      <c r="C1876" s="16">
        <v>1.9</v>
      </c>
    </row>
    <row r="1877" spans="1:3" ht="16.5" customHeight="1" x14ac:dyDescent="0.2">
      <c r="A1877" s="39">
        <v>40976</v>
      </c>
      <c r="B1877" s="16">
        <v>1.7099999999999997</v>
      </c>
      <c r="C1877" s="16">
        <v>1.9499999999999997</v>
      </c>
    </row>
    <row r="1878" spans="1:3" ht="16.5" customHeight="1" x14ac:dyDescent="0.2">
      <c r="A1878" s="39">
        <v>40977</v>
      </c>
      <c r="B1878" s="16">
        <v>1.71</v>
      </c>
      <c r="C1878" s="16">
        <v>1.95</v>
      </c>
    </row>
    <row r="1879" spans="1:3" ht="16.5" customHeight="1" x14ac:dyDescent="0.2">
      <c r="A1879" s="39">
        <v>40980</v>
      </c>
      <c r="B1879" s="16">
        <v>1.71</v>
      </c>
      <c r="C1879" s="16">
        <v>1.95</v>
      </c>
    </row>
    <row r="1880" spans="1:3" ht="16.5" customHeight="1" x14ac:dyDescent="0.2">
      <c r="A1880" s="39">
        <v>40981</v>
      </c>
      <c r="B1880" s="16">
        <v>1.79</v>
      </c>
      <c r="C1880" s="16">
        <v>2.06</v>
      </c>
    </row>
    <row r="1881" spans="1:3" ht="16.5" customHeight="1" x14ac:dyDescent="0.2">
      <c r="A1881" s="39">
        <v>40982</v>
      </c>
      <c r="B1881" s="16">
        <v>1.8900000000000001</v>
      </c>
      <c r="C1881" s="16">
        <v>2.2000000000000002</v>
      </c>
    </row>
    <row r="1882" spans="1:3" ht="16.5" customHeight="1" x14ac:dyDescent="0.2">
      <c r="A1882" s="39">
        <v>40983</v>
      </c>
      <c r="B1882" s="16">
        <v>1.92</v>
      </c>
      <c r="C1882" s="16">
        <v>2.21</v>
      </c>
    </row>
    <row r="1883" spans="1:3" ht="16.5" customHeight="1" x14ac:dyDescent="0.2">
      <c r="A1883" s="39">
        <v>40984</v>
      </c>
      <c r="B1883" s="16">
        <v>1.94</v>
      </c>
      <c r="C1883" s="16">
        <v>2.2200000000000002</v>
      </c>
    </row>
    <row r="1884" spans="1:3" ht="16.5" customHeight="1" x14ac:dyDescent="0.2">
      <c r="A1884" s="39">
        <v>40987</v>
      </c>
      <c r="B1884" s="16">
        <v>2</v>
      </c>
      <c r="C1884" s="16">
        <v>2.29</v>
      </c>
    </row>
    <row r="1885" spans="1:3" ht="16.5" customHeight="1" x14ac:dyDescent="0.2">
      <c r="A1885" s="39">
        <v>40988</v>
      </c>
      <c r="B1885" s="16">
        <v>1.97</v>
      </c>
      <c r="C1885" s="16">
        <v>2.2799999999999998</v>
      </c>
    </row>
    <row r="1886" spans="1:3" ht="16.5" customHeight="1" x14ac:dyDescent="0.2">
      <c r="A1886" s="39">
        <v>40989</v>
      </c>
      <c r="B1886" s="16">
        <v>1.92</v>
      </c>
      <c r="C1886" s="16">
        <v>2.2200000000000002</v>
      </c>
    </row>
    <row r="1887" spans="1:3" ht="16.5" customHeight="1" x14ac:dyDescent="0.2">
      <c r="A1887" s="39">
        <v>40990</v>
      </c>
      <c r="B1887" s="16">
        <v>1.92</v>
      </c>
      <c r="C1887" s="16">
        <v>2.21</v>
      </c>
    </row>
    <row r="1888" spans="1:3" ht="16.5" customHeight="1" x14ac:dyDescent="0.2">
      <c r="A1888" s="39">
        <v>40991</v>
      </c>
      <c r="B1888" s="16">
        <v>1.88</v>
      </c>
      <c r="C1888" s="16">
        <v>2.17</v>
      </c>
    </row>
    <row r="1889" spans="1:3" ht="16.5" customHeight="1" x14ac:dyDescent="0.2">
      <c r="A1889" s="39">
        <v>40994</v>
      </c>
      <c r="B1889" s="16">
        <v>1.9</v>
      </c>
      <c r="C1889" s="16">
        <v>2.17</v>
      </c>
    </row>
    <row r="1890" spans="1:3" ht="16.5" customHeight="1" x14ac:dyDescent="0.2">
      <c r="A1890" s="39">
        <v>40995</v>
      </c>
      <c r="B1890" s="16">
        <v>1.87</v>
      </c>
      <c r="C1890" s="16">
        <v>2.1100000000000003</v>
      </c>
    </row>
    <row r="1891" spans="1:3" ht="16.5" customHeight="1" x14ac:dyDescent="0.2">
      <c r="A1891" s="39">
        <v>40996</v>
      </c>
      <c r="B1891" s="16">
        <v>1.8699999999999999</v>
      </c>
      <c r="C1891" s="16">
        <v>2.12</v>
      </c>
    </row>
    <row r="1892" spans="1:3" ht="16.5" customHeight="1" x14ac:dyDescent="0.2">
      <c r="A1892" s="39">
        <v>40997</v>
      </c>
      <c r="B1892" s="16">
        <v>1.85</v>
      </c>
      <c r="C1892" s="16">
        <v>2.1100000000000003</v>
      </c>
    </row>
    <row r="1893" spans="1:3" ht="16.5" customHeight="1" x14ac:dyDescent="0.2">
      <c r="A1893" s="39">
        <v>40998</v>
      </c>
      <c r="B1893" s="16">
        <v>1.9</v>
      </c>
      <c r="C1893" s="16">
        <v>2.16</v>
      </c>
    </row>
    <row r="1894" spans="1:3" ht="16.5" customHeight="1" x14ac:dyDescent="0.2">
      <c r="A1894" s="39">
        <v>41001</v>
      </c>
      <c r="B1894" s="16">
        <v>1.8900000000000001</v>
      </c>
      <c r="C1894" s="16">
        <v>2.14</v>
      </c>
    </row>
    <row r="1895" spans="1:3" ht="16.5" customHeight="1" x14ac:dyDescent="0.2">
      <c r="A1895" s="39">
        <v>41002</v>
      </c>
      <c r="B1895" s="16">
        <v>1.94</v>
      </c>
      <c r="C1895" s="16">
        <v>2.2199999999999998</v>
      </c>
    </row>
    <row r="1896" spans="1:3" ht="16.5" customHeight="1" x14ac:dyDescent="0.2">
      <c r="A1896" s="39">
        <v>41003</v>
      </c>
      <c r="B1896" s="16">
        <v>1.9</v>
      </c>
      <c r="C1896" s="16">
        <v>2.17</v>
      </c>
    </row>
    <row r="1897" spans="1:3" ht="16.5" customHeight="1" x14ac:dyDescent="0.2">
      <c r="A1897" s="39">
        <v>41004</v>
      </c>
      <c r="B1897" s="16">
        <v>1.8399999999999999</v>
      </c>
      <c r="C1897" s="16">
        <v>2.11</v>
      </c>
    </row>
    <row r="1898" spans="1:3" ht="16.5" customHeight="1" x14ac:dyDescent="0.2">
      <c r="A1898" s="39">
        <v>41005</v>
      </c>
      <c r="B1898" s="16">
        <v>1.7499999999999998</v>
      </c>
      <c r="C1898" s="16">
        <v>1.9999999999999998</v>
      </c>
    </row>
    <row r="1899" spans="1:3" ht="16.5" customHeight="1" x14ac:dyDescent="0.2">
      <c r="A1899" s="39">
        <v>41008</v>
      </c>
      <c r="B1899" s="16">
        <v>1.74</v>
      </c>
      <c r="C1899" s="16">
        <v>1.97</v>
      </c>
    </row>
    <row r="1900" spans="1:3" ht="16.5" customHeight="1" x14ac:dyDescent="0.2">
      <c r="A1900" s="39">
        <v>41009</v>
      </c>
      <c r="B1900" s="16">
        <v>1.7299999999999998</v>
      </c>
      <c r="C1900" s="16">
        <v>1.9199999999999997</v>
      </c>
    </row>
    <row r="1901" spans="1:3" ht="16.5" customHeight="1" x14ac:dyDescent="0.2">
      <c r="A1901" s="39">
        <v>41010</v>
      </c>
      <c r="B1901" s="16">
        <v>1.7499999999999998</v>
      </c>
      <c r="C1901" s="16">
        <v>1.9599999999999997</v>
      </c>
    </row>
    <row r="1902" spans="1:3" ht="16.5" customHeight="1" x14ac:dyDescent="0.2">
      <c r="A1902" s="39">
        <v>41011</v>
      </c>
      <c r="B1902" s="16">
        <v>1.79</v>
      </c>
      <c r="C1902" s="16">
        <v>1.99</v>
      </c>
    </row>
    <row r="1903" spans="1:3" ht="16.5" customHeight="1" x14ac:dyDescent="0.2">
      <c r="A1903" s="39">
        <v>41012</v>
      </c>
      <c r="B1903" s="16">
        <v>1.75</v>
      </c>
      <c r="C1903" s="16">
        <v>1.93</v>
      </c>
    </row>
    <row r="1904" spans="1:3" ht="16.5" customHeight="1" x14ac:dyDescent="0.2">
      <c r="A1904" s="39">
        <v>41015</v>
      </c>
      <c r="B1904" s="16">
        <v>1.73</v>
      </c>
      <c r="C1904" s="16">
        <v>1.92</v>
      </c>
    </row>
    <row r="1905" spans="1:3" ht="16.5" customHeight="1" x14ac:dyDescent="0.2">
      <c r="A1905" s="39">
        <v>41016</v>
      </c>
      <c r="B1905" s="16">
        <v>1.7599999999999998</v>
      </c>
      <c r="C1905" s="16">
        <v>1.9499999999999997</v>
      </c>
    </row>
    <row r="1906" spans="1:3" ht="16.5" customHeight="1" x14ac:dyDescent="0.2">
      <c r="A1906" s="39">
        <v>41017</v>
      </c>
      <c r="B1906" s="16">
        <v>1.73</v>
      </c>
      <c r="C1906" s="16">
        <v>1.93</v>
      </c>
    </row>
    <row r="1907" spans="1:3" ht="16.5" customHeight="1" x14ac:dyDescent="0.2">
      <c r="A1907" s="39">
        <v>41018</v>
      </c>
      <c r="B1907" s="16">
        <v>1.71</v>
      </c>
      <c r="C1907" s="16">
        <v>1.91</v>
      </c>
    </row>
    <row r="1908" spans="1:3" ht="16.5" customHeight="1" x14ac:dyDescent="0.2">
      <c r="A1908" s="39">
        <v>41019</v>
      </c>
      <c r="B1908" s="16">
        <v>1.7</v>
      </c>
      <c r="C1908" s="16">
        <v>1.91</v>
      </c>
    </row>
    <row r="1909" spans="1:3" ht="16.5" customHeight="1" x14ac:dyDescent="0.2">
      <c r="A1909" s="39">
        <v>41022</v>
      </c>
      <c r="B1909" s="16">
        <v>1.69</v>
      </c>
      <c r="C1909" s="16">
        <v>1.88</v>
      </c>
    </row>
    <row r="1910" spans="1:3" ht="16.5" customHeight="1" x14ac:dyDescent="0.2">
      <c r="A1910" s="39">
        <v>41023</v>
      </c>
      <c r="B1910" s="16">
        <v>1.73</v>
      </c>
      <c r="C1910" s="16">
        <v>1.91</v>
      </c>
    </row>
    <row r="1911" spans="1:3" ht="16.5" customHeight="1" x14ac:dyDescent="0.2">
      <c r="A1911" s="39">
        <v>41024</v>
      </c>
      <c r="B1911" s="16">
        <v>1.7499999999999998</v>
      </c>
      <c r="C1911" s="16">
        <v>1.9199999999999997</v>
      </c>
    </row>
    <row r="1912" spans="1:3" ht="16.5" customHeight="1" x14ac:dyDescent="0.2">
      <c r="A1912" s="39">
        <v>41025</v>
      </c>
      <c r="B1912" s="16">
        <v>1.72</v>
      </c>
      <c r="C1912" s="16">
        <v>1.89</v>
      </c>
    </row>
    <row r="1913" spans="1:3" ht="16.5" customHeight="1" x14ac:dyDescent="0.2">
      <c r="A1913" s="39">
        <v>41026</v>
      </c>
      <c r="B1913" s="16">
        <v>1.7</v>
      </c>
      <c r="C1913" s="16">
        <v>1.8699999999999999</v>
      </c>
    </row>
    <row r="1914" spans="1:3" ht="16.5" customHeight="1" x14ac:dyDescent="0.2">
      <c r="A1914" s="39">
        <v>41029</v>
      </c>
      <c r="B1914" s="16">
        <v>1.68</v>
      </c>
      <c r="C1914" s="16">
        <v>1.8499999999999999</v>
      </c>
    </row>
    <row r="1915" spans="1:3" ht="16.5" customHeight="1" x14ac:dyDescent="0.2">
      <c r="A1915" s="39">
        <v>41030</v>
      </c>
      <c r="B1915" s="16">
        <v>1.71</v>
      </c>
      <c r="C1915" s="16">
        <v>1.89</v>
      </c>
    </row>
    <row r="1916" spans="1:3" ht="16.5" customHeight="1" x14ac:dyDescent="0.2">
      <c r="A1916" s="39">
        <v>41031</v>
      </c>
      <c r="B1916" s="16">
        <v>1.69</v>
      </c>
      <c r="C1916" s="16">
        <v>1.88</v>
      </c>
    </row>
    <row r="1917" spans="1:3" ht="16.5" customHeight="1" x14ac:dyDescent="0.2">
      <c r="A1917" s="39">
        <v>41032</v>
      </c>
      <c r="B1917" s="16">
        <v>1.68</v>
      </c>
      <c r="C1917" s="16">
        <v>1.8699999999999999</v>
      </c>
    </row>
    <row r="1918" spans="1:3" ht="16.5" customHeight="1" x14ac:dyDescent="0.2">
      <c r="A1918" s="39">
        <v>41033</v>
      </c>
      <c r="B1918" s="16">
        <v>1.64</v>
      </c>
      <c r="C1918" s="16">
        <v>1.8399999999999999</v>
      </c>
    </row>
    <row r="1919" spans="1:3" ht="16.5" customHeight="1" x14ac:dyDescent="0.2">
      <c r="A1919" s="39">
        <v>41036</v>
      </c>
      <c r="B1919" s="16">
        <v>1.65</v>
      </c>
      <c r="C1919" s="16">
        <v>1.8199999999999998</v>
      </c>
    </row>
    <row r="1920" spans="1:3" ht="16.5" customHeight="1" x14ac:dyDescent="0.2">
      <c r="A1920" s="39">
        <v>41037</v>
      </c>
      <c r="B1920" s="16">
        <v>1.6099999999999999</v>
      </c>
      <c r="C1920" s="16">
        <v>1.7899999999999998</v>
      </c>
    </row>
    <row r="1921" spans="1:3" ht="16.5" customHeight="1" x14ac:dyDescent="0.2">
      <c r="A1921" s="39">
        <v>41038</v>
      </c>
      <c r="B1921" s="16">
        <v>1.6</v>
      </c>
      <c r="C1921" s="16">
        <v>1.78</v>
      </c>
    </row>
    <row r="1922" spans="1:3" ht="16.5" customHeight="1" x14ac:dyDescent="0.2">
      <c r="A1922" s="39">
        <v>41039</v>
      </c>
      <c r="B1922" s="16">
        <v>1.6199999999999999</v>
      </c>
      <c r="C1922" s="16">
        <v>1.7899999999999998</v>
      </c>
    </row>
    <row r="1923" spans="1:3" ht="16.5" customHeight="1" x14ac:dyDescent="0.2">
      <c r="A1923" s="39">
        <v>41040</v>
      </c>
      <c r="B1923" s="16">
        <v>1.57</v>
      </c>
      <c r="C1923" s="16">
        <v>1.74</v>
      </c>
    </row>
    <row r="1924" spans="1:3" ht="16.5" customHeight="1" x14ac:dyDescent="0.2">
      <c r="A1924" s="39">
        <v>41043</v>
      </c>
      <c r="B1924" s="16">
        <v>1.49</v>
      </c>
      <c r="C1924" s="16">
        <v>1.68</v>
      </c>
    </row>
    <row r="1925" spans="1:3" ht="16.5" customHeight="1" x14ac:dyDescent="0.2">
      <c r="A1925" s="39">
        <v>41044</v>
      </c>
      <c r="B1925" s="16">
        <v>1.47</v>
      </c>
      <c r="C1925" s="16">
        <v>1.67</v>
      </c>
    </row>
    <row r="1926" spans="1:3" ht="16.5" customHeight="1" x14ac:dyDescent="0.2">
      <c r="A1926" s="39">
        <v>41045</v>
      </c>
      <c r="B1926" s="16">
        <v>1.46</v>
      </c>
      <c r="C1926" s="16">
        <v>1.66</v>
      </c>
    </row>
    <row r="1927" spans="1:3" ht="16.5" customHeight="1" x14ac:dyDescent="0.2">
      <c r="A1927" s="39">
        <v>41046</v>
      </c>
      <c r="B1927" s="16">
        <v>1.38</v>
      </c>
      <c r="C1927" s="16">
        <v>1.5999999999999999</v>
      </c>
    </row>
    <row r="1928" spans="1:3" ht="16.5" customHeight="1" x14ac:dyDescent="0.2">
      <c r="A1928" s="39">
        <v>41047</v>
      </c>
      <c r="B1928" s="16">
        <v>1.39</v>
      </c>
      <c r="C1928" s="16">
        <v>1.63</v>
      </c>
    </row>
    <row r="1929" spans="1:3" ht="16.5" customHeight="1" x14ac:dyDescent="0.2">
      <c r="A1929" s="39">
        <v>41050</v>
      </c>
      <c r="B1929" s="16">
        <v>1.45</v>
      </c>
      <c r="C1929" s="16">
        <v>1.66</v>
      </c>
    </row>
    <row r="1930" spans="1:3" ht="16.5" customHeight="1" x14ac:dyDescent="0.2">
      <c r="A1930" s="39">
        <v>41051</v>
      </c>
      <c r="B1930" s="16">
        <v>1.49</v>
      </c>
      <c r="C1930" s="16">
        <v>1.7</v>
      </c>
    </row>
    <row r="1931" spans="1:3" ht="16.5" customHeight="1" x14ac:dyDescent="0.2">
      <c r="A1931" s="39">
        <v>41052</v>
      </c>
      <c r="B1931" s="16">
        <v>1.45</v>
      </c>
      <c r="C1931" s="16">
        <v>1.64</v>
      </c>
    </row>
    <row r="1932" spans="1:3" ht="16.5" customHeight="1" x14ac:dyDescent="0.2">
      <c r="A1932" s="39">
        <v>41053</v>
      </c>
      <c r="B1932" s="16">
        <v>1.48</v>
      </c>
      <c r="C1932" s="16">
        <v>1.67</v>
      </c>
    </row>
    <row r="1933" spans="1:3" ht="16.5" customHeight="1" x14ac:dyDescent="0.2">
      <c r="A1933" s="39">
        <v>41054</v>
      </c>
      <c r="B1933" s="16">
        <v>1.45</v>
      </c>
      <c r="C1933" s="16">
        <v>1.66</v>
      </c>
    </row>
    <row r="1934" spans="1:3" ht="16.5" customHeight="1" x14ac:dyDescent="0.2">
      <c r="A1934" s="39">
        <v>41057</v>
      </c>
      <c r="B1934" s="16">
        <v>1.45</v>
      </c>
      <c r="C1934" s="16">
        <v>1.66</v>
      </c>
    </row>
    <row r="1935" spans="1:3" ht="16.5" customHeight="1" x14ac:dyDescent="0.2">
      <c r="A1935" s="39">
        <v>41058</v>
      </c>
      <c r="B1935" s="16">
        <v>1.44</v>
      </c>
      <c r="C1935" s="16">
        <v>1.65</v>
      </c>
    </row>
    <row r="1936" spans="1:3" ht="16.5" customHeight="1" x14ac:dyDescent="0.2">
      <c r="A1936" s="39">
        <v>41059</v>
      </c>
      <c r="B1936" s="16">
        <v>1.3599999999999999</v>
      </c>
      <c r="C1936" s="16">
        <v>1.5599999999999998</v>
      </c>
    </row>
    <row r="1937" spans="1:3" ht="16.5" customHeight="1" x14ac:dyDescent="0.2">
      <c r="A1937" s="39">
        <v>41060</v>
      </c>
      <c r="B1937" s="16">
        <v>1.32</v>
      </c>
      <c r="C1937" s="16">
        <v>1.52</v>
      </c>
    </row>
    <row r="1938" spans="1:3" ht="16.5" customHeight="1" x14ac:dyDescent="0.2">
      <c r="A1938" s="39">
        <v>41061</v>
      </c>
      <c r="B1938" s="16">
        <v>1.22</v>
      </c>
      <c r="C1938" s="16">
        <v>1.4</v>
      </c>
    </row>
    <row r="1939" spans="1:3" ht="16.5" customHeight="1" x14ac:dyDescent="0.2">
      <c r="A1939" s="39">
        <v>41064</v>
      </c>
      <c r="B1939" s="16">
        <v>1.28</v>
      </c>
      <c r="C1939" s="16">
        <v>1.45</v>
      </c>
    </row>
    <row r="1940" spans="1:3" ht="16.5" customHeight="1" x14ac:dyDescent="0.2">
      <c r="A1940" s="39">
        <v>41065</v>
      </c>
      <c r="B1940" s="16">
        <v>1.32</v>
      </c>
      <c r="C1940" s="16">
        <v>1.49</v>
      </c>
    </row>
    <row r="1941" spans="1:3" ht="16.5" customHeight="1" x14ac:dyDescent="0.2">
      <c r="A1941" s="39">
        <v>41066</v>
      </c>
      <c r="B1941" s="16">
        <v>1.4</v>
      </c>
      <c r="C1941" s="16">
        <v>1.5699999999999998</v>
      </c>
    </row>
    <row r="1942" spans="1:3" ht="16.5" customHeight="1" x14ac:dyDescent="0.2">
      <c r="A1942" s="39">
        <v>41067</v>
      </c>
      <c r="B1942" s="16">
        <v>1.39</v>
      </c>
      <c r="C1942" s="16">
        <v>1.5699999999999998</v>
      </c>
    </row>
    <row r="1943" spans="1:3" ht="16.5" customHeight="1" x14ac:dyDescent="0.2">
      <c r="A1943" s="39">
        <v>41068</v>
      </c>
      <c r="B1943" s="16">
        <v>1.3699999999999999</v>
      </c>
      <c r="C1943" s="16">
        <v>1.5599999999999998</v>
      </c>
    </row>
    <row r="1944" spans="1:3" ht="16.5" customHeight="1" x14ac:dyDescent="0.2">
      <c r="A1944" s="39">
        <v>41071</v>
      </c>
      <c r="B1944" s="16">
        <v>1.33</v>
      </c>
      <c r="C1944" s="16">
        <v>1.51</v>
      </c>
    </row>
    <row r="1945" spans="1:3" ht="16.5" customHeight="1" x14ac:dyDescent="0.2">
      <c r="A1945" s="39">
        <v>41072</v>
      </c>
      <c r="B1945" s="16">
        <v>1.3699999999999999</v>
      </c>
      <c r="C1945" s="16">
        <v>1.5699999999999998</v>
      </c>
    </row>
    <row r="1946" spans="1:3" ht="16.5" customHeight="1" x14ac:dyDescent="0.2">
      <c r="A1946" s="39">
        <v>41073</v>
      </c>
      <c r="B1946" s="16">
        <v>1.31</v>
      </c>
      <c r="C1946" s="16">
        <v>1.51</v>
      </c>
    </row>
    <row r="1947" spans="1:3" ht="16.5" customHeight="1" x14ac:dyDescent="0.2">
      <c r="A1947" s="39">
        <v>41074</v>
      </c>
      <c r="B1947" s="16">
        <v>1.3399999999999999</v>
      </c>
      <c r="C1947" s="16">
        <v>1.5299999999999998</v>
      </c>
    </row>
    <row r="1948" spans="1:3" ht="16.5" customHeight="1" x14ac:dyDescent="0.2">
      <c r="A1948" s="39">
        <v>41075</v>
      </c>
      <c r="B1948" s="16">
        <v>1.31</v>
      </c>
      <c r="C1948" s="16">
        <v>1.51</v>
      </c>
    </row>
    <row r="1949" spans="1:3" ht="16.5" customHeight="1" x14ac:dyDescent="0.2">
      <c r="A1949" s="39">
        <v>41078</v>
      </c>
      <c r="B1949" s="16">
        <v>1.3</v>
      </c>
      <c r="C1949" s="16">
        <v>1.49</v>
      </c>
    </row>
    <row r="1950" spans="1:3" ht="16.5" customHeight="1" x14ac:dyDescent="0.2">
      <c r="A1950" s="39">
        <v>41079</v>
      </c>
      <c r="B1950" s="16">
        <v>1.3399999999999999</v>
      </c>
      <c r="C1950" s="16">
        <v>1.5499999999999998</v>
      </c>
    </row>
    <row r="1951" spans="1:3" ht="16.5" customHeight="1" x14ac:dyDescent="0.2">
      <c r="A1951" s="39">
        <v>41080</v>
      </c>
      <c r="B1951" s="16">
        <v>1.3299999999999998</v>
      </c>
      <c r="C1951" s="16">
        <v>1.5599999999999998</v>
      </c>
    </row>
    <row r="1952" spans="1:3" ht="16.5" customHeight="1" x14ac:dyDescent="0.2">
      <c r="A1952" s="39">
        <v>41081</v>
      </c>
      <c r="B1952" s="16">
        <v>1.3099999999999998</v>
      </c>
      <c r="C1952" s="16">
        <v>1.5399999999999998</v>
      </c>
    </row>
    <row r="1953" spans="1:3" ht="16.5" customHeight="1" x14ac:dyDescent="0.2">
      <c r="A1953" s="39">
        <v>41082</v>
      </c>
      <c r="B1953" s="16">
        <v>1.38</v>
      </c>
      <c r="C1953" s="16">
        <v>1.5999999999999999</v>
      </c>
    </row>
    <row r="1954" spans="1:3" ht="16.5" customHeight="1" x14ac:dyDescent="0.2">
      <c r="A1954" s="39">
        <v>41085</v>
      </c>
      <c r="B1954" s="16">
        <v>1.3199999999999998</v>
      </c>
      <c r="C1954" s="16">
        <v>1.5299999999999998</v>
      </c>
    </row>
    <row r="1955" spans="1:3" ht="16.5" customHeight="1" x14ac:dyDescent="0.2">
      <c r="A1955" s="39">
        <v>41086</v>
      </c>
      <c r="B1955" s="16">
        <v>1.3499999999999999</v>
      </c>
      <c r="C1955" s="16">
        <v>1.5599999999999998</v>
      </c>
    </row>
    <row r="1956" spans="1:3" ht="16.5" customHeight="1" x14ac:dyDescent="0.2">
      <c r="A1956" s="39">
        <v>41087</v>
      </c>
      <c r="B1956" s="16">
        <v>1.3399999999999999</v>
      </c>
      <c r="C1956" s="16">
        <v>1.5599999999999998</v>
      </c>
    </row>
    <row r="1957" spans="1:3" ht="16.5" customHeight="1" x14ac:dyDescent="0.2">
      <c r="A1957" s="39">
        <v>41088</v>
      </c>
      <c r="B1957" s="16">
        <v>1.29</v>
      </c>
      <c r="C1957" s="16">
        <v>1.51</v>
      </c>
    </row>
    <row r="1958" spans="1:3" ht="16.5" customHeight="1" x14ac:dyDescent="0.2">
      <c r="A1958" s="39">
        <v>41089</v>
      </c>
      <c r="B1958" s="16">
        <v>1.3399999999999999</v>
      </c>
      <c r="C1958" s="16">
        <v>1.5799999999999998</v>
      </c>
    </row>
    <row r="1959" spans="1:3" ht="16.5" customHeight="1" x14ac:dyDescent="0.2">
      <c r="A1959" s="39">
        <v>41092</v>
      </c>
      <c r="B1959" s="16">
        <v>1.31</v>
      </c>
      <c r="C1959" s="16">
        <v>1.51</v>
      </c>
    </row>
    <row r="1960" spans="1:3" ht="16.5" customHeight="1" x14ac:dyDescent="0.2">
      <c r="A1960" s="39">
        <v>41093</v>
      </c>
      <c r="B1960" s="16">
        <v>1.3499999999999999</v>
      </c>
      <c r="C1960" s="16">
        <v>1.5599999999999998</v>
      </c>
    </row>
    <row r="1961" spans="1:3" ht="16.5" customHeight="1" x14ac:dyDescent="0.2">
      <c r="A1961" s="39">
        <v>41094</v>
      </c>
      <c r="B1961" s="16">
        <v>1.3499999999999999</v>
      </c>
      <c r="C1961" s="16">
        <v>1.5599999999999998</v>
      </c>
    </row>
    <row r="1962" spans="1:3" ht="16.5" customHeight="1" x14ac:dyDescent="0.2">
      <c r="A1962" s="39">
        <v>41095</v>
      </c>
      <c r="B1962" s="16">
        <v>1.34</v>
      </c>
      <c r="C1962" s="16">
        <v>1.54</v>
      </c>
    </row>
    <row r="1963" spans="1:3" ht="16.5" customHeight="1" x14ac:dyDescent="0.2">
      <c r="A1963" s="39">
        <v>41096</v>
      </c>
      <c r="B1963" s="16">
        <v>1.3</v>
      </c>
      <c r="C1963" s="16">
        <v>1.49</v>
      </c>
    </row>
    <row r="1964" spans="1:3" ht="16.5" customHeight="1" x14ac:dyDescent="0.2">
      <c r="A1964" s="39">
        <v>41099</v>
      </c>
      <c r="B1964" s="16">
        <v>1.26</v>
      </c>
      <c r="C1964" s="16">
        <v>1.44</v>
      </c>
    </row>
    <row r="1965" spans="1:3" ht="16.5" customHeight="1" x14ac:dyDescent="0.2">
      <c r="A1965" s="39">
        <v>41100</v>
      </c>
      <c r="B1965" s="16">
        <v>1.26</v>
      </c>
      <c r="C1965" s="16">
        <v>1.44</v>
      </c>
    </row>
    <row r="1966" spans="1:3" ht="16.5" customHeight="1" x14ac:dyDescent="0.2">
      <c r="A1966" s="39">
        <v>41101</v>
      </c>
      <c r="B1966" s="16">
        <v>1.27</v>
      </c>
      <c r="C1966" s="16">
        <v>1.44</v>
      </c>
    </row>
    <row r="1967" spans="1:3" ht="16.5" customHeight="1" x14ac:dyDescent="0.2">
      <c r="A1967" s="39">
        <v>41102</v>
      </c>
      <c r="B1967" s="16">
        <v>1.25</v>
      </c>
      <c r="C1967" s="16">
        <v>1.4</v>
      </c>
    </row>
    <row r="1968" spans="1:3" ht="16.5" customHeight="1" x14ac:dyDescent="0.2">
      <c r="A1968" s="39">
        <v>41103</v>
      </c>
      <c r="B1968" s="16">
        <v>1.27</v>
      </c>
      <c r="C1968" s="16">
        <v>1.42</v>
      </c>
    </row>
    <row r="1969" spans="1:3" ht="16.5" customHeight="1" x14ac:dyDescent="0.2">
      <c r="A1969" s="39">
        <v>41106</v>
      </c>
      <c r="B1969" s="16">
        <v>1.26</v>
      </c>
      <c r="C1969" s="16">
        <v>1.4</v>
      </c>
    </row>
    <row r="1970" spans="1:3" ht="16.5" customHeight="1" x14ac:dyDescent="0.2">
      <c r="A1970" s="39">
        <v>41107</v>
      </c>
      <c r="B1970" s="16">
        <v>1.28</v>
      </c>
      <c r="C1970" s="16">
        <v>1.43</v>
      </c>
    </row>
    <row r="1971" spans="1:3" ht="16.5" customHeight="1" x14ac:dyDescent="0.2">
      <c r="A1971" s="39">
        <v>41108</v>
      </c>
      <c r="B1971" s="16">
        <v>1.3</v>
      </c>
      <c r="C1971" s="16">
        <v>1.43</v>
      </c>
    </row>
    <row r="1972" spans="1:3" ht="16.5" customHeight="1" x14ac:dyDescent="0.2">
      <c r="A1972" s="39">
        <v>41109</v>
      </c>
      <c r="B1972" s="16">
        <v>1.32</v>
      </c>
      <c r="C1972" s="16">
        <v>1.45</v>
      </c>
    </row>
    <row r="1973" spans="1:3" ht="16.5" customHeight="1" x14ac:dyDescent="0.2">
      <c r="A1973" s="39">
        <v>41110</v>
      </c>
      <c r="B1973" s="16">
        <v>1.27</v>
      </c>
      <c r="C1973" s="16">
        <v>1.4</v>
      </c>
    </row>
    <row r="1974" spans="1:3" ht="16.5" customHeight="1" x14ac:dyDescent="0.2">
      <c r="A1974" s="39">
        <v>41113</v>
      </c>
      <c r="B1974" s="16">
        <v>1.25</v>
      </c>
      <c r="C1974" s="16">
        <v>1.3699999999999999</v>
      </c>
    </row>
    <row r="1975" spans="1:3" ht="16.5" customHeight="1" x14ac:dyDescent="0.2">
      <c r="A1975" s="39">
        <v>41114</v>
      </c>
      <c r="B1975" s="16">
        <v>1.22</v>
      </c>
      <c r="C1975" s="16">
        <v>1.3399999999999999</v>
      </c>
    </row>
    <row r="1976" spans="1:3" ht="16.5" customHeight="1" x14ac:dyDescent="0.2">
      <c r="A1976" s="39">
        <v>41115</v>
      </c>
      <c r="B1976" s="16">
        <v>1.21</v>
      </c>
      <c r="C1976" s="16">
        <v>1.3299999999999998</v>
      </c>
    </row>
    <row r="1977" spans="1:3" ht="16.5" customHeight="1" x14ac:dyDescent="0.2">
      <c r="A1977" s="39">
        <v>41116</v>
      </c>
      <c r="B1977" s="16">
        <v>1.22</v>
      </c>
      <c r="C1977" s="16">
        <v>1.3399999999999999</v>
      </c>
    </row>
    <row r="1978" spans="1:3" ht="16.5" customHeight="1" x14ac:dyDescent="0.2">
      <c r="A1978" s="39">
        <v>41117</v>
      </c>
      <c r="B1978" s="16">
        <v>1.33</v>
      </c>
      <c r="C1978" s="16">
        <v>1.47</v>
      </c>
    </row>
    <row r="1979" spans="1:3" ht="16.5" customHeight="1" x14ac:dyDescent="0.2">
      <c r="A1979" s="39">
        <v>41120</v>
      </c>
      <c r="B1979" s="16">
        <v>1.3</v>
      </c>
      <c r="C1979" s="16">
        <v>1.42</v>
      </c>
    </row>
    <row r="1980" spans="1:3" ht="16.5" customHeight="1" x14ac:dyDescent="0.2">
      <c r="A1980" s="39">
        <v>41121</v>
      </c>
      <c r="B1980" s="16">
        <v>1.28</v>
      </c>
      <c r="C1980" s="16">
        <v>1.4</v>
      </c>
    </row>
    <row r="1981" spans="1:3" ht="16.5" customHeight="1" x14ac:dyDescent="0.2">
      <c r="A1981" s="39">
        <v>41122</v>
      </c>
      <c r="B1981" s="16">
        <v>1.32</v>
      </c>
      <c r="C1981" s="16">
        <v>1.46</v>
      </c>
    </row>
    <row r="1982" spans="1:3" ht="16.5" customHeight="1" x14ac:dyDescent="0.2">
      <c r="A1982" s="39">
        <v>41123</v>
      </c>
      <c r="B1982" s="16">
        <v>1.27</v>
      </c>
      <c r="C1982" s="16">
        <v>1.42</v>
      </c>
    </row>
    <row r="1983" spans="1:3" ht="16.5" customHeight="1" x14ac:dyDescent="0.2">
      <c r="A1983" s="39">
        <v>41124</v>
      </c>
      <c r="B1983" s="16">
        <v>1.36</v>
      </c>
      <c r="C1983" s="16">
        <v>1.51</v>
      </c>
    </row>
    <row r="1984" spans="1:3" ht="16.5" customHeight="1" x14ac:dyDescent="0.2">
      <c r="A1984" s="39">
        <v>41127</v>
      </c>
      <c r="B1984" s="16">
        <v>1.35</v>
      </c>
      <c r="C1984" s="16">
        <v>1.49</v>
      </c>
    </row>
    <row r="1985" spans="1:3" ht="16.5" customHeight="1" x14ac:dyDescent="0.2">
      <c r="A1985" s="39">
        <v>41128</v>
      </c>
      <c r="B1985" s="16">
        <v>1.39</v>
      </c>
      <c r="C1985" s="16">
        <v>1.5499999999999998</v>
      </c>
    </row>
    <row r="1986" spans="1:3" ht="16.5" customHeight="1" x14ac:dyDescent="0.2">
      <c r="A1986" s="39">
        <v>41129</v>
      </c>
      <c r="B1986" s="16">
        <v>1.39</v>
      </c>
      <c r="C1986" s="16">
        <v>1.5699999999999998</v>
      </c>
    </row>
    <row r="1987" spans="1:3" ht="16.5" customHeight="1" x14ac:dyDescent="0.2">
      <c r="A1987" s="39">
        <v>41130</v>
      </c>
      <c r="B1987" s="16">
        <v>1.4</v>
      </c>
      <c r="C1987" s="16">
        <v>1.5799999999999998</v>
      </c>
    </row>
    <row r="1988" spans="1:3" ht="16.5" customHeight="1" x14ac:dyDescent="0.2">
      <c r="A1988" s="39">
        <v>41131</v>
      </c>
      <c r="B1988" s="16">
        <v>1.38</v>
      </c>
      <c r="C1988" s="16">
        <v>1.5499999999999998</v>
      </c>
    </row>
    <row r="1989" spans="1:3" ht="16.5" customHeight="1" x14ac:dyDescent="0.2">
      <c r="A1989" s="39">
        <v>41134</v>
      </c>
      <c r="B1989" s="16">
        <v>1.38</v>
      </c>
      <c r="C1989" s="16">
        <v>1.5399999999999998</v>
      </c>
    </row>
    <row r="1990" spans="1:3" ht="16.5" customHeight="1" x14ac:dyDescent="0.2">
      <c r="A1990" s="39">
        <v>41135</v>
      </c>
      <c r="B1990" s="16">
        <v>1.46</v>
      </c>
      <c r="C1990" s="16">
        <v>1.6199999999999999</v>
      </c>
    </row>
    <row r="1991" spans="1:3" ht="16.5" customHeight="1" x14ac:dyDescent="0.2">
      <c r="A1991" s="39">
        <v>41136</v>
      </c>
      <c r="B1991" s="16">
        <v>1.53</v>
      </c>
      <c r="C1991" s="16">
        <v>1.71</v>
      </c>
    </row>
    <row r="1992" spans="1:3" ht="16.5" customHeight="1" x14ac:dyDescent="0.2">
      <c r="A1992" s="39">
        <v>41137</v>
      </c>
      <c r="B1992" s="16">
        <v>1.54</v>
      </c>
      <c r="C1992" s="16">
        <v>1.74</v>
      </c>
    </row>
    <row r="1993" spans="1:3" ht="16.5" customHeight="1" x14ac:dyDescent="0.2">
      <c r="A1993" s="39">
        <v>41138</v>
      </c>
      <c r="B1993" s="16">
        <v>1.52</v>
      </c>
      <c r="C1993" s="16">
        <v>1.72</v>
      </c>
    </row>
    <row r="1994" spans="1:3" ht="16.5" customHeight="1" x14ac:dyDescent="0.2">
      <c r="A1994" s="39">
        <v>41141</v>
      </c>
      <c r="B1994" s="16">
        <v>1.53</v>
      </c>
      <c r="C1994" s="16">
        <v>1.71</v>
      </c>
    </row>
    <row r="1995" spans="1:3" ht="16.5" customHeight="1" x14ac:dyDescent="0.2">
      <c r="A1995" s="39">
        <v>41142</v>
      </c>
      <c r="B1995" s="16">
        <v>1.49</v>
      </c>
      <c r="C1995" s="16">
        <v>1.69</v>
      </c>
    </row>
    <row r="1996" spans="1:3" ht="16.5" customHeight="1" x14ac:dyDescent="0.2">
      <c r="A1996" s="39">
        <v>41143</v>
      </c>
      <c r="B1996" s="16">
        <v>1.45</v>
      </c>
      <c r="C1996" s="16">
        <v>1.5999999999999999</v>
      </c>
    </row>
    <row r="1997" spans="1:3" ht="16.5" customHeight="1" x14ac:dyDescent="0.2">
      <c r="A1997" s="39">
        <v>41144</v>
      </c>
      <c r="B1997" s="16">
        <v>1.42</v>
      </c>
      <c r="C1997" s="16">
        <v>1.5699999999999998</v>
      </c>
    </row>
    <row r="1998" spans="1:3" ht="16.5" customHeight="1" x14ac:dyDescent="0.2">
      <c r="A1998" s="39">
        <v>41145</v>
      </c>
      <c r="B1998" s="16">
        <v>1.4</v>
      </c>
      <c r="C1998" s="16">
        <v>1.5799999999999998</v>
      </c>
    </row>
    <row r="1999" spans="1:3" ht="16.5" customHeight="1" x14ac:dyDescent="0.2">
      <c r="A1999" s="39">
        <v>41148</v>
      </c>
      <c r="B1999" s="16">
        <v>1.3699999999999999</v>
      </c>
      <c r="C1999" s="16">
        <v>1.5399999999999998</v>
      </c>
    </row>
    <row r="2000" spans="1:3" ht="16.5" customHeight="1" x14ac:dyDescent="0.2">
      <c r="A2000" s="39">
        <v>41149</v>
      </c>
      <c r="B2000" s="16">
        <v>1.3699999999999999</v>
      </c>
      <c r="C2000" s="16">
        <v>1.5399999999999998</v>
      </c>
    </row>
    <row r="2001" spans="1:3" ht="16.5" customHeight="1" x14ac:dyDescent="0.2">
      <c r="A2001" s="39">
        <v>41150</v>
      </c>
      <c r="B2001" s="16">
        <v>1.39</v>
      </c>
      <c r="C2001" s="16">
        <v>1.54</v>
      </c>
    </row>
    <row r="2002" spans="1:3" ht="16.5" customHeight="1" x14ac:dyDescent="0.2">
      <c r="A2002" s="39">
        <v>41151</v>
      </c>
      <c r="B2002" s="16">
        <v>1.3599999999999999</v>
      </c>
      <c r="C2002" s="16">
        <v>1.5299999999999998</v>
      </c>
    </row>
    <row r="2003" spans="1:3" ht="16.5" customHeight="1" x14ac:dyDescent="0.2">
      <c r="A2003" s="39">
        <v>41152</v>
      </c>
      <c r="B2003" s="16">
        <v>1.35</v>
      </c>
      <c r="C2003" s="16">
        <v>1.48</v>
      </c>
    </row>
    <row r="2004" spans="1:3" ht="16.5" customHeight="1" x14ac:dyDescent="0.2">
      <c r="A2004" s="39">
        <v>41155</v>
      </c>
      <c r="B2004" s="16">
        <v>1.35</v>
      </c>
      <c r="C2004" s="16">
        <v>1.48</v>
      </c>
    </row>
    <row r="2005" spans="1:3" ht="16.5" customHeight="1" x14ac:dyDescent="0.2">
      <c r="A2005" s="39">
        <v>41156</v>
      </c>
      <c r="B2005" s="16">
        <v>1.36</v>
      </c>
      <c r="C2005" s="16">
        <v>1.49</v>
      </c>
    </row>
    <row r="2006" spans="1:3" ht="16.5" customHeight="1" x14ac:dyDescent="0.2">
      <c r="A2006" s="39">
        <v>41157</v>
      </c>
      <c r="B2006" s="16">
        <v>1.35</v>
      </c>
      <c r="C2006" s="16">
        <v>1.49</v>
      </c>
    </row>
    <row r="2007" spans="1:3" ht="16.5" customHeight="1" x14ac:dyDescent="0.2">
      <c r="A2007" s="39">
        <v>41158</v>
      </c>
      <c r="B2007" s="16">
        <v>1.41</v>
      </c>
      <c r="C2007" s="16">
        <v>1.5699999999999998</v>
      </c>
    </row>
    <row r="2008" spans="1:3" ht="16.5" customHeight="1" x14ac:dyDescent="0.2">
      <c r="A2008" s="39">
        <v>41159</v>
      </c>
      <c r="B2008" s="16">
        <v>1.42</v>
      </c>
      <c r="C2008" s="16">
        <v>1.5599999999999998</v>
      </c>
    </row>
    <row r="2009" spans="1:3" ht="16.5" customHeight="1" x14ac:dyDescent="0.2">
      <c r="A2009" s="39">
        <v>41162</v>
      </c>
      <c r="B2009" s="16">
        <v>1.43</v>
      </c>
      <c r="C2009" s="16">
        <v>1.5799999999999998</v>
      </c>
    </row>
    <row r="2010" spans="1:3" ht="16.5" customHeight="1" x14ac:dyDescent="0.2">
      <c r="A2010" s="39">
        <v>41163</v>
      </c>
      <c r="B2010" s="16">
        <v>1.45</v>
      </c>
      <c r="C2010" s="16">
        <v>1.5999999999999999</v>
      </c>
    </row>
    <row r="2011" spans="1:3" ht="16.5" customHeight="1" x14ac:dyDescent="0.2">
      <c r="A2011" s="39">
        <v>41164</v>
      </c>
      <c r="B2011" s="16">
        <v>1.52</v>
      </c>
      <c r="C2011" s="16">
        <v>1.67</v>
      </c>
    </row>
    <row r="2012" spans="1:3" ht="16.5" customHeight="1" x14ac:dyDescent="0.2">
      <c r="A2012" s="39">
        <v>41165</v>
      </c>
      <c r="B2012" s="16">
        <v>1.51</v>
      </c>
      <c r="C2012" s="16">
        <v>1.65</v>
      </c>
    </row>
    <row r="2013" spans="1:3" ht="16.5" customHeight="1" x14ac:dyDescent="0.2">
      <c r="A2013" s="39">
        <v>41166</v>
      </c>
      <c r="B2013" s="16">
        <v>1.6099999999999999</v>
      </c>
      <c r="C2013" s="16">
        <v>1.7699999999999998</v>
      </c>
    </row>
    <row r="2014" spans="1:3" ht="16.5" customHeight="1" x14ac:dyDescent="0.2">
      <c r="A2014" s="39">
        <v>41169</v>
      </c>
      <c r="B2014" s="16">
        <v>1.6</v>
      </c>
      <c r="C2014" s="16">
        <v>1.74</v>
      </c>
    </row>
    <row r="2015" spans="1:3" ht="16.5" customHeight="1" x14ac:dyDescent="0.2">
      <c r="A2015" s="39">
        <v>41170</v>
      </c>
      <c r="B2015" s="16">
        <v>1.57</v>
      </c>
      <c r="C2015" s="16">
        <v>1.72</v>
      </c>
    </row>
    <row r="2016" spans="1:3" ht="16.5" customHeight="1" x14ac:dyDescent="0.2">
      <c r="A2016" s="39">
        <v>41171</v>
      </c>
      <c r="B2016" s="16">
        <v>1.52</v>
      </c>
      <c r="C2016" s="16">
        <v>1.68</v>
      </c>
    </row>
    <row r="2017" spans="1:3" ht="16.5" customHeight="1" x14ac:dyDescent="0.2">
      <c r="A2017" s="39">
        <v>41172</v>
      </c>
      <c r="B2017" s="16">
        <v>1.53</v>
      </c>
      <c r="C2017" s="16">
        <v>1.69</v>
      </c>
    </row>
    <row r="2018" spans="1:3" ht="16.5" customHeight="1" x14ac:dyDescent="0.2">
      <c r="A2018" s="39">
        <v>41173</v>
      </c>
      <c r="B2018" s="16">
        <v>1.5</v>
      </c>
      <c r="C2018" s="16">
        <v>1.66</v>
      </c>
    </row>
    <row r="2019" spans="1:3" ht="16.5" customHeight="1" x14ac:dyDescent="0.2">
      <c r="A2019" s="39">
        <v>41176</v>
      </c>
      <c r="B2019" s="16">
        <v>1.47</v>
      </c>
      <c r="C2019" s="16">
        <v>1.63</v>
      </c>
    </row>
    <row r="2020" spans="1:3" ht="16.5" customHeight="1" x14ac:dyDescent="0.2">
      <c r="A2020" s="39">
        <v>41177</v>
      </c>
      <c r="B2020" s="16">
        <v>1.43</v>
      </c>
      <c r="C2020" s="16">
        <v>1.5899999999999999</v>
      </c>
    </row>
    <row r="2021" spans="1:3" ht="16.5" customHeight="1" x14ac:dyDescent="0.2">
      <c r="A2021" s="39">
        <v>41178</v>
      </c>
      <c r="B2021" s="16">
        <v>1.38</v>
      </c>
      <c r="C2021" s="16">
        <v>1.5299999999999998</v>
      </c>
    </row>
    <row r="2022" spans="1:3" ht="16.5" customHeight="1" x14ac:dyDescent="0.2">
      <c r="A2022" s="39">
        <v>41179</v>
      </c>
      <c r="B2022" s="16">
        <v>1.41</v>
      </c>
      <c r="C2022" s="16">
        <v>1.5699999999999998</v>
      </c>
    </row>
    <row r="2023" spans="1:3" ht="16.5" customHeight="1" x14ac:dyDescent="0.2">
      <c r="A2023" s="39">
        <v>41180</v>
      </c>
      <c r="B2023" s="16">
        <v>1.42</v>
      </c>
      <c r="C2023" s="16">
        <v>1.5499999999999998</v>
      </c>
    </row>
    <row r="2024" spans="1:3" ht="16.5" customHeight="1" x14ac:dyDescent="0.2">
      <c r="A2024" s="39">
        <v>41183</v>
      </c>
      <c r="B2024" s="16">
        <v>1.39</v>
      </c>
      <c r="C2024" s="16">
        <v>1.5499999999999998</v>
      </c>
    </row>
    <row r="2025" spans="1:3" ht="16.5" customHeight="1" x14ac:dyDescent="0.2">
      <c r="A2025" s="39">
        <v>41184</v>
      </c>
      <c r="B2025" s="16">
        <v>1.41</v>
      </c>
      <c r="C2025" s="16">
        <v>1.5499999999999998</v>
      </c>
    </row>
    <row r="2026" spans="1:3" ht="16.5" customHeight="1" x14ac:dyDescent="0.2">
      <c r="A2026" s="39">
        <v>41185</v>
      </c>
      <c r="B2026" s="16">
        <v>1.41</v>
      </c>
      <c r="C2026" s="16">
        <v>1.5499999999999998</v>
      </c>
    </row>
    <row r="2027" spans="1:3" ht="16.5" customHeight="1" x14ac:dyDescent="0.2">
      <c r="A2027" s="39">
        <v>41186</v>
      </c>
      <c r="B2027" s="16">
        <v>1.47</v>
      </c>
      <c r="C2027" s="16">
        <v>1.5999999999999999</v>
      </c>
    </row>
    <row r="2028" spans="1:3" ht="16.5" customHeight="1" x14ac:dyDescent="0.2">
      <c r="A2028" s="39">
        <v>41187</v>
      </c>
      <c r="B2028" s="16">
        <v>1.48</v>
      </c>
      <c r="C2028" s="16">
        <v>1.64</v>
      </c>
    </row>
    <row r="2029" spans="1:3" ht="16.5" customHeight="1" x14ac:dyDescent="0.2">
      <c r="A2029" s="39">
        <v>41190</v>
      </c>
      <c r="B2029" s="16">
        <v>1.48</v>
      </c>
      <c r="C2029" s="16">
        <v>1.64</v>
      </c>
    </row>
    <row r="2030" spans="1:3" ht="16.5" customHeight="1" x14ac:dyDescent="0.2">
      <c r="A2030" s="39">
        <v>41191</v>
      </c>
      <c r="B2030" s="16">
        <v>1.49</v>
      </c>
      <c r="C2030" s="16">
        <v>1.64</v>
      </c>
    </row>
    <row r="2031" spans="1:3" ht="16.5" customHeight="1" x14ac:dyDescent="0.2">
      <c r="A2031" s="39">
        <v>41192</v>
      </c>
      <c r="B2031" s="16">
        <v>1.45</v>
      </c>
      <c r="C2031" s="16">
        <v>1.6199999999999999</v>
      </c>
    </row>
    <row r="2032" spans="1:3" ht="16.5" customHeight="1" x14ac:dyDescent="0.2">
      <c r="A2032" s="39">
        <v>41193</v>
      </c>
      <c r="B2032" s="16">
        <v>1.42</v>
      </c>
      <c r="C2032" s="16">
        <v>1.5999999999999999</v>
      </c>
    </row>
    <row r="2033" spans="1:3" ht="16.5" customHeight="1" x14ac:dyDescent="0.2">
      <c r="A2033" s="39">
        <v>41194</v>
      </c>
      <c r="B2033" s="16">
        <v>1.42</v>
      </c>
      <c r="C2033" s="16">
        <v>1.5799999999999998</v>
      </c>
    </row>
    <row r="2034" spans="1:3" ht="16.5" customHeight="1" x14ac:dyDescent="0.2">
      <c r="A2034" s="39">
        <v>41197</v>
      </c>
      <c r="B2034" s="16">
        <v>1.43</v>
      </c>
      <c r="C2034" s="16">
        <v>1.5899999999999999</v>
      </c>
    </row>
    <row r="2035" spans="1:3" ht="16.5" customHeight="1" x14ac:dyDescent="0.2">
      <c r="A2035" s="39">
        <v>41198</v>
      </c>
      <c r="B2035" s="16">
        <v>1.48</v>
      </c>
      <c r="C2035" s="16">
        <v>1.66</v>
      </c>
    </row>
    <row r="2036" spans="1:3" ht="16.5" customHeight="1" x14ac:dyDescent="0.2">
      <c r="A2036" s="39">
        <v>41199</v>
      </c>
      <c r="B2036" s="16">
        <v>1.53</v>
      </c>
      <c r="C2036" s="16">
        <v>1.72</v>
      </c>
    </row>
    <row r="2037" spans="1:3" ht="16.5" customHeight="1" x14ac:dyDescent="0.2">
      <c r="A2037" s="39">
        <v>41200</v>
      </c>
      <c r="B2037" s="16">
        <v>1.57</v>
      </c>
      <c r="C2037" s="16">
        <v>1.76</v>
      </c>
    </row>
    <row r="2038" spans="1:3" ht="16.5" customHeight="1" x14ac:dyDescent="0.2">
      <c r="A2038" s="39">
        <v>41201</v>
      </c>
      <c r="B2038" s="16">
        <v>1.49</v>
      </c>
      <c r="C2038" s="16">
        <v>1.69</v>
      </c>
    </row>
    <row r="2039" spans="1:3" ht="16.5" customHeight="1" x14ac:dyDescent="0.2">
      <c r="A2039" s="39">
        <v>41204</v>
      </c>
      <c r="B2039" s="16">
        <v>1.51</v>
      </c>
      <c r="C2039" s="16">
        <v>1.73</v>
      </c>
    </row>
    <row r="2040" spans="1:3" ht="16.5" customHeight="1" x14ac:dyDescent="0.2">
      <c r="A2040" s="39">
        <v>41205</v>
      </c>
      <c r="B2040" s="16">
        <v>1.5</v>
      </c>
      <c r="C2040" s="16">
        <v>1.68</v>
      </c>
    </row>
    <row r="2041" spans="1:3" ht="16.5" customHeight="1" x14ac:dyDescent="0.2">
      <c r="A2041" s="39">
        <v>41206</v>
      </c>
      <c r="B2041" s="16">
        <v>1.51</v>
      </c>
      <c r="C2041" s="16">
        <v>1.69</v>
      </c>
    </row>
    <row r="2042" spans="1:3" ht="16.5" customHeight="1" x14ac:dyDescent="0.2">
      <c r="A2042" s="39">
        <v>41207</v>
      </c>
      <c r="B2042" s="16">
        <v>1.55</v>
      </c>
      <c r="C2042" s="16">
        <v>1.75</v>
      </c>
    </row>
    <row r="2043" spans="1:3" ht="16.5" customHeight="1" x14ac:dyDescent="0.2">
      <c r="A2043" s="39">
        <v>41208</v>
      </c>
      <c r="B2043" s="16">
        <v>1.48</v>
      </c>
      <c r="C2043" s="16">
        <v>1.6600000000000001</v>
      </c>
    </row>
    <row r="2044" spans="1:3" ht="16.5" customHeight="1" x14ac:dyDescent="0.2">
      <c r="A2044" s="39">
        <v>41211</v>
      </c>
      <c r="B2044" s="16">
        <v>1.44</v>
      </c>
      <c r="C2044" s="16">
        <v>1.6</v>
      </c>
    </row>
    <row r="2045" spans="1:3" ht="16.5" customHeight="1" x14ac:dyDescent="0.2">
      <c r="A2045" s="39">
        <v>41212</v>
      </c>
      <c r="B2045" s="16">
        <v>1.44</v>
      </c>
      <c r="C2045" s="16">
        <v>1.6</v>
      </c>
    </row>
    <row r="2046" spans="1:3" ht="16.5" customHeight="1" x14ac:dyDescent="0.2">
      <c r="A2046" s="39">
        <v>41213</v>
      </c>
      <c r="B2046" s="16">
        <v>1.42</v>
      </c>
      <c r="C2046" s="16">
        <v>1.6099999999999999</v>
      </c>
    </row>
    <row r="2047" spans="1:3" ht="16.5" customHeight="1" x14ac:dyDescent="0.2">
      <c r="A2047" s="39">
        <v>41214</v>
      </c>
      <c r="B2047" s="16">
        <v>1.45</v>
      </c>
      <c r="C2047" s="16">
        <v>1.66</v>
      </c>
    </row>
    <row r="2048" spans="1:3" ht="16.5" customHeight="1" x14ac:dyDescent="0.2">
      <c r="A2048" s="39">
        <v>41215</v>
      </c>
      <c r="B2048" s="16">
        <v>1.47</v>
      </c>
      <c r="C2048" s="16">
        <v>1.66</v>
      </c>
    </row>
    <row r="2049" spans="1:3" ht="16.5" customHeight="1" x14ac:dyDescent="0.2">
      <c r="A2049" s="39">
        <v>41218</v>
      </c>
      <c r="B2049" s="16">
        <v>1.44</v>
      </c>
      <c r="C2049" s="16">
        <v>1.6099999999999999</v>
      </c>
    </row>
    <row r="2050" spans="1:3" ht="16.5" customHeight="1" x14ac:dyDescent="0.2">
      <c r="A2050" s="39">
        <v>41219</v>
      </c>
      <c r="B2050" s="16">
        <v>1.48</v>
      </c>
      <c r="C2050" s="16">
        <v>1.68</v>
      </c>
    </row>
    <row r="2051" spans="1:3" ht="16.5" customHeight="1" x14ac:dyDescent="0.2">
      <c r="A2051" s="39">
        <v>41220</v>
      </c>
      <c r="B2051" s="16">
        <v>1.41</v>
      </c>
      <c r="C2051" s="16">
        <v>1.5799999999999998</v>
      </c>
    </row>
    <row r="2052" spans="1:3" ht="16.5" customHeight="1" x14ac:dyDescent="0.2">
      <c r="A2052" s="39">
        <v>41221</v>
      </c>
      <c r="B2052" s="16">
        <v>1.35</v>
      </c>
      <c r="C2052" s="16">
        <v>1.52</v>
      </c>
    </row>
    <row r="2053" spans="1:3" ht="16.5" customHeight="1" x14ac:dyDescent="0.2">
      <c r="A2053" s="39">
        <v>41222</v>
      </c>
      <c r="B2053" s="16">
        <v>1.34</v>
      </c>
      <c r="C2053" s="16">
        <v>1.52</v>
      </c>
    </row>
    <row r="2054" spans="1:3" ht="16.5" customHeight="1" x14ac:dyDescent="0.2">
      <c r="A2054" s="39">
        <v>41225</v>
      </c>
      <c r="B2054" s="16">
        <v>1.34</v>
      </c>
      <c r="C2054" s="16">
        <v>1.52</v>
      </c>
    </row>
    <row r="2055" spans="1:3" ht="16.5" customHeight="1" x14ac:dyDescent="0.2">
      <c r="A2055" s="39">
        <v>41226</v>
      </c>
      <c r="B2055" s="16">
        <v>1.32</v>
      </c>
      <c r="C2055" s="16">
        <v>1.48</v>
      </c>
    </row>
    <row r="2056" spans="1:3" ht="16.5" customHeight="1" x14ac:dyDescent="0.2">
      <c r="A2056" s="39">
        <v>41227</v>
      </c>
      <c r="B2056" s="16">
        <v>1.34</v>
      </c>
      <c r="C2056" s="16">
        <v>1.49</v>
      </c>
    </row>
    <row r="2057" spans="1:3" ht="16.5" customHeight="1" x14ac:dyDescent="0.2">
      <c r="A2057" s="39">
        <v>41228</v>
      </c>
      <c r="B2057" s="16">
        <v>1.34</v>
      </c>
      <c r="C2057" s="16">
        <v>1.5</v>
      </c>
    </row>
    <row r="2058" spans="1:3" ht="16.5" customHeight="1" x14ac:dyDescent="0.2">
      <c r="A2058" s="39">
        <v>41229</v>
      </c>
      <c r="B2058" s="16">
        <v>1.34</v>
      </c>
      <c r="C2058" s="16">
        <v>1.52</v>
      </c>
    </row>
    <row r="2059" spans="1:3" ht="16.5" customHeight="1" x14ac:dyDescent="0.2">
      <c r="A2059" s="39">
        <v>41232</v>
      </c>
      <c r="B2059" s="16">
        <v>1.36</v>
      </c>
      <c r="C2059" s="16">
        <v>1.52</v>
      </c>
    </row>
    <row r="2060" spans="1:3" ht="16.5" customHeight="1" x14ac:dyDescent="0.2">
      <c r="A2060" s="39">
        <v>41233</v>
      </c>
      <c r="B2060" s="16">
        <v>1.39</v>
      </c>
      <c r="C2060" s="16">
        <v>1.5799999999999998</v>
      </c>
    </row>
    <row r="2061" spans="1:3" ht="16.5" customHeight="1" x14ac:dyDescent="0.2">
      <c r="A2061" s="39">
        <v>41234</v>
      </c>
      <c r="B2061" s="16">
        <v>1.42</v>
      </c>
      <c r="C2061" s="16">
        <v>1.5899999999999999</v>
      </c>
    </row>
    <row r="2062" spans="1:3" ht="16.5" customHeight="1" x14ac:dyDescent="0.2">
      <c r="A2062" s="39">
        <v>41235</v>
      </c>
      <c r="B2062" s="16">
        <v>1.42</v>
      </c>
      <c r="C2062" s="16">
        <v>1.5899999999999999</v>
      </c>
    </row>
    <row r="2063" spans="1:3" ht="16.5" customHeight="1" x14ac:dyDescent="0.2">
      <c r="A2063" s="39">
        <v>41236</v>
      </c>
      <c r="B2063" s="16">
        <v>1.41</v>
      </c>
      <c r="C2063" s="16">
        <v>1.5999999999999999</v>
      </c>
    </row>
    <row r="2064" spans="1:3" ht="16.5" customHeight="1" x14ac:dyDescent="0.2">
      <c r="A2064" s="39">
        <v>41239</v>
      </c>
      <c r="B2064" s="16">
        <v>1.39</v>
      </c>
      <c r="C2064" s="16">
        <v>1.5599999999999998</v>
      </c>
    </row>
    <row r="2065" spans="1:3" ht="16.5" customHeight="1" x14ac:dyDescent="0.2">
      <c r="A2065" s="39">
        <v>41240</v>
      </c>
      <c r="B2065" s="16">
        <v>1.3699999999999999</v>
      </c>
      <c r="C2065" s="16">
        <v>1.5399999999999998</v>
      </c>
    </row>
    <row r="2066" spans="1:3" ht="16.5" customHeight="1" x14ac:dyDescent="0.2">
      <c r="A2066" s="39">
        <v>41241</v>
      </c>
      <c r="B2066" s="16">
        <v>1.3599999999999999</v>
      </c>
      <c r="C2066" s="16">
        <v>1.5299999999999998</v>
      </c>
    </row>
    <row r="2067" spans="1:3" ht="16.5" customHeight="1" x14ac:dyDescent="0.2">
      <c r="A2067" s="39">
        <v>41242</v>
      </c>
      <c r="B2067" s="16">
        <v>1.37</v>
      </c>
      <c r="C2067" s="16">
        <v>1.53</v>
      </c>
    </row>
    <row r="2068" spans="1:3" ht="16.5" customHeight="1" x14ac:dyDescent="0.2">
      <c r="A2068" s="39">
        <v>41243</v>
      </c>
      <c r="B2068" s="16">
        <v>1.37</v>
      </c>
      <c r="C2068" s="16">
        <v>1.54</v>
      </c>
    </row>
    <row r="2069" spans="1:3" ht="16.5" customHeight="1" x14ac:dyDescent="0.2">
      <c r="A2069" s="39">
        <v>41246</v>
      </c>
      <c r="B2069" s="16">
        <v>1.38</v>
      </c>
      <c r="C2069" s="16">
        <v>1.5299999999999998</v>
      </c>
    </row>
    <row r="2070" spans="1:3" ht="16.5" customHeight="1" x14ac:dyDescent="0.2">
      <c r="A2070" s="39">
        <v>41247</v>
      </c>
      <c r="B2070" s="16">
        <v>1.37</v>
      </c>
      <c r="C2070" s="16">
        <v>1.52</v>
      </c>
    </row>
    <row r="2071" spans="1:3" ht="16.5" customHeight="1" x14ac:dyDescent="0.2">
      <c r="A2071" s="39">
        <v>41248</v>
      </c>
      <c r="B2071" s="16">
        <v>1.35</v>
      </c>
      <c r="C2071" s="16">
        <v>1.5</v>
      </c>
    </row>
    <row r="2072" spans="1:3" ht="16.5" customHeight="1" x14ac:dyDescent="0.2">
      <c r="A2072" s="39">
        <v>41249</v>
      </c>
      <c r="B2072" s="16">
        <v>1.34</v>
      </c>
      <c r="C2072" s="16">
        <v>1.49</v>
      </c>
    </row>
    <row r="2073" spans="1:3" ht="16.5" customHeight="1" x14ac:dyDescent="0.2">
      <c r="A2073" s="39">
        <v>41250</v>
      </c>
      <c r="B2073" s="16">
        <v>1.39</v>
      </c>
      <c r="C2073" s="16">
        <v>1.5499999999999998</v>
      </c>
    </row>
    <row r="2074" spans="1:3" ht="16.5" customHeight="1" x14ac:dyDescent="0.2">
      <c r="A2074" s="39">
        <v>41253</v>
      </c>
      <c r="B2074" s="16">
        <v>1.39</v>
      </c>
      <c r="C2074" s="16">
        <v>1.5399999999999998</v>
      </c>
    </row>
    <row r="2075" spans="1:3" ht="16.5" customHeight="1" x14ac:dyDescent="0.2">
      <c r="A2075" s="39">
        <v>41254</v>
      </c>
      <c r="B2075" s="16">
        <v>1.42</v>
      </c>
      <c r="C2075" s="16">
        <v>1.5799999999999998</v>
      </c>
    </row>
    <row r="2076" spans="1:3" ht="16.5" customHeight="1" x14ac:dyDescent="0.2">
      <c r="A2076" s="39">
        <v>41255</v>
      </c>
      <c r="B2076" s="16">
        <v>1.47</v>
      </c>
      <c r="C2076" s="16">
        <v>1.65</v>
      </c>
    </row>
    <row r="2077" spans="1:3" ht="16.5" customHeight="1" x14ac:dyDescent="0.2">
      <c r="A2077" s="39">
        <v>41256</v>
      </c>
      <c r="B2077" s="16">
        <v>1.47</v>
      </c>
      <c r="C2077" s="16">
        <v>1.68</v>
      </c>
    </row>
    <row r="2078" spans="1:3" ht="16.5" customHeight="1" x14ac:dyDescent="0.2">
      <c r="A2078" s="39">
        <v>41257</v>
      </c>
      <c r="B2078" s="16">
        <v>1.48</v>
      </c>
      <c r="C2078" s="16">
        <v>1.68</v>
      </c>
    </row>
    <row r="2079" spans="1:3" ht="16.5" customHeight="1" x14ac:dyDescent="0.2">
      <c r="A2079" s="39">
        <v>41260</v>
      </c>
      <c r="B2079" s="16">
        <v>1.53</v>
      </c>
      <c r="C2079" s="16">
        <v>1.73</v>
      </c>
    </row>
    <row r="2080" spans="1:3" ht="16.5" customHeight="1" x14ac:dyDescent="0.2">
      <c r="A2080" s="39">
        <v>41261</v>
      </c>
      <c r="B2080" s="16">
        <v>1.56</v>
      </c>
      <c r="C2080" s="16">
        <v>1.78</v>
      </c>
    </row>
    <row r="2081" spans="1:3" ht="16.5" customHeight="1" x14ac:dyDescent="0.2">
      <c r="A2081" s="39">
        <v>41262</v>
      </c>
      <c r="B2081" s="16">
        <v>1.54</v>
      </c>
      <c r="C2081" s="16">
        <v>1.77</v>
      </c>
    </row>
    <row r="2082" spans="1:3" ht="16.5" customHeight="1" x14ac:dyDescent="0.2">
      <c r="A2082" s="39">
        <v>41263</v>
      </c>
      <c r="B2082" s="16">
        <v>1.53</v>
      </c>
      <c r="C2082" s="16">
        <v>1.75</v>
      </c>
    </row>
    <row r="2083" spans="1:3" ht="16.5" customHeight="1" x14ac:dyDescent="0.2">
      <c r="A2083" s="39">
        <v>41264</v>
      </c>
      <c r="B2083" s="16">
        <v>1.51</v>
      </c>
      <c r="C2083" s="16">
        <v>1.71</v>
      </c>
    </row>
    <row r="2084" spans="1:3" ht="16.5" customHeight="1" x14ac:dyDescent="0.2">
      <c r="A2084" s="39">
        <v>41267</v>
      </c>
      <c r="B2084" s="16">
        <v>1.53</v>
      </c>
      <c r="C2084" s="16">
        <v>1.73</v>
      </c>
    </row>
    <row r="2085" spans="1:3" ht="16.5" customHeight="1" x14ac:dyDescent="0.2">
      <c r="A2085" s="39">
        <v>41268</v>
      </c>
      <c r="B2085" s="16">
        <v>1.53</v>
      </c>
      <c r="C2085" s="16">
        <v>1.73</v>
      </c>
    </row>
    <row r="2086" spans="1:3" ht="16.5" customHeight="1" x14ac:dyDescent="0.2">
      <c r="A2086" s="39">
        <v>41269</v>
      </c>
      <c r="B2086" s="16">
        <v>1.51</v>
      </c>
      <c r="C2086" s="16">
        <v>1.68</v>
      </c>
    </row>
    <row r="2087" spans="1:3" ht="16.5" customHeight="1" x14ac:dyDescent="0.2">
      <c r="A2087" s="39">
        <v>41270</v>
      </c>
      <c r="B2087" s="16">
        <v>1.48</v>
      </c>
      <c r="C2087" s="16">
        <v>1.66</v>
      </c>
    </row>
    <row r="2088" spans="1:3" ht="16.5" customHeight="1" x14ac:dyDescent="0.2">
      <c r="A2088" s="39">
        <v>41271</v>
      </c>
      <c r="B2088" s="16">
        <v>1.46</v>
      </c>
      <c r="C2088" s="16">
        <v>1.72</v>
      </c>
    </row>
    <row r="2089" spans="1:3" ht="16.5" customHeight="1" x14ac:dyDescent="0.2">
      <c r="A2089" s="39">
        <v>41274</v>
      </c>
      <c r="B2089" s="16">
        <v>1.53</v>
      </c>
      <c r="C2089" s="16">
        <v>1.73</v>
      </c>
    </row>
    <row r="2090" spans="1:3" ht="16.5" customHeight="1" x14ac:dyDescent="0.2">
      <c r="A2090" s="39">
        <v>41275</v>
      </c>
      <c r="B2090" s="16">
        <v>1.53</v>
      </c>
      <c r="C2090" s="16">
        <v>1.73</v>
      </c>
    </row>
    <row r="2091" spans="1:3" ht="16.5" customHeight="1" x14ac:dyDescent="0.2">
      <c r="A2091" s="39">
        <v>41276</v>
      </c>
      <c r="B2091" s="16">
        <v>1.59</v>
      </c>
      <c r="C2091" s="16">
        <v>1.78</v>
      </c>
    </row>
    <row r="2092" spans="1:3" ht="16.5" customHeight="1" x14ac:dyDescent="0.2">
      <c r="A2092" s="39">
        <v>41277</v>
      </c>
      <c r="B2092" s="16">
        <v>1.65</v>
      </c>
      <c r="C2092" s="16">
        <v>1.8399999999999999</v>
      </c>
    </row>
    <row r="2093" spans="1:3" ht="16.5" customHeight="1" x14ac:dyDescent="0.2">
      <c r="A2093" s="39">
        <v>41278</v>
      </c>
      <c r="B2093" s="16">
        <v>1.66</v>
      </c>
      <c r="C2093" s="16">
        <v>1.8599999999999999</v>
      </c>
    </row>
    <row r="2094" spans="1:3" ht="16.5" customHeight="1" x14ac:dyDescent="0.2">
      <c r="A2094" s="39">
        <v>41281</v>
      </c>
      <c r="B2094" s="16">
        <v>1.65</v>
      </c>
      <c r="C2094" s="16">
        <v>1.8499999999999999</v>
      </c>
    </row>
    <row r="2095" spans="1:3" ht="16.5" customHeight="1" x14ac:dyDescent="0.2">
      <c r="A2095" s="39">
        <v>41282</v>
      </c>
      <c r="B2095" s="16">
        <v>1.64</v>
      </c>
      <c r="C2095" s="16">
        <v>1.8199999999999998</v>
      </c>
    </row>
    <row r="2096" spans="1:3" ht="16.5" customHeight="1" x14ac:dyDescent="0.2">
      <c r="A2096" s="39">
        <v>41283</v>
      </c>
      <c r="B2096" s="16">
        <v>1.64</v>
      </c>
      <c r="C2096" s="16">
        <v>1.8199999999999998</v>
      </c>
    </row>
    <row r="2097" spans="1:3" ht="16.5" customHeight="1" x14ac:dyDescent="0.2">
      <c r="A2097" s="39">
        <v>41284</v>
      </c>
      <c r="B2097" s="16">
        <v>1.65</v>
      </c>
      <c r="C2097" s="16">
        <v>1.8499999999999999</v>
      </c>
    </row>
    <row r="2098" spans="1:3" ht="16.5" customHeight="1" x14ac:dyDescent="0.2">
      <c r="A2098" s="39">
        <v>41285</v>
      </c>
      <c r="B2098" s="16">
        <v>1.63</v>
      </c>
      <c r="C2098" s="16">
        <v>1.8199999999999998</v>
      </c>
    </row>
    <row r="2099" spans="1:3" ht="16.5" customHeight="1" x14ac:dyDescent="0.2">
      <c r="A2099" s="39">
        <v>41288</v>
      </c>
      <c r="B2099" s="16">
        <v>1.63</v>
      </c>
      <c r="C2099" s="16">
        <v>1.8099999999999998</v>
      </c>
    </row>
    <row r="2100" spans="1:3" ht="16.5" customHeight="1" x14ac:dyDescent="0.2">
      <c r="A2100" s="39">
        <v>41289</v>
      </c>
      <c r="B2100" s="16">
        <v>1.6</v>
      </c>
      <c r="C2100" s="16">
        <v>1.77</v>
      </c>
    </row>
    <row r="2101" spans="1:3" ht="16.5" customHeight="1" x14ac:dyDescent="0.2">
      <c r="A2101" s="39">
        <v>41290</v>
      </c>
      <c r="B2101" s="16">
        <v>1.58</v>
      </c>
      <c r="C2101" s="16">
        <v>1.76</v>
      </c>
    </row>
    <row r="2102" spans="1:3" ht="16.5" customHeight="1" x14ac:dyDescent="0.2">
      <c r="A2102" s="39">
        <v>41291</v>
      </c>
      <c r="B2102" s="16">
        <v>1.6099999999999999</v>
      </c>
      <c r="C2102" s="16">
        <v>1.8199999999999998</v>
      </c>
    </row>
    <row r="2103" spans="1:3" ht="16.5" customHeight="1" x14ac:dyDescent="0.2">
      <c r="A2103" s="39">
        <v>41292</v>
      </c>
      <c r="B2103" s="16">
        <v>1.61</v>
      </c>
      <c r="C2103" s="16">
        <v>1.79</v>
      </c>
    </row>
    <row r="2104" spans="1:3" ht="16.5" customHeight="1" x14ac:dyDescent="0.2">
      <c r="A2104" s="39">
        <v>41295</v>
      </c>
      <c r="B2104" s="16">
        <v>1.61</v>
      </c>
      <c r="C2104" s="16">
        <v>1.79</v>
      </c>
    </row>
    <row r="2105" spans="1:3" ht="16.5" customHeight="1" x14ac:dyDescent="0.2">
      <c r="A2105" s="39">
        <v>41296</v>
      </c>
      <c r="B2105" s="16">
        <v>1.6</v>
      </c>
      <c r="C2105" s="16">
        <v>1.78</v>
      </c>
    </row>
    <row r="2106" spans="1:3" ht="16.5" customHeight="1" x14ac:dyDescent="0.2">
      <c r="A2106" s="39">
        <v>41297</v>
      </c>
      <c r="B2106" s="16">
        <v>1.6</v>
      </c>
      <c r="C2106" s="16">
        <v>1.78</v>
      </c>
    </row>
    <row r="2107" spans="1:3" ht="16.5" customHeight="1" x14ac:dyDescent="0.2">
      <c r="A2107" s="39">
        <v>41298</v>
      </c>
      <c r="B2107" s="16">
        <v>1.65</v>
      </c>
      <c r="C2107" s="16">
        <v>1.7999999999999998</v>
      </c>
    </row>
    <row r="2108" spans="1:3" ht="16.5" customHeight="1" x14ac:dyDescent="0.2">
      <c r="A2108" s="39">
        <v>41299</v>
      </c>
      <c r="B2108" s="16">
        <v>1.7</v>
      </c>
      <c r="C2108" s="16">
        <v>1.9</v>
      </c>
    </row>
    <row r="2109" spans="1:3" ht="16.5" customHeight="1" x14ac:dyDescent="0.2">
      <c r="A2109" s="39">
        <v>41302</v>
      </c>
      <c r="B2109" s="16">
        <v>1.71</v>
      </c>
      <c r="C2109" s="16">
        <v>1.93</v>
      </c>
    </row>
    <row r="2110" spans="1:3" ht="16.5" customHeight="1" x14ac:dyDescent="0.2">
      <c r="A2110" s="39">
        <v>41303</v>
      </c>
      <c r="B2110" s="16">
        <v>1.7299999999999998</v>
      </c>
      <c r="C2110" s="16">
        <v>1.9599999999999997</v>
      </c>
    </row>
    <row r="2111" spans="1:3" ht="16.5" customHeight="1" x14ac:dyDescent="0.2">
      <c r="A2111" s="39">
        <v>41304</v>
      </c>
      <c r="B2111" s="16">
        <v>1.7599999999999998</v>
      </c>
      <c r="C2111" s="16">
        <v>1.9599999999999997</v>
      </c>
    </row>
    <row r="2112" spans="1:3" ht="16.5" customHeight="1" x14ac:dyDescent="0.2">
      <c r="A2112" s="39">
        <v>41305</v>
      </c>
      <c r="B2112" s="16">
        <v>1.75</v>
      </c>
      <c r="C2112" s="16">
        <v>1.95</v>
      </c>
    </row>
    <row r="2113" spans="1:3" ht="16.5" customHeight="1" x14ac:dyDescent="0.2">
      <c r="A2113" s="39">
        <v>41306</v>
      </c>
      <c r="B2113" s="16">
        <v>1.77</v>
      </c>
      <c r="C2113" s="16">
        <v>1.98</v>
      </c>
    </row>
    <row r="2114" spans="1:3" ht="16.5" customHeight="1" x14ac:dyDescent="0.2">
      <c r="A2114" s="39">
        <v>41309</v>
      </c>
      <c r="B2114" s="16">
        <v>1.75</v>
      </c>
      <c r="C2114" s="16">
        <v>1.93</v>
      </c>
    </row>
    <row r="2115" spans="1:3" ht="16.5" customHeight="1" x14ac:dyDescent="0.2">
      <c r="A2115" s="39">
        <v>41310</v>
      </c>
      <c r="B2115" s="16">
        <v>1.77</v>
      </c>
      <c r="C2115" s="16">
        <v>1.97</v>
      </c>
    </row>
    <row r="2116" spans="1:3" ht="16.5" customHeight="1" x14ac:dyDescent="0.2">
      <c r="A2116" s="39">
        <v>41311</v>
      </c>
      <c r="B2116" s="16">
        <v>1.73</v>
      </c>
      <c r="C2116" s="16">
        <v>1.93</v>
      </c>
    </row>
    <row r="2117" spans="1:3" ht="16.5" customHeight="1" x14ac:dyDescent="0.2">
      <c r="A2117" s="39">
        <v>41312</v>
      </c>
      <c r="B2117" s="16">
        <v>1.74</v>
      </c>
      <c r="C2117" s="16">
        <v>1.92</v>
      </c>
    </row>
    <row r="2118" spans="1:3" ht="16.5" customHeight="1" x14ac:dyDescent="0.2">
      <c r="A2118" s="39">
        <v>41313</v>
      </c>
      <c r="B2118" s="16">
        <v>1.74</v>
      </c>
      <c r="C2118" s="16">
        <v>1.92</v>
      </c>
    </row>
    <row r="2119" spans="1:3" ht="16.5" customHeight="1" x14ac:dyDescent="0.2">
      <c r="A2119" s="39">
        <v>41316</v>
      </c>
      <c r="B2119" s="16">
        <v>1.72</v>
      </c>
      <c r="C2119" s="16">
        <v>1.9</v>
      </c>
    </row>
    <row r="2120" spans="1:3" ht="16.5" customHeight="1" x14ac:dyDescent="0.2">
      <c r="A2120" s="39">
        <v>41317</v>
      </c>
      <c r="B2120" s="16">
        <v>1.73</v>
      </c>
      <c r="C2120" s="16">
        <v>1.93</v>
      </c>
    </row>
    <row r="2121" spans="1:3" ht="16.5" customHeight="1" x14ac:dyDescent="0.2">
      <c r="A2121" s="39">
        <v>41318</v>
      </c>
      <c r="B2121" s="16">
        <v>1.7599999999999998</v>
      </c>
      <c r="C2121" s="16">
        <v>1.9499999999999997</v>
      </c>
    </row>
    <row r="2122" spans="1:3" ht="16.5" customHeight="1" x14ac:dyDescent="0.2">
      <c r="A2122" s="39">
        <v>41319</v>
      </c>
      <c r="B2122" s="16">
        <v>1.73</v>
      </c>
      <c r="C2122" s="16">
        <v>1.89</v>
      </c>
    </row>
    <row r="2123" spans="1:3" ht="16.5" customHeight="1" x14ac:dyDescent="0.2">
      <c r="A2123" s="39">
        <v>41320</v>
      </c>
      <c r="B2123" s="16">
        <v>1.7199999999999998</v>
      </c>
      <c r="C2123" s="16">
        <v>1.9099999999999997</v>
      </c>
    </row>
    <row r="2124" spans="1:3" ht="16.5" customHeight="1" x14ac:dyDescent="0.2">
      <c r="A2124" s="39">
        <v>41323</v>
      </c>
      <c r="B2124" s="16">
        <v>1.7199999999999998</v>
      </c>
      <c r="C2124" s="16">
        <v>1.9099999999999997</v>
      </c>
    </row>
    <row r="2125" spans="1:3" ht="16.5" customHeight="1" x14ac:dyDescent="0.2">
      <c r="A2125" s="39">
        <v>41324</v>
      </c>
      <c r="B2125" s="16">
        <v>1.7399999999999998</v>
      </c>
      <c r="C2125" s="16">
        <v>1.9099999999999997</v>
      </c>
    </row>
    <row r="2126" spans="1:3" ht="16.5" customHeight="1" x14ac:dyDescent="0.2">
      <c r="A2126" s="39">
        <v>41325</v>
      </c>
      <c r="B2126" s="16">
        <v>1.75</v>
      </c>
      <c r="C2126" s="16">
        <v>1.9</v>
      </c>
    </row>
    <row r="2127" spans="1:3" ht="16.5" customHeight="1" x14ac:dyDescent="0.2">
      <c r="A2127" s="39">
        <v>41326</v>
      </c>
      <c r="B2127" s="16">
        <v>1.73</v>
      </c>
      <c r="C2127" s="16">
        <v>1.8599999999999999</v>
      </c>
    </row>
    <row r="2128" spans="1:3" ht="16.5" customHeight="1" x14ac:dyDescent="0.2">
      <c r="A2128" s="39">
        <v>41327</v>
      </c>
      <c r="B2128" s="16">
        <v>1.7</v>
      </c>
      <c r="C2128" s="16">
        <v>1.8399999999999999</v>
      </c>
    </row>
    <row r="2129" spans="1:3" ht="16.5" customHeight="1" x14ac:dyDescent="0.2">
      <c r="A2129" s="39">
        <v>41330</v>
      </c>
      <c r="B2129" s="16">
        <v>1.63</v>
      </c>
      <c r="C2129" s="16">
        <v>1.7599999999999998</v>
      </c>
    </row>
    <row r="2130" spans="1:3" ht="16.5" customHeight="1" x14ac:dyDescent="0.2">
      <c r="A2130" s="39">
        <v>41331</v>
      </c>
      <c r="B2130" s="16">
        <v>1.63</v>
      </c>
      <c r="C2130" s="16">
        <v>1.7399999999999998</v>
      </c>
    </row>
    <row r="2131" spans="1:3" ht="16.5" customHeight="1" x14ac:dyDescent="0.2">
      <c r="A2131" s="39">
        <v>41332</v>
      </c>
      <c r="B2131" s="16">
        <v>1.64</v>
      </c>
      <c r="C2131" s="16">
        <v>1.7999999999999998</v>
      </c>
    </row>
    <row r="2132" spans="1:3" ht="16.5" customHeight="1" x14ac:dyDescent="0.2">
      <c r="A2132" s="39">
        <v>41333</v>
      </c>
      <c r="B2132" s="16">
        <v>1.64</v>
      </c>
      <c r="C2132" s="16">
        <v>1.7799999999999998</v>
      </c>
    </row>
    <row r="2133" spans="1:3" ht="16.5" customHeight="1" x14ac:dyDescent="0.2">
      <c r="A2133" s="39">
        <v>41334</v>
      </c>
      <c r="B2133" s="16">
        <v>1.61</v>
      </c>
      <c r="C2133" s="16">
        <v>1.75</v>
      </c>
    </row>
    <row r="2134" spans="1:3" ht="16.5" customHeight="1" x14ac:dyDescent="0.2">
      <c r="A2134" s="39">
        <v>41337</v>
      </c>
      <c r="B2134" s="16">
        <v>1.64</v>
      </c>
      <c r="C2134" s="16">
        <v>1.7699999999999998</v>
      </c>
    </row>
    <row r="2135" spans="1:3" ht="16.5" customHeight="1" x14ac:dyDescent="0.2">
      <c r="A2135" s="39">
        <v>41338</v>
      </c>
      <c r="B2135" s="16">
        <v>1.65</v>
      </c>
      <c r="C2135" s="16">
        <v>1.8199999999999998</v>
      </c>
    </row>
    <row r="2136" spans="1:3" ht="16.5" customHeight="1" x14ac:dyDescent="0.2">
      <c r="A2136" s="39">
        <v>41339</v>
      </c>
      <c r="B2136" s="16">
        <v>1.7</v>
      </c>
      <c r="C2136" s="16">
        <v>1.8499999999999999</v>
      </c>
    </row>
    <row r="2137" spans="1:3" ht="16.5" customHeight="1" x14ac:dyDescent="0.2">
      <c r="A2137" s="39">
        <v>41340</v>
      </c>
      <c r="B2137" s="16">
        <v>1.75</v>
      </c>
      <c r="C2137" s="16">
        <v>1.9</v>
      </c>
    </row>
    <row r="2138" spans="1:3" ht="16.5" customHeight="1" x14ac:dyDescent="0.2">
      <c r="A2138" s="39">
        <v>41341</v>
      </c>
      <c r="B2138" s="16">
        <v>1.79</v>
      </c>
      <c r="C2138" s="16">
        <v>1.96</v>
      </c>
    </row>
    <row r="2139" spans="1:3" ht="16.5" customHeight="1" x14ac:dyDescent="0.2">
      <c r="A2139" s="39">
        <v>41344</v>
      </c>
      <c r="B2139" s="16">
        <v>1.7999999999999998</v>
      </c>
      <c r="C2139" s="16">
        <v>1.9699999999999998</v>
      </c>
    </row>
    <row r="2140" spans="1:3" ht="16.5" customHeight="1" x14ac:dyDescent="0.2">
      <c r="A2140" s="39">
        <v>41345</v>
      </c>
      <c r="B2140" s="16">
        <v>1.7599999999999998</v>
      </c>
      <c r="C2140" s="16">
        <v>1.9299999999999997</v>
      </c>
    </row>
    <row r="2141" spans="1:3" ht="16.5" customHeight="1" x14ac:dyDescent="0.2">
      <c r="A2141" s="39">
        <v>41346</v>
      </c>
      <c r="B2141" s="16">
        <v>1.77</v>
      </c>
      <c r="C2141" s="16">
        <v>1.95</v>
      </c>
    </row>
    <row r="2142" spans="1:3" ht="16.5" customHeight="1" x14ac:dyDescent="0.2">
      <c r="A2142" s="39">
        <v>41347</v>
      </c>
      <c r="B2142" s="16">
        <v>1.77</v>
      </c>
      <c r="C2142" s="16">
        <v>1.94</v>
      </c>
    </row>
    <row r="2143" spans="1:3" ht="16.5" customHeight="1" x14ac:dyDescent="0.2">
      <c r="A2143" s="39">
        <v>41348</v>
      </c>
      <c r="B2143" s="16">
        <v>1.7599999999999998</v>
      </c>
      <c r="C2143" s="16">
        <v>1.9199999999999997</v>
      </c>
    </row>
    <row r="2144" spans="1:3" ht="16.5" customHeight="1" x14ac:dyDescent="0.2">
      <c r="A2144" s="39">
        <v>41351</v>
      </c>
      <c r="B2144" s="16">
        <v>1.7</v>
      </c>
      <c r="C2144" s="16">
        <v>1.89</v>
      </c>
    </row>
    <row r="2145" spans="1:3" ht="16.5" customHeight="1" x14ac:dyDescent="0.2">
      <c r="A2145" s="39">
        <v>41352</v>
      </c>
      <c r="B2145" s="16">
        <v>1.68</v>
      </c>
      <c r="C2145" s="16">
        <v>1.8499999999999999</v>
      </c>
    </row>
    <row r="2146" spans="1:3" ht="16.5" customHeight="1" x14ac:dyDescent="0.2">
      <c r="A2146" s="39">
        <v>41353</v>
      </c>
      <c r="B2146" s="16">
        <v>1.7</v>
      </c>
      <c r="C2146" s="16">
        <v>1.89</v>
      </c>
    </row>
    <row r="2147" spans="1:3" ht="16.5" customHeight="1" x14ac:dyDescent="0.2">
      <c r="A2147" s="39">
        <v>41354</v>
      </c>
      <c r="B2147" s="16">
        <v>1.68</v>
      </c>
      <c r="C2147" s="16">
        <v>1.88</v>
      </c>
    </row>
    <row r="2148" spans="1:3" ht="16.5" customHeight="1" x14ac:dyDescent="0.2">
      <c r="A2148" s="39">
        <v>41355</v>
      </c>
      <c r="B2148" s="16">
        <v>1.67</v>
      </c>
      <c r="C2148" s="16">
        <v>1.8599999999999999</v>
      </c>
    </row>
    <row r="2149" spans="1:3" ht="16.5" customHeight="1" x14ac:dyDescent="0.2">
      <c r="A2149" s="39">
        <v>41358</v>
      </c>
      <c r="B2149" s="16">
        <v>1.69</v>
      </c>
      <c r="C2149" s="16">
        <v>1.8499999999999999</v>
      </c>
    </row>
    <row r="2150" spans="1:3" ht="16.5" customHeight="1" x14ac:dyDescent="0.2">
      <c r="A2150" s="39">
        <v>41359</v>
      </c>
      <c r="B2150" s="16">
        <v>1.67</v>
      </c>
      <c r="C2150" s="16">
        <v>1.8499999999999999</v>
      </c>
    </row>
    <row r="2151" spans="1:3" ht="16.5" customHeight="1" x14ac:dyDescent="0.2">
      <c r="A2151" s="39">
        <v>41360</v>
      </c>
      <c r="B2151" s="16">
        <v>1.62</v>
      </c>
      <c r="C2151" s="16">
        <v>1.78</v>
      </c>
    </row>
    <row r="2152" spans="1:3" ht="16.5" customHeight="1" x14ac:dyDescent="0.2">
      <c r="A2152" s="39">
        <v>41361</v>
      </c>
      <c r="B2152" s="16">
        <v>1.62</v>
      </c>
      <c r="C2152" s="16">
        <v>1.8</v>
      </c>
    </row>
    <row r="2153" spans="1:3" ht="16.5" customHeight="1" x14ac:dyDescent="0.2">
      <c r="A2153" s="39">
        <v>41362</v>
      </c>
      <c r="B2153" s="16">
        <v>1.62</v>
      </c>
      <c r="C2153" s="16">
        <v>1.8</v>
      </c>
    </row>
    <row r="2154" spans="1:3" ht="16.5" customHeight="1" x14ac:dyDescent="0.2">
      <c r="A2154" s="39">
        <v>41365</v>
      </c>
      <c r="B2154" s="16">
        <v>1.6300000000000001</v>
      </c>
      <c r="C2154" s="16">
        <v>1.78</v>
      </c>
    </row>
    <row r="2155" spans="1:3" ht="16.5" customHeight="1" x14ac:dyDescent="0.2">
      <c r="A2155" s="39">
        <v>41366</v>
      </c>
      <c r="B2155" s="16">
        <v>1.63</v>
      </c>
      <c r="C2155" s="16">
        <v>1.8099999999999998</v>
      </c>
    </row>
    <row r="2156" spans="1:3" ht="16.5" customHeight="1" x14ac:dyDescent="0.2">
      <c r="A2156" s="39">
        <v>41367</v>
      </c>
      <c r="B2156" s="16">
        <v>1.59</v>
      </c>
      <c r="C2156" s="16">
        <v>1.77</v>
      </c>
    </row>
    <row r="2157" spans="1:3" ht="16.5" customHeight="1" x14ac:dyDescent="0.2">
      <c r="A2157" s="39">
        <v>41368</v>
      </c>
      <c r="B2157" s="16">
        <v>1.56</v>
      </c>
      <c r="C2157" s="16">
        <v>1.71</v>
      </c>
    </row>
    <row r="2158" spans="1:3" ht="16.5" customHeight="1" x14ac:dyDescent="0.2">
      <c r="A2158" s="39">
        <v>41369</v>
      </c>
      <c r="B2158" s="16">
        <v>1.48</v>
      </c>
      <c r="C2158" s="16">
        <v>1.65</v>
      </c>
    </row>
    <row r="2159" spans="1:3" ht="16.5" customHeight="1" x14ac:dyDescent="0.2">
      <c r="A2159" s="39">
        <v>41372</v>
      </c>
      <c r="B2159" s="16">
        <v>1.52</v>
      </c>
      <c r="C2159" s="16">
        <v>1.69</v>
      </c>
    </row>
    <row r="2160" spans="1:3" ht="16.5" customHeight="1" x14ac:dyDescent="0.2">
      <c r="A2160" s="39">
        <v>41373</v>
      </c>
      <c r="B2160" s="16">
        <v>1.54</v>
      </c>
      <c r="C2160" s="16">
        <v>1.72</v>
      </c>
    </row>
    <row r="2161" spans="1:3" ht="16.5" customHeight="1" x14ac:dyDescent="0.2">
      <c r="A2161" s="39">
        <v>41374</v>
      </c>
      <c r="B2161" s="16">
        <v>1.6</v>
      </c>
      <c r="C2161" s="16">
        <v>1.77</v>
      </c>
    </row>
    <row r="2162" spans="1:3" ht="16.5" customHeight="1" x14ac:dyDescent="0.2">
      <c r="A2162" s="39">
        <v>41375</v>
      </c>
      <c r="B2162" s="16">
        <v>1.58</v>
      </c>
      <c r="C2162" s="16">
        <v>1.75</v>
      </c>
    </row>
    <row r="2163" spans="1:3" ht="16.5" customHeight="1" x14ac:dyDescent="0.2">
      <c r="A2163" s="39">
        <v>41376</v>
      </c>
      <c r="B2163" s="16">
        <v>1.53</v>
      </c>
      <c r="C2163" s="16">
        <v>1.69</v>
      </c>
    </row>
    <row r="2164" spans="1:3" ht="16.5" customHeight="1" x14ac:dyDescent="0.2">
      <c r="A2164" s="39">
        <v>41379</v>
      </c>
      <c r="B2164" s="16">
        <v>1.5</v>
      </c>
      <c r="C2164" s="16">
        <v>1.66</v>
      </c>
    </row>
    <row r="2165" spans="1:3" ht="16.5" customHeight="1" x14ac:dyDescent="0.2">
      <c r="A2165" s="39">
        <v>41380</v>
      </c>
      <c r="B2165" s="16">
        <v>1.51</v>
      </c>
      <c r="C2165" s="16">
        <v>1.69</v>
      </c>
    </row>
    <row r="2166" spans="1:3" ht="16.5" customHeight="1" x14ac:dyDescent="0.2">
      <c r="A2166" s="39">
        <v>41381</v>
      </c>
      <c r="B2166" s="16">
        <v>1.49</v>
      </c>
      <c r="C2166" s="16">
        <v>1.67</v>
      </c>
    </row>
    <row r="2167" spans="1:3" ht="16.5" customHeight="1" x14ac:dyDescent="0.2">
      <c r="A2167" s="39">
        <v>41382</v>
      </c>
      <c r="B2167" s="16">
        <v>1.48</v>
      </c>
      <c r="C2167" s="16">
        <v>1.67</v>
      </c>
    </row>
    <row r="2168" spans="1:3" ht="16.5" customHeight="1" x14ac:dyDescent="0.2">
      <c r="A2168" s="39">
        <v>41383</v>
      </c>
      <c r="B2168" s="16">
        <v>1.49</v>
      </c>
      <c r="C2168" s="16">
        <v>1.68</v>
      </c>
    </row>
    <row r="2169" spans="1:3" ht="16.5" customHeight="1" x14ac:dyDescent="0.2">
      <c r="A2169" s="39">
        <v>41386</v>
      </c>
      <c r="B2169" s="16">
        <v>1.48</v>
      </c>
      <c r="C2169" s="16">
        <v>1.67</v>
      </c>
    </row>
    <row r="2170" spans="1:3" ht="16.5" customHeight="1" x14ac:dyDescent="0.2">
      <c r="A2170" s="39">
        <v>41387</v>
      </c>
      <c r="B2170" s="16">
        <v>1.51</v>
      </c>
      <c r="C2170" s="16">
        <v>1.69</v>
      </c>
    </row>
    <row r="2171" spans="1:3" ht="16.5" customHeight="1" x14ac:dyDescent="0.2">
      <c r="A2171" s="39">
        <v>41388</v>
      </c>
      <c r="B2171" s="16">
        <v>1.5</v>
      </c>
      <c r="C2171" s="16">
        <v>1.67</v>
      </c>
    </row>
    <row r="2172" spans="1:3" ht="16.5" customHeight="1" x14ac:dyDescent="0.2">
      <c r="A2172" s="39">
        <v>41389</v>
      </c>
      <c r="B2172" s="16">
        <v>1.51</v>
      </c>
      <c r="C2172" s="16">
        <v>1.69</v>
      </c>
    </row>
    <row r="2173" spans="1:3" ht="16.5" customHeight="1" x14ac:dyDescent="0.2">
      <c r="A2173" s="39">
        <v>41390</v>
      </c>
      <c r="B2173" s="16">
        <v>1.48</v>
      </c>
      <c r="C2173" s="16">
        <v>1.65</v>
      </c>
    </row>
    <row r="2174" spans="1:3" ht="16.5" customHeight="1" x14ac:dyDescent="0.2">
      <c r="A2174" s="39">
        <v>41393</v>
      </c>
      <c r="B2174" s="16">
        <v>1.5</v>
      </c>
      <c r="C2174" s="16">
        <v>1.65</v>
      </c>
    </row>
    <row r="2175" spans="1:3" ht="16.5" customHeight="1" x14ac:dyDescent="0.2">
      <c r="A2175" s="39">
        <v>41394</v>
      </c>
      <c r="B2175" s="16">
        <v>1.48</v>
      </c>
      <c r="C2175" s="16">
        <v>1.65</v>
      </c>
    </row>
    <row r="2176" spans="1:3" ht="16.5" customHeight="1" x14ac:dyDescent="0.2">
      <c r="A2176" s="39">
        <v>41395</v>
      </c>
      <c r="B2176" s="16">
        <v>1.46</v>
      </c>
      <c r="C2176" s="16">
        <v>1.5999999999999999</v>
      </c>
    </row>
    <row r="2177" spans="1:3" ht="16.5" customHeight="1" x14ac:dyDescent="0.2">
      <c r="A2177" s="39">
        <v>41396</v>
      </c>
      <c r="B2177" s="16">
        <v>1.46</v>
      </c>
      <c r="C2177" s="16">
        <v>1.6099999999999999</v>
      </c>
    </row>
    <row r="2178" spans="1:3" ht="16.5" customHeight="1" x14ac:dyDescent="0.2">
      <c r="A2178" s="39">
        <v>41397</v>
      </c>
      <c r="B2178" s="16">
        <v>1.56</v>
      </c>
      <c r="C2178" s="16">
        <v>1.73</v>
      </c>
    </row>
    <row r="2179" spans="1:3" ht="16.5" customHeight="1" x14ac:dyDescent="0.2">
      <c r="A2179" s="39">
        <v>41400</v>
      </c>
      <c r="B2179" s="16">
        <v>1.58</v>
      </c>
      <c r="C2179" s="16">
        <v>1.76</v>
      </c>
    </row>
    <row r="2180" spans="1:3" ht="16.5" customHeight="1" x14ac:dyDescent="0.2">
      <c r="A2180" s="39">
        <v>41401</v>
      </c>
      <c r="B2180" s="16">
        <v>1.6</v>
      </c>
      <c r="C2180" s="16">
        <v>1.78</v>
      </c>
    </row>
    <row r="2181" spans="1:3" ht="16.5" customHeight="1" x14ac:dyDescent="0.2">
      <c r="A2181" s="39">
        <v>41402</v>
      </c>
      <c r="B2181" s="16">
        <v>1.59</v>
      </c>
      <c r="C2181" s="16">
        <v>1.77</v>
      </c>
    </row>
    <row r="2182" spans="1:3" ht="16.5" customHeight="1" x14ac:dyDescent="0.2">
      <c r="A2182" s="39">
        <v>41403</v>
      </c>
      <c r="B2182" s="16">
        <v>1.59</v>
      </c>
      <c r="C2182" s="16">
        <v>1.77</v>
      </c>
    </row>
    <row r="2183" spans="1:3" ht="16.5" customHeight="1" x14ac:dyDescent="0.2">
      <c r="A2183" s="39">
        <v>41404</v>
      </c>
      <c r="B2183" s="16">
        <v>1.64</v>
      </c>
      <c r="C2183" s="16">
        <v>1.8599999999999999</v>
      </c>
    </row>
    <row r="2184" spans="1:3" ht="16.5" customHeight="1" x14ac:dyDescent="0.2">
      <c r="A2184" s="39">
        <v>41407</v>
      </c>
      <c r="B2184" s="16">
        <v>1.68</v>
      </c>
      <c r="C2184" s="16">
        <v>1.8699999999999999</v>
      </c>
    </row>
    <row r="2185" spans="1:3" ht="16.5" customHeight="1" x14ac:dyDescent="0.2">
      <c r="A2185" s="39">
        <v>41408</v>
      </c>
      <c r="B2185" s="16">
        <v>1.7</v>
      </c>
      <c r="C2185" s="16">
        <v>1.91</v>
      </c>
    </row>
    <row r="2186" spans="1:3" ht="16.5" customHeight="1" x14ac:dyDescent="0.2">
      <c r="A2186" s="39">
        <v>41409</v>
      </c>
      <c r="B2186" s="16">
        <v>1.68</v>
      </c>
      <c r="C2186" s="16">
        <v>1.9</v>
      </c>
    </row>
    <row r="2187" spans="1:3" ht="16.5" customHeight="1" x14ac:dyDescent="0.2">
      <c r="A2187" s="39">
        <v>41410</v>
      </c>
      <c r="B2187" s="16">
        <v>1.6400000000000001</v>
      </c>
      <c r="C2187" s="16">
        <v>1.84</v>
      </c>
    </row>
    <row r="2188" spans="1:3" ht="16.5" customHeight="1" x14ac:dyDescent="0.2">
      <c r="A2188" s="39">
        <v>41411</v>
      </c>
      <c r="B2188" s="16">
        <v>1.69</v>
      </c>
      <c r="C2188" s="16">
        <v>1.91</v>
      </c>
    </row>
    <row r="2189" spans="1:3" ht="16.5" customHeight="1" x14ac:dyDescent="0.2">
      <c r="A2189" s="39">
        <v>41414</v>
      </c>
      <c r="B2189" s="16">
        <v>1.71</v>
      </c>
      <c r="C2189" s="16">
        <v>1.92</v>
      </c>
    </row>
    <row r="2190" spans="1:3" ht="16.5" customHeight="1" x14ac:dyDescent="0.2">
      <c r="A2190" s="39">
        <v>41415</v>
      </c>
      <c r="B2190" s="16">
        <v>1.68</v>
      </c>
      <c r="C2190" s="16">
        <v>1.9</v>
      </c>
    </row>
    <row r="2191" spans="1:3" ht="16.5" customHeight="1" x14ac:dyDescent="0.2">
      <c r="A2191" s="39">
        <v>41416</v>
      </c>
      <c r="B2191" s="16">
        <v>1.7699999999999998</v>
      </c>
      <c r="C2191" s="16">
        <v>1.9899999999999998</v>
      </c>
    </row>
    <row r="2192" spans="1:3" ht="16.5" customHeight="1" x14ac:dyDescent="0.2">
      <c r="A2192" s="39">
        <v>41417</v>
      </c>
      <c r="B2192" s="16">
        <v>1.76</v>
      </c>
      <c r="C2192" s="16">
        <v>1.97</v>
      </c>
    </row>
    <row r="2193" spans="1:3" ht="16.5" customHeight="1" x14ac:dyDescent="0.2">
      <c r="A2193" s="39">
        <v>41418</v>
      </c>
      <c r="B2193" s="16">
        <v>1.7499999999999998</v>
      </c>
      <c r="C2193" s="16">
        <v>1.9699999999999998</v>
      </c>
    </row>
    <row r="2194" spans="1:3" ht="16.5" customHeight="1" x14ac:dyDescent="0.2">
      <c r="A2194" s="39">
        <v>41421</v>
      </c>
      <c r="B2194" s="16">
        <v>1.7499999999999998</v>
      </c>
      <c r="C2194" s="16">
        <v>1.9699999999999998</v>
      </c>
    </row>
    <row r="2195" spans="1:3" ht="16.5" customHeight="1" x14ac:dyDescent="0.2">
      <c r="A2195" s="39">
        <v>41422</v>
      </c>
      <c r="B2195" s="16">
        <v>1.8599999999999999</v>
      </c>
      <c r="C2195" s="16">
        <v>2.1</v>
      </c>
    </row>
    <row r="2196" spans="1:3" ht="16.5" customHeight="1" x14ac:dyDescent="0.2">
      <c r="A2196" s="39">
        <v>41423</v>
      </c>
      <c r="B2196" s="16">
        <v>1.8299999999999998</v>
      </c>
      <c r="C2196" s="16">
        <v>2.08</v>
      </c>
    </row>
    <row r="2197" spans="1:3" ht="16.5" customHeight="1" x14ac:dyDescent="0.2">
      <c r="A2197" s="39">
        <v>41424</v>
      </c>
      <c r="B2197" s="16">
        <v>1.8199999999999998</v>
      </c>
      <c r="C2197" s="16">
        <v>2.09</v>
      </c>
    </row>
    <row r="2198" spans="1:3" ht="16.5" customHeight="1" x14ac:dyDescent="0.2">
      <c r="A2198" s="39">
        <v>41425</v>
      </c>
      <c r="B2198" s="16">
        <v>1.86</v>
      </c>
      <c r="C2198" s="16">
        <v>2.12</v>
      </c>
    </row>
    <row r="2199" spans="1:3" ht="16.5" customHeight="1" x14ac:dyDescent="0.2">
      <c r="A2199" s="39">
        <v>41428</v>
      </c>
      <c r="B2199" s="16">
        <v>1.8299999999999998</v>
      </c>
      <c r="C2199" s="16">
        <v>2.08</v>
      </c>
    </row>
    <row r="2200" spans="1:3" ht="16.5" customHeight="1" x14ac:dyDescent="0.2">
      <c r="A2200" s="39">
        <v>41429</v>
      </c>
      <c r="B2200" s="16">
        <v>1.82</v>
      </c>
      <c r="C2200" s="16">
        <v>2.1</v>
      </c>
    </row>
    <row r="2201" spans="1:3" ht="16.5" customHeight="1" x14ac:dyDescent="0.2">
      <c r="A2201" s="39">
        <v>41430</v>
      </c>
      <c r="B2201" s="16">
        <v>1.8</v>
      </c>
      <c r="C2201" s="16">
        <v>2.0500000000000003</v>
      </c>
    </row>
    <row r="2202" spans="1:3" ht="16.5" customHeight="1" x14ac:dyDescent="0.2">
      <c r="A2202" s="39">
        <v>41431</v>
      </c>
      <c r="B2202" s="16">
        <v>1.78</v>
      </c>
      <c r="C2202" s="16">
        <v>2.0300000000000002</v>
      </c>
    </row>
    <row r="2203" spans="1:3" ht="16.5" customHeight="1" x14ac:dyDescent="0.2">
      <c r="A2203" s="39">
        <v>41432</v>
      </c>
      <c r="B2203" s="16">
        <v>1.8499999999999999</v>
      </c>
      <c r="C2203" s="16">
        <v>2.13</v>
      </c>
    </row>
    <row r="2204" spans="1:3" ht="16.5" customHeight="1" x14ac:dyDescent="0.2">
      <c r="A2204" s="39">
        <v>41435</v>
      </c>
      <c r="B2204" s="16">
        <v>1.9000000000000001</v>
      </c>
      <c r="C2204" s="16">
        <v>2.1700000000000004</v>
      </c>
    </row>
    <row r="2205" spans="1:3" ht="16.5" customHeight="1" x14ac:dyDescent="0.2">
      <c r="A2205" s="39">
        <v>41436</v>
      </c>
      <c r="B2205" s="16">
        <v>1.86</v>
      </c>
      <c r="C2205" s="16">
        <v>2.1500000000000004</v>
      </c>
    </row>
    <row r="2206" spans="1:3" ht="16.5" customHeight="1" x14ac:dyDescent="0.2">
      <c r="A2206" s="39">
        <v>41437</v>
      </c>
      <c r="B2206" s="16">
        <v>1.91</v>
      </c>
      <c r="C2206" s="16">
        <v>2.2000000000000002</v>
      </c>
    </row>
    <row r="2207" spans="1:3" ht="16.5" customHeight="1" x14ac:dyDescent="0.2">
      <c r="A2207" s="39">
        <v>41438</v>
      </c>
      <c r="B2207" s="16">
        <v>1.8699999999999999</v>
      </c>
      <c r="C2207" s="16">
        <v>2.14</v>
      </c>
    </row>
    <row r="2208" spans="1:3" ht="16.5" customHeight="1" x14ac:dyDescent="0.2">
      <c r="A2208" s="39">
        <v>41439</v>
      </c>
      <c r="B2208" s="16">
        <v>1.85</v>
      </c>
      <c r="C2208" s="16">
        <v>2.0900000000000003</v>
      </c>
    </row>
    <row r="2209" spans="1:3" ht="16.5" customHeight="1" x14ac:dyDescent="0.2">
      <c r="A2209" s="39">
        <v>41442</v>
      </c>
      <c r="B2209" s="16">
        <v>1.92</v>
      </c>
      <c r="C2209" s="16">
        <v>2.14</v>
      </c>
    </row>
    <row r="2210" spans="1:3" ht="16.5" customHeight="1" x14ac:dyDescent="0.2">
      <c r="A2210" s="39">
        <v>41443</v>
      </c>
      <c r="B2210" s="16">
        <v>1.9300000000000002</v>
      </c>
      <c r="C2210" s="16">
        <v>2.1500000000000004</v>
      </c>
    </row>
    <row r="2211" spans="1:3" ht="16.5" customHeight="1" x14ac:dyDescent="0.2">
      <c r="A2211" s="39">
        <v>41444</v>
      </c>
      <c r="B2211" s="16">
        <v>2.02</v>
      </c>
      <c r="C2211" s="16">
        <v>2.2800000000000002</v>
      </c>
    </row>
    <row r="2212" spans="1:3" ht="16.5" customHeight="1" x14ac:dyDescent="0.2">
      <c r="A2212" s="39">
        <v>41445</v>
      </c>
      <c r="B2212" s="16">
        <v>2.08</v>
      </c>
      <c r="C2212" s="16">
        <v>2.3600000000000003</v>
      </c>
    </row>
    <row r="2213" spans="1:3" ht="16.5" customHeight="1" x14ac:dyDescent="0.2">
      <c r="A2213" s="39">
        <v>41446</v>
      </c>
      <c r="B2213" s="16">
        <v>2.14</v>
      </c>
      <c r="C2213" s="16">
        <v>2.4700000000000002</v>
      </c>
    </row>
    <row r="2214" spans="1:3" ht="16.5" customHeight="1" x14ac:dyDescent="0.2">
      <c r="A2214" s="39">
        <v>41449</v>
      </c>
      <c r="B2214" s="16">
        <v>2.15</v>
      </c>
      <c r="C2214" s="16">
        <v>2.5099999999999998</v>
      </c>
    </row>
    <row r="2215" spans="1:3" ht="16.5" customHeight="1" x14ac:dyDescent="0.2">
      <c r="A2215" s="39">
        <v>41450</v>
      </c>
      <c r="B2215" s="16">
        <v>2.17</v>
      </c>
      <c r="C2215" s="16">
        <v>2.54</v>
      </c>
    </row>
    <row r="2216" spans="1:3" ht="16.5" customHeight="1" x14ac:dyDescent="0.2">
      <c r="A2216" s="39">
        <v>41451</v>
      </c>
      <c r="B2216" s="16">
        <v>2.1599999999999997</v>
      </c>
      <c r="C2216" s="16">
        <v>2.4899999999999998</v>
      </c>
    </row>
    <row r="2217" spans="1:3" ht="16.5" customHeight="1" x14ac:dyDescent="0.2">
      <c r="A2217" s="39">
        <v>41452</v>
      </c>
      <c r="B2217" s="16">
        <v>2.1300000000000003</v>
      </c>
      <c r="C2217" s="16">
        <v>2.4300000000000002</v>
      </c>
    </row>
    <row r="2218" spans="1:3" ht="16.5" customHeight="1" x14ac:dyDescent="0.2">
      <c r="A2218" s="39">
        <v>41453</v>
      </c>
      <c r="B2218" s="16">
        <v>2.16</v>
      </c>
      <c r="C2218" s="16">
        <v>2.48</v>
      </c>
    </row>
    <row r="2219" spans="1:3" ht="16.5" customHeight="1" x14ac:dyDescent="0.2">
      <c r="A2219" s="39">
        <v>41456</v>
      </c>
      <c r="B2219" s="16">
        <v>2.16</v>
      </c>
      <c r="C2219" s="16">
        <v>2.46</v>
      </c>
    </row>
    <row r="2220" spans="1:3" ht="16.5" customHeight="1" x14ac:dyDescent="0.2">
      <c r="A2220" s="39">
        <v>41457</v>
      </c>
      <c r="B2220" s="16">
        <v>2.14</v>
      </c>
      <c r="C2220" s="16">
        <v>2.4500000000000002</v>
      </c>
    </row>
    <row r="2221" spans="1:3" ht="16.5" customHeight="1" x14ac:dyDescent="0.2">
      <c r="A2221" s="39">
        <v>41458</v>
      </c>
      <c r="B2221" s="16">
        <v>2.16</v>
      </c>
      <c r="C2221" s="16">
        <v>2.4700000000000002</v>
      </c>
    </row>
    <row r="2222" spans="1:3" ht="16.5" customHeight="1" x14ac:dyDescent="0.2">
      <c r="A2222" s="39">
        <v>41459</v>
      </c>
      <c r="B2222" s="16">
        <v>2.16</v>
      </c>
      <c r="C2222" s="16">
        <v>2.4700000000000002</v>
      </c>
    </row>
    <row r="2223" spans="1:3" ht="16.5" customHeight="1" x14ac:dyDescent="0.2">
      <c r="A2223" s="39">
        <v>41460</v>
      </c>
      <c r="B2223" s="16">
        <v>2.33</v>
      </c>
      <c r="C2223" s="16">
        <v>2.69</v>
      </c>
    </row>
    <row r="2224" spans="1:3" ht="16.5" customHeight="1" x14ac:dyDescent="0.2">
      <c r="A2224" s="39">
        <v>41463</v>
      </c>
      <c r="B2224" s="16">
        <v>2.2799999999999998</v>
      </c>
      <c r="C2224" s="16">
        <v>2.6</v>
      </c>
    </row>
    <row r="2225" spans="1:3" ht="16.5" customHeight="1" x14ac:dyDescent="0.2">
      <c r="A2225" s="39">
        <v>41464</v>
      </c>
      <c r="B2225" s="16">
        <v>2.2799999999999998</v>
      </c>
      <c r="C2225" s="16">
        <v>2.61</v>
      </c>
    </row>
    <row r="2226" spans="1:3" ht="16.5" customHeight="1" x14ac:dyDescent="0.2">
      <c r="A2226" s="39">
        <v>41465</v>
      </c>
      <c r="B2226" s="16">
        <v>2.3200000000000003</v>
      </c>
      <c r="C2226" s="16">
        <v>2.66</v>
      </c>
    </row>
    <row r="2227" spans="1:3" ht="16.5" customHeight="1" x14ac:dyDescent="0.2">
      <c r="A2227" s="39">
        <v>41466</v>
      </c>
      <c r="B2227" s="16">
        <v>2.2600000000000002</v>
      </c>
      <c r="C2227" s="16">
        <v>2.56</v>
      </c>
    </row>
    <row r="2228" spans="1:3" ht="16.5" customHeight="1" x14ac:dyDescent="0.2">
      <c r="A2228" s="39">
        <v>41467</v>
      </c>
      <c r="B2228" s="16">
        <v>2.2399999999999998</v>
      </c>
      <c r="C2228" s="16">
        <v>2.57</v>
      </c>
    </row>
    <row r="2229" spans="1:3" ht="16.5" customHeight="1" x14ac:dyDescent="0.2">
      <c r="A2229" s="39">
        <v>41470</v>
      </c>
      <c r="B2229" s="16">
        <v>2.23</v>
      </c>
      <c r="C2229" s="16">
        <v>2.5299999999999998</v>
      </c>
    </row>
    <row r="2230" spans="1:3" ht="16.5" customHeight="1" x14ac:dyDescent="0.2">
      <c r="A2230" s="39">
        <v>41471</v>
      </c>
      <c r="B2230" s="16">
        <v>2.21</v>
      </c>
      <c r="C2230" s="16">
        <v>2.52</v>
      </c>
    </row>
    <row r="2231" spans="1:3" ht="16.5" customHeight="1" x14ac:dyDescent="0.2">
      <c r="A2231" s="39">
        <v>41472</v>
      </c>
      <c r="B2231" s="16">
        <v>2.2000000000000002</v>
      </c>
      <c r="C2231" s="16">
        <v>2.4900000000000002</v>
      </c>
    </row>
    <row r="2232" spans="1:3" ht="16.5" customHeight="1" x14ac:dyDescent="0.2">
      <c r="A2232" s="39">
        <v>41473</v>
      </c>
      <c r="B2232" s="16">
        <v>2.2400000000000002</v>
      </c>
      <c r="C2232" s="16">
        <v>2.5300000000000002</v>
      </c>
    </row>
    <row r="2233" spans="1:3" ht="16.5" customHeight="1" x14ac:dyDescent="0.2">
      <c r="A2233" s="39">
        <v>41474</v>
      </c>
      <c r="B2233" s="16">
        <v>2.1800000000000002</v>
      </c>
      <c r="C2233" s="16">
        <v>2.4700000000000002</v>
      </c>
    </row>
    <row r="2234" spans="1:3" ht="16.5" customHeight="1" x14ac:dyDescent="0.2">
      <c r="A2234" s="39">
        <v>41477</v>
      </c>
      <c r="B2234" s="16">
        <v>2.1800000000000002</v>
      </c>
      <c r="C2234" s="16">
        <v>2.46</v>
      </c>
    </row>
    <row r="2235" spans="1:3" ht="16.5" customHeight="1" x14ac:dyDescent="0.2">
      <c r="A2235" s="39">
        <v>41478</v>
      </c>
      <c r="B2235" s="16">
        <v>2.1999999999999997</v>
      </c>
      <c r="C2235" s="16">
        <v>2.5099999999999998</v>
      </c>
    </row>
    <row r="2236" spans="1:3" ht="16.5" customHeight="1" x14ac:dyDescent="0.2">
      <c r="A2236" s="39">
        <v>41479</v>
      </c>
      <c r="B2236" s="16">
        <v>2.27</v>
      </c>
      <c r="C2236" s="16">
        <v>2.58</v>
      </c>
    </row>
    <row r="2237" spans="1:3" ht="16.5" customHeight="1" x14ac:dyDescent="0.2">
      <c r="A2237" s="39">
        <v>41480</v>
      </c>
      <c r="B2237" s="16">
        <v>2.29</v>
      </c>
      <c r="C2237" s="16">
        <v>2.59</v>
      </c>
    </row>
    <row r="2238" spans="1:3" ht="16.5" customHeight="1" x14ac:dyDescent="0.2">
      <c r="A2238" s="39">
        <v>41481</v>
      </c>
      <c r="B2238" s="16">
        <v>2.27</v>
      </c>
      <c r="C2238" s="16">
        <v>2.5500000000000003</v>
      </c>
    </row>
    <row r="2239" spans="1:3" ht="16.5" customHeight="1" x14ac:dyDescent="0.2">
      <c r="A2239" s="39">
        <v>41484</v>
      </c>
      <c r="B2239" s="16">
        <v>2.2799999999999998</v>
      </c>
      <c r="C2239" s="16">
        <v>2.58</v>
      </c>
    </row>
    <row r="2240" spans="1:3" ht="16.5" customHeight="1" x14ac:dyDescent="0.2">
      <c r="A2240" s="39">
        <v>41485</v>
      </c>
      <c r="B2240" s="16">
        <v>2.2999999999999998</v>
      </c>
      <c r="C2240" s="16">
        <v>2.59</v>
      </c>
    </row>
    <row r="2241" spans="1:3" ht="16.5" customHeight="1" x14ac:dyDescent="0.2">
      <c r="A2241" s="39">
        <v>41486</v>
      </c>
      <c r="B2241" s="16">
        <v>2.29</v>
      </c>
      <c r="C2241" s="16">
        <v>2.56</v>
      </c>
    </row>
    <row r="2242" spans="1:3" ht="16.5" customHeight="1" x14ac:dyDescent="0.2">
      <c r="A2242" s="39">
        <v>41487</v>
      </c>
      <c r="B2242" s="16">
        <v>2.39</v>
      </c>
      <c r="C2242" s="16">
        <v>2.7</v>
      </c>
    </row>
    <row r="2243" spans="1:3" ht="16.5" customHeight="1" x14ac:dyDescent="0.2">
      <c r="A2243" s="39">
        <v>41488</v>
      </c>
      <c r="B2243" s="16">
        <v>2.33</v>
      </c>
      <c r="C2243" s="16">
        <v>2.59</v>
      </c>
    </row>
    <row r="2244" spans="1:3" ht="16.5" customHeight="1" x14ac:dyDescent="0.2">
      <c r="A2244" s="39">
        <v>41491</v>
      </c>
      <c r="B2244" s="16">
        <v>2.35</v>
      </c>
      <c r="C2244" s="16">
        <v>2.62</v>
      </c>
    </row>
    <row r="2245" spans="1:3" ht="16.5" customHeight="1" x14ac:dyDescent="0.2">
      <c r="A2245" s="39">
        <v>41492</v>
      </c>
      <c r="B2245" s="16">
        <v>2.35</v>
      </c>
      <c r="C2245" s="16">
        <v>2.63</v>
      </c>
    </row>
    <row r="2246" spans="1:3" ht="16.5" customHeight="1" x14ac:dyDescent="0.2">
      <c r="A2246" s="39">
        <v>41493</v>
      </c>
      <c r="B2246" s="16">
        <v>2.29</v>
      </c>
      <c r="C2246" s="16">
        <v>2.56</v>
      </c>
    </row>
    <row r="2247" spans="1:3" ht="16.5" customHeight="1" x14ac:dyDescent="0.2">
      <c r="A2247" s="39">
        <v>41494</v>
      </c>
      <c r="B2247" s="16">
        <v>2.2800000000000002</v>
      </c>
      <c r="C2247" s="16">
        <v>2.5300000000000002</v>
      </c>
    </row>
    <row r="2248" spans="1:3" ht="16.5" customHeight="1" x14ac:dyDescent="0.2">
      <c r="A2248" s="39">
        <v>41495</v>
      </c>
      <c r="B2248" s="16">
        <v>2.25</v>
      </c>
      <c r="C2248" s="16">
        <v>2.52</v>
      </c>
    </row>
    <row r="2249" spans="1:3" ht="16.5" customHeight="1" x14ac:dyDescent="0.2">
      <c r="A2249" s="39">
        <v>41498</v>
      </c>
      <c r="B2249" s="16">
        <v>2.29</v>
      </c>
      <c r="C2249" s="16">
        <v>2.5499999999999998</v>
      </c>
    </row>
    <row r="2250" spans="1:3" ht="16.5" customHeight="1" x14ac:dyDescent="0.2">
      <c r="A2250" s="39">
        <v>41499</v>
      </c>
      <c r="B2250" s="16">
        <v>2.37</v>
      </c>
      <c r="C2250" s="16">
        <v>2.65</v>
      </c>
    </row>
    <row r="2251" spans="1:3" ht="16.5" customHeight="1" x14ac:dyDescent="0.2">
      <c r="A2251" s="39">
        <v>41500</v>
      </c>
      <c r="B2251" s="16">
        <v>2.37</v>
      </c>
      <c r="C2251" s="16">
        <v>2.66</v>
      </c>
    </row>
    <row r="2252" spans="1:3" ht="16.5" customHeight="1" x14ac:dyDescent="0.2">
      <c r="A2252" s="39">
        <v>41501</v>
      </c>
      <c r="B2252" s="16">
        <v>2.41</v>
      </c>
      <c r="C2252" s="16">
        <v>2.72</v>
      </c>
    </row>
    <row r="2253" spans="1:3" ht="16.5" customHeight="1" x14ac:dyDescent="0.2">
      <c r="A2253" s="39">
        <v>41502</v>
      </c>
      <c r="B2253" s="16">
        <v>2.48</v>
      </c>
      <c r="C2253" s="16">
        <v>2.79</v>
      </c>
    </row>
    <row r="2254" spans="1:3" ht="16.5" customHeight="1" x14ac:dyDescent="0.2">
      <c r="A2254" s="39">
        <v>41505</v>
      </c>
      <c r="B2254" s="16">
        <v>2.52</v>
      </c>
      <c r="C2254" s="16">
        <v>2.82</v>
      </c>
    </row>
    <row r="2255" spans="1:3" ht="16.5" customHeight="1" x14ac:dyDescent="0.2">
      <c r="A2255" s="39">
        <v>41506</v>
      </c>
      <c r="B2255" s="16">
        <v>2.46</v>
      </c>
      <c r="C2255" s="16">
        <v>2.78</v>
      </c>
    </row>
    <row r="2256" spans="1:3" ht="16.5" customHeight="1" x14ac:dyDescent="0.2">
      <c r="A2256" s="39">
        <v>41507</v>
      </c>
      <c r="B2256" s="16">
        <v>2.4900000000000002</v>
      </c>
      <c r="C2256" s="16">
        <v>2.83</v>
      </c>
    </row>
    <row r="2257" spans="1:3" ht="16.5" customHeight="1" x14ac:dyDescent="0.2">
      <c r="A2257" s="39">
        <v>41508</v>
      </c>
      <c r="B2257" s="16">
        <v>2.48</v>
      </c>
      <c r="C2257" s="16">
        <v>2.87</v>
      </c>
    </row>
    <row r="2258" spans="1:3" ht="16.5" customHeight="1" x14ac:dyDescent="0.2">
      <c r="A2258" s="39">
        <v>41509</v>
      </c>
      <c r="B2258" s="16">
        <v>2.42</v>
      </c>
      <c r="C2258" s="16">
        <v>2.79</v>
      </c>
    </row>
    <row r="2259" spans="1:3" ht="16.5" customHeight="1" x14ac:dyDescent="0.2">
      <c r="A2259" s="39">
        <v>41512</v>
      </c>
      <c r="B2259" s="16">
        <v>2.38</v>
      </c>
      <c r="C2259" s="16">
        <v>2.75</v>
      </c>
    </row>
    <row r="2260" spans="1:3" ht="16.5" customHeight="1" x14ac:dyDescent="0.2">
      <c r="A2260" s="39">
        <v>41513</v>
      </c>
      <c r="B2260" s="16">
        <v>2.3400000000000003</v>
      </c>
      <c r="C2260" s="16">
        <v>2.6700000000000004</v>
      </c>
    </row>
    <row r="2261" spans="1:3" ht="16.5" customHeight="1" x14ac:dyDescent="0.2">
      <c r="A2261" s="39">
        <v>41514</v>
      </c>
      <c r="B2261" s="16">
        <v>2.38</v>
      </c>
      <c r="C2261" s="16">
        <v>2.75</v>
      </c>
    </row>
    <row r="2262" spans="1:3" ht="16.5" customHeight="1" x14ac:dyDescent="0.2">
      <c r="A2262" s="39">
        <v>41515</v>
      </c>
      <c r="B2262" s="16">
        <v>2.36</v>
      </c>
      <c r="C2262" s="16">
        <v>2.73</v>
      </c>
    </row>
    <row r="2263" spans="1:3" ht="16.5" customHeight="1" x14ac:dyDescent="0.2">
      <c r="A2263" s="39">
        <v>41516</v>
      </c>
      <c r="B2263" s="16">
        <v>2.3899999999999997</v>
      </c>
      <c r="C2263" s="16">
        <v>2.75</v>
      </c>
    </row>
    <row r="2264" spans="1:3" ht="16.5" customHeight="1" x14ac:dyDescent="0.2">
      <c r="A2264" s="39">
        <v>41519</v>
      </c>
      <c r="B2264" s="16">
        <v>2.3899999999999997</v>
      </c>
      <c r="C2264" s="16">
        <v>2.75</v>
      </c>
    </row>
    <row r="2265" spans="1:3" ht="16.5" customHeight="1" x14ac:dyDescent="0.2">
      <c r="A2265" s="39">
        <v>41520</v>
      </c>
      <c r="B2265" s="16">
        <v>2.4299999999999997</v>
      </c>
      <c r="C2265" s="16">
        <v>2.84</v>
      </c>
    </row>
    <row r="2266" spans="1:3" ht="16.5" customHeight="1" x14ac:dyDescent="0.2">
      <c r="A2266" s="39">
        <v>41521</v>
      </c>
      <c r="B2266" s="16">
        <v>2.44</v>
      </c>
      <c r="C2266" s="16">
        <v>2.88</v>
      </c>
    </row>
    <row r="2267" spans="1:3" ht="16.5" customHeight="1" x14ac:dyDescent="0.2">
      <c r="A2267" s="39">
        <v>41522</v>
      </c>
      <c r="B2267" s="16">
        <v>2.46</v>
      </c>
      <c r="C2267" s="16">
        <v>2.96</v>
      </c>
    </row>
    <row r="2268" spans="1:3" ht="16.5" customHeight="1" x14ac:dyDescent="0.2">
      <c r="A2268" s="39">
        <v>41523</v>
      </c>
      <c r="B2268" s="16">
        <v>2.48</v>
      </c>
      <c r="C2268" s="16">
        <v>2.92</v>
      </c>
    </row>
    <row r="2269" spans="1:3" ht="16.5" customHeight="1" x14ac:dyDescent="0.2">
      <c r="A2269" s="39">
        <v>41526</v>
      </c>
      <c r="B2269" s="16">
        <v>2.4499999999999997</v>
      </c>
      <c r="C2269" s="16">
        <v>2.88</v>
      </c>
    </row>
    <row r="2270" spans="1:3" ht="16.5" customHeight="1" x14ac:dyDescent="0.2">
      <c r="A2270" s="39">
        <v>41527</v>
      </c>
      <c r="B2270" s="16">
        <v>2.46</v>
      </c>
      <c r="C2270" s="16">
        <v>2.94</v>
      </c>
    </row>
    <row r="2271" spans="1:3" ht="16.5" customHeight="1" x14ac:dyDescent="0.2">
      <c r="A2271" s="39">
        <v>41528</v>
      </c>
      <c r="B2271" s="16">
        <v>2.46</v>
      </c>
      <c r="C2271" s="16">
        <v>2.91</v>
      </c>
    </row>
    <row r="2272" spans="1:3" ht="16.5" customHeight="1" x14ac:dyDescent="0.2">
      <c r="A2272" s="39">
        <v>41529</v>
      </c>
      <c r="B2272" s="16">
        <v>2.4699999999999998</v>
      </c>
      <c r="C2272" s="16">
        <v>2.91</v>
      </c>
    </row>
    <row r="2273" spans="1:3" ht="16.5" customHeight="1" x14ac:dyDescent="0.2">
      <c r="A2273" s="39">
        <v>41530</v>
      </c>
      <c r="B2273" s="16">
        <v>2.4499999999999997</v>
      </c>
      <c r="C2273" s="16">
        <v>2.89</v>
      </c>
    </row>
    <row r="2274" spans="1:3" ht="16.5" customHeight="1" x14ac:dyDescent="0.2">
      <c r="A2274" s="39">
        <v>41533</v>
      </c>
      <c r="B2274" s="16">
        <v>2.4699999999999998</v>
      </c>
      <c r="C2274" s="16">
        <v>2.86</v>
      </c>
    </row>
    <row r="2275" spans="1:3" ht="16.5" customHeight="1" x14ac:dyDescent="0.2">
      <c r="A2275" s="39">
        <v>41534</v>
      </c>
      <c r="B2275" s="16">
        <v>2.4699999999999998</v>
      </c>
      <c r="C2275" s="16">
        <v>2.85</v>
      </c>
    </row>
    <row r="2276" spans="1:3" ht="16.5" customHeight="1" x14ac:dyDescent="0.2">
      <c r="A2276" s="39">
        <v>41535</v>
      </c>
      <c r="B2276" s="16">
        <v>2.35</v>
      </c>
      <c r="C2276" s="16">
        <v>2.68</v>
      </c>
    </row>
    <row r="2277" spans="1:3" ht="16.5" customHeight="1" x14ac:dyDescent="0.2">
      <c r="A2277" s="39">
        <v>41536</v>
      </c>
      <c r="B2277" s="16">
        <v>2.42</v>
      </c>
      <c r="C2277" s="16">
        <v>2.75</v>
      </c>
    </row>
    <row r="2278" spans="1:3" ht="16.5" customHeight="1" x14ac:dyDescent="0.2">
      <c r="A2278" s="39">
        <v>41537</v>
      </c>
      <c r="B2278" s="16">
        <v>2.41</v>
      </c>
      <c r="C2278" s="16">
        <v>2.74</v>
      </c>
    </row>
    <row r="2279" spans="1:3" ht="16.5" customHeight="1" x14ac:dyDescent="0.2">
      <c r="A2279" s="39">
        <v>41540</v>
      </c>
      <c r="B2279" s="16">
        <v>2.37</v>
      </c>
      <c r="C2279" s="16">
        <v>2.7</v>
      </c>
    </row>
    <row r="2280" spans="1:3" ht="16.5" customHeight="1" x14ac:dyDescent="0.2">
      <c r="A2280" s="39">
        <v>41541</v>
      </c>
      <c r="B2280" s="16">
        <v>2.3199999999999998</v>
      </c>
      <c r="C2280" s="16">
        <v>2.65</v>
      </c>
    </row>
    <row r="2281" spans="1:3" ht="16.5" customHeight="1" x14ac:dyDescent="0.2">
      <c r="A2281" s="39">
        <v>41542</v>
      </c>
      <c r="B2281" s="16">
        <v>2.27</v>
      </c>
      <c r="C2281" s="16">
        <v>2.61</v>
      </c>
    </row>
    <row r="2282" spans="1:3" ht="16.5" customHeight="1" x14ac:dyDescent="0.2">
      <c r="A2282" s="39">
        <v>41543</v>
      </c>
      <c r="B2282" s="16">
        <v>2.3200000000000003</v>
      </c>
      <c r="C2282" s="16">
        <v>2.66</v>
      </c>
    </row>
    <row r="2283" spans="1:3" ht="16.5" customHeight="1" x14ac:dyDescent="0.2">
      <c r="A2283" s="39">
        <v>41544</v>
      </c>
      <c r="B2283" s="16">
        <v>2.3000000000000003</v>
      </c>
      <c r="C2283" s="16">
        <v>2.62</v>
      </c>
    </row>
    <row r="2284" spans="1:3" ht="16.5" customHeight="1" x14ac:dyDescent="0.2">
      <c r="A2284" s="39">
        <v>41547</v>
      </c>
      <c r="B2284" s="16">
        <v>2.31</v>
      </c>
      <c r="C2284" s="16">
        <v>2.62</v>
      </c>
    </row>
    <row r="2285" spans="1:3" ht="16.5" customHeight="1" x14ac:dyDescent="0.2">
      <c r="A2285" s="39">
        <v>41548</v>
      </c>
      <c r="B2285" s="16">
        <v>2.33</v>
      </c>
      <c r="C2285" s="16">
        <v>2.64</v>
      </c>
    </row>
    <row r="2286" spans="1:3" ht="16.5" customHeight="1" x14ac:dyDescent="0.2">
      <c r="A2286" s="39">
        <v>41549</v>
      </c>
      <c r="B2286" s="16">
        <v>2.3199999999999998</v>
      </c>
      <c r="C2286" s="16">
        <v>2.61</v>
      </c>
    </row>
    <row r="2287" spans="1:3" ht="16.5" customHeight="1" x14ac:dyDescent="0.2">
      <c r="A2287" s="39">
        <v>41550</v>
      </c>
      <c r="B2287" s="16">
        <v>2.29</v>
      </c>
      <c r="C2287" s="16">
        <v>2.5900000000000003</v>
      </c>
    </row>
    <row r="2288" spans="1:3" ht="16.5" customHeight="1" x14ac:dyDescent="0.2">
      <c r="A2288" s="39">
        <v>41551</v>
      </c>
      <c r="B2288" s="16">
        <v>2.33</v>
      </c>
      <c r="C2288" s="16">
        <v>2.6300000000000003</v>
      </c>
    </row>
    <row r="2289" spans="1:3" ht="16.5" customHeight="1" x14ac:dyDescent="0.2">
      <c r="A2289" s="39">
        <v>41554</v>
      </c>
      <c r="B2289" s="16">
        <v>2.2799999999999998</v>
      </c>
      <c r="C2289" s="16">
        <v>2.62</v>
      </c>
    </row>
    <row r="2290" spans="1:3" ht="16.5" customHeight="1" x14ac:dyDescent="0.2">
      <c r="A2290" s="39">
        <v>41555</v>
      </c>
      <c r="B2290" s="16">
        <v>2.2600000000000002</v>
      </c>
      <c r="C2290" s="16">
        <v>2.6100000000000003</v>
      </c>
    </row>
    <row r="2291" spans="1:3" ht="16.5" customHeight="1" x14ac:dyDescent="0.2">
      <c r="A2291" s="39">
        <v>41556</v>
      </c>
      <c r="B2291" s="16">
        <v>2.31</v>
      </c>
      <c r="C2291" s="16">
        <v>2.6300000000000003</v>
      </c>
    </row>
    <row r="2292" spans="1:3" ht="16.5" customHeight="1" x14ac:dyDescent="0.2">
      <c r="A2292" s="39">
        <v>41557</v>
      </c>
      <c r="B2292" s="16">
        <v>2.36</v>
      </c>
      <c r="C2292" s="16">
        <v>2.66</v>
      </c>
    </row>
    <row r="2293" spans="1:3" ht="16.5" customHeight="1" x14ac:dyDescent="0.2">
      <c r="A2293" s="39">
        <v>41558</v>
      </c>
      <c r="B2293" s="16">
        <v>2.35</v>
      </c>
      <c r="C2293" s="16">
        <v>2.62</v>
      </c>
    </row>
    <row r="2294" spans="1:3" ht="16.5" customHeight="1" x14ac:dyDescent="0.2">
      <c r="A2294" s="39">
        <v>41561</v>
      </c>
      <c r="B2294" s="16">
        <v>2.35</v>
      </c>
      <c r="C2294" s="16">
        <v>2.62</v>
      </c>
    </row>
    <row r="2295" spans="1:3" ht="16.5" customHeight="1" x14ac:dyDescent="0.2">
      <c r="A2295" s="39">
        <v>41562</v>
      </c>
      <c r="B2295" s="16">
        <v>2.38</v>
      </c>
      <c r="C2295" s="16">
        <v>2.61</v>
      </c>
    </row>
    <row r="2296" spans="1:3" ht="16.5" customHeight="1" x14ac:dyDescent="0.2">
      <c r="A2296" s="39">
        <v>41563</v>
      </c>
      <c r="B2296" s="16">
        <v>2.35</v>
      </c>
      <c r="C2296" s="16">
        <v>2.59</v>
      </c>
    </row>
    <row r="2297" spans="1:3" ht="16.5" customHeight="1" x14ac:dyDescent="0.2">
      <c r="A2297" s="39">
        <v>41564</v>
      </c>
      <c r="B2297" s="16">
        <v>2.2799999999999998</v>
      </c>
      <c r="C2297" s="16">
        <v>2.56</v>
      </c>
    </row>
    <row r="2298" spans="1:3" ht="16.5" customHeight="1" x14ac:dyDescent="0.2">
      <c r="A2298" s="39">
        <v>41565</v>
      </c>
      <c r="B2298" s="16">
        <v>2.27</v>
      </c>
      <c r="C2298" s="16">
        <v>2.56</v>
      </c>
    </row>
    <row r="2299" spans="1:3" ht="16.5" customHeight="1" x14ac:dyDescent="0.2">
      <c r="A2299" s="39">
        <v>41568</v>
      </c>
      <c r="B2299" s="16">
        <v>2.2999999999999998</v>
      </c>
      <c r="C2299" s="16">
        <v>2.59</v>
      </c>
    </row>
    <row r="2300" spans="1:3" ht="16.5" customHeight="1" x14ac:dyDescent="0.2">
      <c r="A2300" s="39">
        <v>41569</v>
      </c>
      <c r="B2300" s="16">
        <v>2.23</v>
      </c>
      <c r="C2300" s="16">
        <v>2.5</v>
      </c>
    </row>
    <row r="2301" spans="1:3" ht="16.5" customHeight="1" x14ac:dyDescent="0.2">
      <c r="A2301" s="39">
        <v>41570</v>
      </c>
      <c r="B2301" s="16">
        <v>2.1999999999999997</v>
      </c>
      <c r="C2301" s="16">
        <v>2.4699999999999998</v>
      </c>
    </row>
    <row r="2302" spans="1:3" ht="16.5" customHeight="1" x14ac:dyDescent="0.2">
      <c r="A2302" s="39">
        <v>41571</v>
      </c>
      <c r="B2302" s="16">
        <v>2.1999999999999997</v>
      </c>
      <c r="C2302" s="16">
        <v>2.5</v>
      </c>
    </row>
    <row r="2303" spans="1:3" ht="16.5" customHeight="1" x14ac:dyDescent="0.2">
      <c r="A2303" s="39">
        <v>41572</v>
      </c>
      <c r="B2303" s="16">
        <v>2.21</v>
      </c>
      <c r="C2303" s="16">
        <v>2.4899999999999998</v>
      </c>
    </row>
    <row r="2304" spans="1:3" ht="16.5" customHeight="1" x14ac:dyDescent="0.2">
      <c r="A2304" s="39">
        <v>41575</v>
      </c>
      <c r="B2304" s="16">
        <v>2.2200000000000002</v>
      </c>
      <c r="C2304" s="16">
        <v>2.5</v>
      </c>
    </row>
    <row r="2305" spans="1:3" ht="16.5" customHeight="1" x14ac:dyDescent="0.2">
      <c r="A2305" s="39">
        <v>41576</v>
      </c>
      <c r="B2305" s="16">
        <v>2.2199999999999998</v>
      </c>
      <c r="C2305" s="16">
        <v>2.4899999999999998</v>
      </c>
    </row>
    <row r="2306" spans="1:3" ht="16.5" customHeight="1" x14ac:dyDescent="0.2">
      <c r="A2306" s="39">
        <v>41577</v>
      </c>
      <c r="B2306" s="16">
        <v>2.2199999999999998</v>
      </c>
      <c r="C2306" s="16">
        <v>2.5099999999999998</v>
      </c>
    </row>
    <row r="2307" spans="1:3" ht="16.5" customHeight="1" x14ac:dyDescent="0.2">
      <c r="A2307" s="39">
        <v>41578</v>
      </c>
      <c r="B2307" s="16">
        <v>2.2599999999999998</v>
      </c>
      <c r="C2307" s="16">
        <v>2.5299999999999998</v>
      </c>
    </row>
    <row r="2308" spans="1:3" ht="16.5" customHeight="1" x14ac:dyDescent="0.2">
      <c r="A2308" s="39">
        <v>41579</v>
      </c>
      <c r="B2308" s="16">
        <v>2.3199999999999998</v>
      </c>
      <c r="C2308" s="16">
        <v>2.61</v>
      </c>
    </row>
    <row r="2309" spans="1:3" ht="16.5" customHeight="1" x14ac:dyDescent="0.2">
      <c r="A2309" s="39">
        <v>41582</v>
      </c>
      <c r="B2309" s="16">
        <v>2.31</v>
      </c>
      <c r="C2309" s="16">
        <v>2.58</v>
      </c>
    </row>
    <row r="2310" spans="1:3" ht="16.5" customHeight="1" x14ac:dyDescent="0.2">
      <c r="A2310" s="39">
        <v>41583</v>
      </c>
      <c r="B2310" s="16">
        <v>2.37</v>
      </c>
      <c r="C2310" s="16">
        <v>2.64</v>
      </c>
    </row>
    <row r="2311" spans="1:3" ht="16.5" customHeight="1" x14ac:dyDescent="0.2">
      <c r="A2311" s="39">
        <v>41584</v>
      </c>
      <c r="B2311" s="16">
        <v>2.37</v>
      </c>
      <c r="C2311" s="16">
        <v>2.62</v>
      </c>
    </row>
    <row r="2312" spans="1:3" ht="16.5" customHeight="1" x14ac:dyDescent="0.2">
      <c r="A2312" s="39">
        <v>41585</v>
      </c>
      <c r="B2312" s="16">
        <v>2.34</v>
      </c>
      <c r="C2312" s="16">
        <v>2.58</v>
      </c>
    </row>
    <row r="2313" spans="1:3" ht="16.5" customHeight="1" x14ac:dyDescent="0.2">
      <c r="A2313" s="39">
        <v>41586</v>
      </c>
      <c r="B2313" s="16">
        <v>2.4500000000000002</v>
      </c>
      <c r="C2313" s="16">
        <v>2.71</v>
      </c>
    </row>
    <row r="2314" spans="1:3" ht="16.5" customHeight="1" x14ac:dyDescent="0.2">
      <c r="A2314" s="39">
        <v>41589</v>
      </c>
      <c r="B2314" s="16">
        <v>2.4500000000000002</v>
      </c>
      <c r="C2314" s="16">
        <v>2.71</v>
      </c>
    </row>
    <row r="2315" spans="1:3" ht="16.5" customHeight="1" x14ac:dyDescent="0.2">
      <c r="A2315" s="39">
        <v>41590</v>
      </c>
      <c r="B2315" s="16">
        <v>2.46</v>
      </c>
      <c r="C2315" s="16">
        <v>2.7199999999999998</v>
      </c>
    </row>
    <row r="2316" spans="1:3" ht="16.5" customHeight="1" x14ac:dyDescent="0.2">
      <c r="A2316" s="39">
        <v>41591</v>
      </c>
      <c r="B2316" s="16">
        <v>2.4300000000000002</v>
      </c>
      <c r="C2316" s="16">
        <v>2.67</v>
      </c>
    </row>
    <row r="2317" spans="1:3" ht="16.5" customHeight="1" x14ac:dyDescent="0.2">
      <c r="A2317" s="39">
        <v>41592</v>
      </c>
      <c r="B2317" s="16">
        <v>2.4</v>
      </c>
      <c r="C2317" s="16">
        <v>2.61</v>
      </c>
    </row>
    <row r="2318" spans="1:3" ht="16.5" customHeight="1" x14ac:dyDescent="0.2">
      <c r="A2318" s="39">
        <v>41593</v>
      </c>
      <c r="B2318" s="16">
        <v>2.4</v>
      </c>
      <c r="C2318" s="16">
        <v>2.63</v>
      </c>
    </row>
    <row r="2319" spans="1:3" ht="16.5" customHeight="1" x14ac:dyDescent="0.2">
      <c r="A2319" s="39">
        <v>41596</v>
      </c>
      <c r="B2319" s="16">
        <v>2.36</v>
      </c>
      <c r="C2319" s="16">
        <v>2.58</v>
      </c>
    </row>
    <row r="2320" spans="1:3" ht="16.5" customHeight="1" x14ac:dyDescent="0.2">
      <c r="A2320" s="39">
        <v>41597</v>
      </c>
      <c r="B2320" s="16">
        <v>2.42</v>
      </c>
      <c r="C2320" s="16">
        <v>2.63</v>
      </c>
    </row>
    <row r="2321" spans="1:3" ht="16.5" customHeight="1" x14ac:dyDescent="0.2">
      <c r="A2321" s="39">
        <v>41598</v>
      </c>
      <c r="B2321" s="16">
        <v>2.5199999999999996</v>
      </c>
      <c r="C2321" s="16">
        <v>2.7199999999999998</v>
      </c>
    </row>
    <row r="2322" spans="1:3" ht="16.5" customHeight="1" x14ac:dyDescent="0.2">
      <c r="A2322" s="39">
        <v>41599</v>
      </c>
      <c r="B2322" s="16">
        <v>2.5</v>
      </c>
      <c r="C2322" s="16">
        <v>2.72</v>
      </c>
    </row>
    <row r="2323" spans="1:3" ht="16.5" customHeight="1" x14ac:dyDescent="0.2">
      <c r="A2323" s="39">
        <v>41600</v>
      </c>
      <c r="B2323" s="16">
        <v>2.44</v>
      </c>
      <c r="C2323" s="16">
        <v>2.68</v>
      </c>
    </row>
    <row r="2324" spans="1:3" ht="16.5" customHeight="1" x14ac:dyDescent="0.2">
      <c r="A2324" s="39">
        <v>41603</v>
      </c>
      <c r="B2324" s="16">
        <v>2.4400000000000004</v>
      </c>
      <c r="C2324" s="16">
        <v>2.66</v>
      </c>
    </row>
    <row r="2325" spans="1:3" ht="16.5" customHeight="1" x14ac:dyDescent="0.2">
      <c r="A2325" s="39">
        <v>41604</v>
      </c>
      <c r="B2325" s="16">
        <v>2.42</v>
      </c>
      <c r="C2325" s="16">
        <v>2.64</v>
      </c>
    </row>
    <row r="2326" spans="1:3" ht="16.5" customHeight="1" x14ac:dyDescent="0.2">
      <c r="A2326" s="39">
        <v>41605</v>
      </c>
      <c r="B2326" s="16">
        <v>2.46</v>
      </c>
      <c r="C2326" s="16">
        <v>2.6700000000000004</v>
      </c>
    </row>
    <row r="2327" spans="1:3" ht="16.5" customHeight="1" x14ac:dyDescent="0.2">
      <c r="A2327" s="39">
        <v>41606</v>
      </c>
      <c r="B2327" s="16">
        <v>2.46</v>
      </c>
      <c r="C2327" s="16">
        <v>2.6700000000000004</v>
      </c>
    </row>
    <row r="2328" spans="1:3" ht="16.5" customHeight="1" x14ac:dyDescent="0.2">
      <c r="A2328" s="39">
        <v>41607</v>
      </c>
      <c r="B2328" s="16">
        <v>2.4699999999999998</v>
      </c>
      <c r="C2328" s="16">
        <v>2.69</v>
      </c>
    </row>
    <row r="2329" spans="1:3" ht="16.5" customHeight="1" x14ac:dyDescent="0.2">
      <c r="A2329" s="39">
        <v>41610</v>
      </c>
      <c r="B2329" s="16">
        <v>2.5100000000000002</v>
      </c>
      <c r="C2329" s="16">
        <v>2.7600000000000002</v>
      </c>
    </row>
    <row r="2330" spans="1:3" ht="16.5" customHeight="1" x14ac:dyDescent="0.2">
      <c r="A2330" s="39">
        <v>41611</v>
      </c>
      <c r="B2330" s="16">
        <v>2.5099999999999998</v>
      </c>
      <c r="C2330" s="16">
        <v>2.73</v>
      </c>
    </row>
    <row r="2331" spans="1:3" ht="16.5" customHeight="1" x14ac:dyDescent="0.2">
      <c r="A2331" s="39">
        <v>41612</v>
      </c>
      <c r="B2331" s="16">
        <v>2.54</v>
      </c>
      <c r="C2331" s="16">
        <v>2.78</v>
      </c>
    </row>
    <row r="2332" spans="1:3" ht="16.5" customHeight="1" x14ac:dyDescent="0.2">
      <c r="A2332" s="39">
        <v>41613</v>
      </c>
      <c r="B2332" s="16">
        <v>2.58</v>
      </c>
      <c r="C2332" s="16">
        <v>2.82</v>
      </c>
    </row>
    <row r="2333" spans="1:3" ht="16.5" customHeight="1" x14ac:dyDescent="0.2">
      <c r="A2333" s="39">
        <v>41614</v>
      </c>
      <c r="B2333" s="16">
        <v>2.58</v>
      </c>
      <c r="C2333" s="16">
        <v>2.82</v>
      </c>
    </row>
    <row r="2334" spans="1:3" ht="16.5" customHeight="1" x14ac:dyDescent="0.2">
      <c r="A2334" s="39">
        <v>41617</v>
      </c>
      <c r="B2334" s="16">
        <v>2.56</v>
      </c>
      <c r="C2334" s="16">
        <v>2.79</v>
      </c>
    </row>
    <row r="2335" spans="1:3" ht="16.5" customHeight="1" x14ac:dyDescent="0.2">
      <c r="A2335" s="39">
        <v>41618</v>
      </c>
      <c r="B2335" s="16">
        <v>2.5100000000000002</v>
      </c>
      <c r="C2335" s="16">
        <v>2.74</v>
      </c>
    </row>
    <row r="2336" spans="1:3" ht="16.5" customHeight="1" x14ac:dyDescent="0.2">
      <c r="A2336" s="39">
        <v>41619</v>
      </c>
      <c r="B2336" s="16">
        <v>2.5499999999999998</v>
      </c>
      <c r="C2336" s="16">
        <v>2.79</v>
      </c>
    </row>
    <row r="2337" spans="1:3" ht="16.5" customHeight="1" x14ac:dyDescent="0.2">
      <c r="A2337" s="39">
        <v>41620</v>
      </c>
      <c r="B2337" s="16">
        <v>2.5500000000000003</v>
      </c>
      <c r="C2337" s="16">
        <v>2.8200000000000003</v>
      </c>
    </row>
    <row r="2338" spans="1:3" ht="16.5" customHeight="1" x14ac:dyDescent="0.2">
      <c r="A2338" s="39">
        <v>41621</v>
      </c>
      <c r="B2338" s="16">
        <v>2.54</v>
      </c>
      <c r="C2338" s="16">
        <v>2.81</v>
      </c>
    </row>
    <row r="2339" spans="1:3" ht="16.5" customHeight="1" x14ac:dyDescent="0.2">
      <c r="A2339" s="39">
        <v>41624</v>
      </c>
      <c r="B2339" s="16">
        <v>2.5500000000000003</v>
      </c>
      <c r="C2339" s="16">
        <v>2.8200000000000003</v>
      </c>
    </row>
    <row r="2340" spans="1:3" ht="16.5" customHeight="1" x14ac:dyDescent="0.2">
      <c r="A2340" s="39">
        <v>41625</v>
      </c>
      <c r="B2340" s="16">
        <v>2.5100000000000002</v>
      </c>
      <c r="C2340" s="16">
        <v>2.7800000000000002</v>
      </c>
    </row>
    <row r="2341" spans="1:3" ht="16.5" customHeight="1" x14ac:dyDescent="0.2">
      <c r="A2341" s="39">
        <v>41626</v>
      </c>
      <c r="B2341" s="16">
        <v>2.5700000000000003</v>
      </c>
      <c r="C2341" s="16">
        <v>2.8200000000000003</v>
      </c>
    </row>
    <row r="2342" spans="1:3" ht="16.5" customHeight="1" x14ac:dyDescent="0.2">
      <c r="A2342" s="39">
        <v>41627</v>
      </c>
      <c r="B2342" s="16">
        <v>2.59</v>
      </c>
      <c r="C2342" s="16">
        <v>2.88</v>
      </c>
    </row>
    <row r="2343" spans="1:3" ht="16.5" customHeight="1" x14ac:dyDescent="0.2">
      <c r="A2343" s="39">
        <v>41628</v>
      </c>
      <c r="B2343" s="16">
        <v>2.52</v>
      </c>
      <c r="C2343" s="16">
        <v>2.8200000000000003</v>
      </c>
    </row>
    <row r="2344" spans="1:3" ht="16.5" customHeight="1" x14ac:dyDescent="0.2">
      <c r="A2344" s="39">
        <v>41631</v>
      </c>
      <c r="B2344" s="16">
        <v>2.56</v>
      </c>
      <c r="C2344" s="16">
        <v>2.87</v>
      </c>
    </row>
    <row r="2345" spans="1:3" ht="16.5" customHeight="1" x14ac:dyDescent="0.2">
      <c r="A2345" s="39">
        <v>41632</v>
      </c>
      <c r="B2345" s="16">
        <v>2.6100000000000003</v>
      </c>
      <c r="C2345" s="16">
        <v>2.9200000000000004</v>
      </c>
    </row>
    <row r="2346" spans="1:3" ht="16.5" customHeight="1" x14ac:dyDescent="0.2">
      <c r="A2346" s="39">
        <v>41633</v>
      </c>
      <c r="B2346" s="16">
        <v>2.6100000000000003</v>
      </c>
      <c r="C2346" s="16">
        <v>2.9200000000000004</v>
      </c>
    </row>
    <row r="2347" spans="1:3" ht="16.5" customHeight="1" x14ac:dyDescent="0.2">
      <c r="A2347" s="39">
        <v>41634</v>
      </c>
      <c r="B2347" s="16">
        <v>2.58</v>
      </c>
      <c r="C2347" s="16">
        <v>2.93</v>
      </c>
    </row>
    <row r="2348" spans="1:3" ht="16.5" customHeight="1" x14ac:dyDescent="0.2">
      <c r="A2348" s="39">
        <v>41635</v>
      </c>
      <c r="B2348" s="16">
        <v>2.62</v>
      </c>
      <c r="C2348" s="16">
        <v>2.95</v>
      </c>
    </row>
    <row r="2349" spans="1:3" ht="16.5" customHeight="1" x14ac:dyDescent="0.2">
      <c r="A2349" s="39">
        <v>41638</v>
      </c>
      <c r="B2349" s="16">
        <v>2.6</v>
      </c>
      <c r="C2349" s="16">
        <v>2.9200000000000004</v>
      </c>
    </row>
    <row r="2350" spans="1:3" ht="16.5" customHeight="1" x14ac:dyDescent="0.2">
      <c r="A2350" s="39">
        <v>41639</v>
      </c>
      <c r="B2350" s="16">
        <v>2.66</v>
      </c>
      <c r="C2350" s="16">
        <v>2.97</v>
      </c>
    </row>
    <row r="2351" spans="1:3" ht="16.5" customHeight="1" x14ac:dyDescent="0.2">
      <c r="A2351" s="39">
        <v>41640</v>
      </c>
      <c r="B2351" s="16">
        <v>2.66</v>
      </c>
      <c r="C2351" s="16">
        <v>2.97</v>
      </c>
    </row>
    <row r="2352" spans="1:3" ht="16.5" customHeight="1" x14ac:dyDescent="0.2">
      <c r="A2352" s="39">
        <v>41641</v>
      </c>
      <c r="B2352" s="16">
        <v>2.61</v>
      </c>
      <c r="C2352" s="16">
        <v>2.93</v>
      </c>
    </row>
    <row r="2353" spans="1:3" ht="16.5" customHeight="1" x14ac:dyDescent="0.2">
      <c r="A2353" s="39">
        <v>41642</v>
      </c>
      <c r="B2353" s="16">
        <v>2.5999999999999996</v>
      </c>
      <c r="C2353" s="16">
        <v>2.94</v>
      </c>
    </row>
    <row r="2354" spans="1:3" ht="16.5" customHeight="1" x14ac:dyDescent="0.2">
      <c r="A2354" s="39">
        <v>41645</v>
      </c>
      <c r="B2354" s="16">
        <v>2.58</v>
      </c>
      <c r="C2354" s="16">
        <v>2.93</v>
      </c>
    </row>
    <row r="2355" spans="1:3" ht="16.5" customHeight="1" x14ac:dyDescent="0.2">
      <c r="A2355" s="39">
        <v>41646</v>
      </c>
      <c r="B2355" s="16">
        <v>2.56</v>
      </c>
      <c r="C2355" s="16">
        <v>2.92</v>
      </c>
    </row>
    <row r="2356" spans="1:3" ht="16.5" customHeight="1" x14ac:dyDescent="0.2">
      <c r="A2356" s="39">
        <v>41647</v>
      </c>
      <c r="B2356" s="16">
        <v>2.5799999999999996</v>
      </c>
      <c r="C2356" s="16">
        <v>2.96</v>
      </c>
    </row>
    <row r="2357" spans="1:3" ht="16.5" customHeight="1" x14ac:dyDescent="0.2">
      <c r="A2357" s="39">
        <v>41648</v>
      </c>
      <c r="B2357" s="16">
        <v>2.5300000000000002</v>
      </c>
      <c r="C2357" s="16">
        <v>2.93</v>
      </c>
    </row>
    <row r="2358" spans="1:3" ht="16.5" customHeight="1" x14ac:dyDescent="0.2">
      <c r="A2358" s="39">
        <v>41649</v>
      </c>
      <c r="B2358" s="16">
        <v>2.4899999999999998</v>
      </c>
      <c r="C2358" s="16">
        <v>2.83</v>
      </c>
    </row>
    <row r="2359" spans="1:3" ht="16.5" customHeight="1" x14ac:dyDescent="0.2">
      <c r="A2359" s="39">
        <v>41652</v>
      </c>
      <c r="B2359" s="16">
        <v>2.4499999999999997</v>
      </c>
      <c r="C2359" s="16">
        <v>2.81</v>
      </c>
    </row>
    <row r="2360" spans="1:3" ht="16.5" customHeight="1" x14ac:dyDescent="0.2">
      <c r="A2360" s="39">
        <v>41653</v>
      </c>
      <c r="B2360" s="16">
        <v>2.4899999999999998</v>
      </c>
      <c r="C2360" s="16">
        <v>2.84</v>
      </c>
    </row>
    <row r="2361" spans="1:3" ht="16.5" customHeight="1" x14ac:dyDescent="0.2">
      <c r="A2361" s="39">
        <v>41654</v>
      </c>
      <c r="B2361" s="16">
        <v>2.4899999999999998</v>
      </c>
      <c r="C2361" s="16">
        <v>2.86</v>
      </c>
    </row>
    <row r="2362" spans="1:3" ht="16.5" customHeight="1" x14ac:dyDescent="0.2">
      <c r="A2362" s="39">
        <v>41655</v>
      </c>
      <c r="B2362" s="16">
        <v>2.4499999999999997</v>
      </c>
      <c r="C2362" s="16">
        <v>2.82</v>
      </c>
    </row>
    <row r="2363" spans="1:3" ht="16.5" customHeight="1" x14ac:dyDescent="0.2">
      <c r="A2363" s="39">
        <v>41656</v>
      </c>
      <c r="B2363" s="16">
        <v>2.44</v>
      </c>
      <c r="C2363" s="16">
        <v>2.79</v>
      </c>
    </row>
    <row r="2364" spans="1:3" ht="16.5" customHeight="1" x14ac:dyDescent="0.2">
      <c r="A2364" s="39">
        <v>41659</v>
      </c>
      <c r="B2364" s="16">
        <v>2.44</v>
      </c>
      <c r="C2364" s="16">
        <v>2.79</v>
      </c>
    </row>
    <row r="2365" spans="1:3" ht="16.5" customHeight="1" x14ac:dyDescent="0.2">
      <c r="A2365" s="39">
        <v>41660</v>
      </c>
      <c r="B2365" s="16">
        <v>2.4500000000000002</v>
      </c>
      <c r="C2365" s="16">
        <v>2.81</v>
      </c>
    </row>
    <row r="2366" spans="1:3" ht="16.5" customHeight="1" x14ac:dyDescent="0.2">
      <c r="A2366" s="39">
        <v>41661</v>
      </c>
      <c r="B2366" s="16">
        <v>2.4300000000000002</v>
      </c>
      <c r="C2366" s="16">
        <v>2.83</v>
      </c>
    </row>
    <row r="2367" spans="1:3" ht="16.5" customHeight="1" x14ac:dyDescent="0.2">
      <c r="A2367" s="39">
        <v>41662</v>
      </c>
      <c r="B2367" s="16">
        <v>2.4</v>
      </c>
      <c r="C2367" s="16">
        <v>2.75</v>
      </c>
    </row>
    <row r="2368" spans="1:3" ht="16.5" customHeight="1" x14ac:dyDescent="0.2">
      <c r="A2368" s="39">
        <v>41663</v>
      </c>
      <c r="B2368" s="16">
        <v>2.38</v>
      </c>
      <c r="C2368" s="16">
        <v>2.71</v>
      </c>
    </row>
    <row r="2369" spans="1:3" ht="16.5" customHeight="1" x14ac:dyDescent="0.2">
      <c r="A2369" s="39">
        <v>41666</v>
      </c>
      <c r="B2369" s="16">
        <v>2.4099999999999997</v>
      </c>
      <c r="C2369" s="16">
        <v>2.73</v>
      </c>
    </row>
    <row r="2370" spans="1:3" ht="16.5" customHeight="1" x14ac:dyDescent="0.2">
      <c r="A2370" s="39">
        <v>41667</v>
      </c>
      <c r="B2370" s="16">
        <v>2.39</v>
      </c>
      <c r="C2370" s="16">
        <v>2.72</v>
      </c>
    </row>
    <row r="2371" spans="1:3" ht="16.5" customHeight="1" x14ac:dyDescent="0.2">
      <c r="A2371" s="39">
        <v>41668</v>
      </c>
      <c r="B2371" s="16">
        <v>2.33</v>
      </c>
      <c r="C2371" s="16">
        <v>2.65</v>
      </c>
    </row>
    <row r="2372" spans="1:3" ht="16.5" customHeight="1" x14ac:dyDescent="0.2">
      <c r="A2372" s="39">
        <v>41669</v>
      </c>
      <c r="B2372" s="16">
        <v>2.3600000000000003</v>
      </c>
      <c r="C2372" s="16">
        <v>2.7</v>
      </c>
    </row>
    <row r="2373" spans="1:3" ht="16.5" customHeight="1" x14ac:dyDescent="0.2">
      <c r="A2373" s="39">
        <v>41670</v>
      </c>
      <c r="B2373" s="16">
        <v>2.33</v>
      </c>
      <c r="C2373" s="16">
        <v>2.65</v>
      </c>
    </row>
    <row r="2374" spans="1:3" ht="16.5" customHeight="1" x14ac:dyDescent="0.2">
      <c r="A2374" s="39">
        <v>41673</v>
      </c>
      <c r="B2374" s="16">
        <v>2.31</v>
      </c>
      <c r="C2374" s="16">
        <v>2.56</v>
      </c>
    </row>
    <row r="2375" spans="1:3" ht="16.5" customHeight="1" x14ac:dyDescent="0.2">
      <c r="A2375" s="39">
        <v>41674</v>
      </c>
      <c r="B2375" s="16">
        <v>2.33</v>
      </c>
      <c r="C2375" s="16">
        <v>2.58</v>
      </c>
    </row>
    <row r="2376" spans="1:3" ht="16.5" customHeight="1" x14ac:dyDescent="0.2">
      <c r="A2376" s="39">
        <v>41675</v>
      </c>
      <c r="B2376" s="16">
        <v>2.3800000000000003</v>
      </c>
      <c r="C2376" s="16">
        <v>2.6300000000000003</v>
      </c>
    </row>
    <row r="2377" spans="1:3" ht="16.5" customHeight="1" x14ac:dyDescent="0.2">
      <c r="A2377" s="39">
        <v>41676</v>
      </c>
      <c r="B2377" s="16">
        <v>2.4</v>
      </c>
      <c r="C2377" s="16">
        <v>2.66</v>
      </c>
    </row>
    <row r="2378" spans="1:3" ht="16.5" customHeight="1" x14ac:dyDescent="0.2">
      <c r="A2378" s="39">
        <v>41677</v>
      </c>
      <c r="B2378" s="16">
        <v>2.41</v>
      </c>
      <c r="C2378" s="16">
        <v>2.63</v>
      </c>
    </row>
    <row r="2379" spans="1:3" ht="16.5" customHeight="1" x14ac:dyDescent="0.2">
      <c r="A2379" s="39">
        <v>41680</v>
      </c>
      <c r="B2379" s="16">
        <v>2.3800000000000003</v>
      </c>
      <c r="C2379" s="16">
        <v>2.6300000000000003</v>
      </c>
    </row>
    <row r="2380" spans="1:3" ht="16.5" customHeight="1" x14ac:dyDescent="0.2">
      <c r="A2380" s="39">
        <v>41681</v>
      </c>
      <c r="B2380" s="16">
        <v>2.4</v>
      </c>
      <c r="C2380" s="16">
        <v>2.7</v>
      </c>
    </row>
    <row r="2381" spans="1:3" ht="16.5" customHeight="1" x14ac:dyDescent="0.2">
      <c r="A2381" s="39">
        <v>41682</v>
      </c>
      <c r="B2381" s="16">
        <v>2.4499999999999997</v>
      </c>
      <c r="C2381" s="16">
        <v>2.75</v>
      </c>
    </row>
    <row r="2382" spans="1:3" ht="16.5" customHeight="1" x14ac:dyDescent="0.2">
      <c r="A2382" s="39">
        <v>41683</v>
      </c>
      <c r="B2382" s="16">
        <v>2.41</v>
      </c>
      <c r="C2382" s="16">
        <v>2.7</v>
      </c>
    </row>
    <row r="2383" spans="1:3" ht="16.5" customHeight="1" x14ac:dyDescent="0.2">
      <c r="A2383" s="39">
        <v>41684</v>
      </c>
      <c r="B2383" s="16">
        <v>2.4300000000000002</v>
      </c>
      <c r="C2383" s="16">
        <v>2.73</v>
      </c>
    </row>
    <row r="2384" spans="1:3" ht="16.5" customHeight="1" x14ac:dyDescent="0.2">
      <c r="A2384" s="39">
        <v>41687</v>
      </c>
      <c r="B2384" s="16">
        <v>2.4300000000000002</v>
      </c>
      <c r="C2384" s="16">
        <v>2.73</v>
      </c>
    </row>
    <row r="2385" spans="1:3" ht="16.5" customHeight="1" x14ac:dyDescent="0.2">
      <c r="A2385" s="39">
        <v>41688</v>
      </c>
      <c r="B2385" s="16">
        <v>2.4</v>
      </c>
      <c r="C2385" s="16">
        <v>2.66</v>
      </c>
    </row>
    <row r="2386" spans="1:3" ht="16.5" customHeight="1" x14ac:dyDescent="0.2">
      <c r="A2386" s="39">
        <v>41689</v>
      </c>
      <c r="B2386" s="16">
        <v>2.4</v>
      </c>
      <c r="C2386" s="16">
        <v>2.67</v>
      </c>
    </row>
    <row r="2387" spans="1:3" ht="16.5" customHeight="1" x14ac:dyDescent="0.2">
      <c r="A2387" s="39">
        <v>41690</v>
      </c>
      <c r="B2387" s="16">
        <v>2.42</v>
      </c>
      <c r="C2387" s="16">
        <v>2.71</v>
      </c>
    </row>
    <row r="2388" spans="1:3" ht="16.5" customHeight="1" x14ac:dyDescent="0.2">
      <c r="A2388" s="39">
        <v>41691</v>
      </c>
      <c r="B2388" s="16">
        <v>2.4</v>
      </c>
      <c r="C2388" s="16">
        <v>2.68</v>
      </c>
    </row>
    <row r="2389" spans="1:3" ht="16.5" customHeight="1" x14ac:dyDescent="0.2">
      <c r="A2389" s="39">
        <v>41694</v>
      </c>
      <c r="B2389" s="16">
        <v>2.4</v>
      </c>
      <c r="C2389" s="16">
        <v>2.7</v>
      </c>
    </row>
    <row r="2390" spans="1:3" ht="16.5" customHeight="1" x14ac:dyDescent="0.2">
      <c r="A2390" s="39">
        <v>41695</v>
      </c>
      <c r="B2390" s="16">
        <v>2.3600000000000003</v>
      </c>
      <c r="C2390" s="16">
        <v>2.6500000000000004</v>
      </c>
    </row>
    <row r="2391" spans="1:3" ht="16.5" customHeight="1" x14ac:dyDescent="0.2">
      <c r="A2391" s="39">
        <v>41696</v>
      </c>
      <c r="B2391" s="16">
        <v>2.34</v>
      </c>
      <c r="C2391" s="16">
        <v>2.62</v>
      </c>
    </row>
    <row r="2392" spans="1:3" ht="16.5" customHeight="1" x14ac:dyDescent="0.2">
      <c r="A2392" s="39">
        <v>41697</v>
      </c>
      <c r="B2392" s="16">
        <v>2.3199999999999998</v>
      </c>
      <c r="C2392" s="16">
        <v>2.61</v>
      </c>
    </row>
    <row r="2393" spans="1:3" ht="16.5" customHeight="1" x14ac:dyDescent="0.2">
      <c r="A2393" s="39">
        <v>41698</v>
      </c>
      <c r="B2393" s="16">
        <v>2.33</v>
      </c>
      <c r="C2393" s="16">
        <v>2.6100000000000003</v>
      </c>
    </row>
    <row r="2394" spans="1:3" ht="16.5" customHeight="1" x14ac:dyDescent="0.2">
      <c r="A2394" s="39">
        <v>41701</v>
      </c>
      <c r="B2394" s="16">
        <v>2.2800000000000002</v>
      </c>
      <c r="C2394" s="16">
        <v>2.5500000000000003</v>
      </c>
    </row>
    <row r="2395" spans="1:3" ht="16.5" customHeight="1" x14ac:dyDescent="0.2">
      <c r="A2395" s="39">
        <v>41702</v>
      </c>
      <c r="B2395" s="16">
        <v>2.37</v>
      </c>
      <c r="C2395" s="16">
        <v>2.6500000000000004</v>
      </c>
    </row>
    <row r="2396" spans="1:3" ht="16.5" customHeight="1" x14ac:dyDescent="0.2">
      <c r="A2396" s="39">
        <v>41703</v>
      </c>
      <c r="B2396" s="16">
        <v>2.37</v>
      </c>
      <c r="C2396" s="16">
        <v>2.64</v>
      </c>
    </row>
    <row r="2397" spans="1:3" ht="16.5" customHeight="1" x14ac:dyDescent="0.2">
      <c r="A2397" s="39">
        <v>41704</v>
      </c>
      <c r="B2397" s="16">
        <v>2.37</v>
      </c>
      <c r="C2397" s="16">
        <v>2.6900000000000004</v>
      </c>
    </row>
    <row r="2398" spans="1:3" ht="16.5" customHeight="1" x14ac:dyDescent="0.2">
      <c r="A2398" s="39">
        <v>41705</v>
      </c>
      <c r="B2398" s="16">
        <v>2.42</v>
      </c>
      <c r="C2398" s="16">
        <v>2.7399999999999998</v>
      </c>
    </row>
    <row r="2399" spans="1:3" ht="16.5" customHeight="1" x14ac:dyDescent="0.2">
      <c r="A2399" s="39">
        <v>41708</v>
      </c>
      <c r="B2399" s="16">
        <v>2.42</v>
      </c>
      <c r="C2399" s="16">
        <v>2.74</v>
      </c>
    </row>
    <row r="2400" spans="1:3" ht="16.5" customHeight="1" x14ac:dyDescent="0.2">
      <c r="A2400" s="39">
        <v>41709</v>
      </c>
      <c r="B2400" s="16">
        <v>2.4</v>
      </c>
      <c r="C2400" s="16">
        <v>2.72</v>
      </c>
    </row>
    <row r="2401" spans="1:3" ht="16.5" customHeight="1" x14ac:dyDescent="0.2">
      <c r="A2401" s="39">
        <v>41710</v>
      </c>
      <c r="B2401" s="16">
        <v>2.36</v>
      </c>
      <c r="C2401" s="16">
        <v>2.68</v>
      </c>
    </row>
    <row r="2402" spans="1:3" ht="16.5" customHeight="1" x14ac:dyDescent="0.2">
      <c r="A2402" s="39">
        <v>41711</v>
      </c>
      <c r="B2402" s="16">
        <v>2.3200000000000003</v>
      </c>
      <c r="C2402" s="16">
        <v>2.6100000000000003</v>
      </c>
    </row>
    <row r="2403" spans="1:3" ht="16.5" customHeight="1" x14ac:dyDescent="0.2">
      <c r="A2403" s="39">
        <v>41712</v>
      </c>
      <c r="B2403" s="16">
        <v>2.29</v>
      </c>
      <c r="C2403" s="16">
        <v>2.6</v>
      </c>
    </row>
    <row r="2404" spans="1:3" ht="16.5" customHeight="1" x14ac:dyDescent="0.2">
      <c r="A2404" s="39">
        <v>41715</v>
      </c>
      <c r="B2404" s="16">
        <v>2.3200000000000003</v>
      </c>
      <c r="C2404" s="16">
        <v>2.64</v>
      </c>
    </row>
    <row r="2405" spans="1:3" ht="16.5" customHeight="1" x14ac:dyDescent="0.2">
      <c r="A2405" s="39">
        <v>41716</v>
      </c>
      <c r="B2405" s="16">
        <v>2.3200000000000003</v>
      </c>
      <c r="C2405" s="16">
        <v>2.6300000000000003</v>
      </c>
    </row>
    <row r="2406" spans="1:3" ht="16.5" customHeight="1" x14ac:dyDescent="0.2">
      <c r="A2406" s="39">
        <v>41717</v>
      </c>
      <c r="B2406" s="16">
        <v>2.3099999999999996</v>
      </c>
      <c r="C2406" s="16">
        <v>2.7199999999999998</v>
      </c>
    </row>
    <row r="2407" spans="1:3" ht="16.5" customHeight="1" x14ac:dyDescent="0.2">
      <c r="A2407" s="39">
        <v>41718</v>
      </c>
      <c r="B2407" s="16">
        <v>2.34</v>
      </c>
      <c r="C2407" s="16">
        <v>2.73</v>
      </c>
    </row>
    <row r="2408" spans="1:3" ht="16.5" customHeight="1" x14ac:dyDescent="0.2">
      <c r="A2408" s="39">
        <v>41719</v>
      </c>
      <c r="B2408" s="16">
        <v>2.2999999999999998</v>
      </c>
      <c r="C2408" s="16">
        <v>2.69</v>
      </c>
    </row>
    <row r="2409" spans="1:3" ht="16.5" customHeight="1" x14ac:dyDescent="0.2">
      <c r="A2409" s="39">
        <v>41722</v>
      </c>
      <c r="B2409" s="16">
        <v>2.2700000000000005</v>
      </c>
      <c r="C2409" s="16">
        <v>2.68</v>
      </c>
    </row>
    <row r="2410" spans="1:3" ht="16.5" customHeight="1" x14ac:dyDescent="0.2">
      <c r="A2410" s="39">
        <v>41723</v>
      </c>
      <c r="B2410" s="16">
        <v>2.2800000000000002</v>
      </c>
      <c r="C2410" s="16">
        <v>2.7</v>
      </c>
    </row>
    <row r="2411" spans="1:3" ht="16.5" customHeight="1" x14ac:dyDescent="0.2">
      <c r="A2411" s="39">
        <v>41724</v>
      </c>
      <c r="B2411" s="16">
        <v>2.2599999999999998</v>
      </c>
      <c r="C2411" s="16">
        <v>2.66</v>
      </c>
    </row>
    <row r="2412" spans="1:3" ht="16.5" customHeight="1" x14ac:dyDescent="0.2">
      <c r="A2412" s="39">
        <v>41725</v>
      </c>
      <c r="B2412" s="16">
        <v>2.2399999999999998</v>
      </c>
      <c r="C2412" s="16">
        <v>2.65</v>
      </c>
    </row>
    <row r="2413" spans="1:3" ht="16.5" customHeight="1" x14ac:dyDescent="0.2">
      <c r="A2413" s="39">
        <v>41726</v>
      </c>
      <c r="B2413" s="16">
        <v>2.2799999999999998</v>
      </c>
      <c r="C2413" s="16">
        <v>2.69</v>
      </c>
    </row>
    <row r="2414" spans="1:3" ht="16.5" customHeight="1" x14ac:dyDescent="0.2">
      <c r="A2414" s="39">
        <v>41729</v>
      </c>
      <c r="B2414" s="16">
        <v>2.29</v>
      </c>
      <c r="C2414" s="16">
        <v>2.68</v>
      </c>
    </row>
    <row r="2415" spans="1:3" ht="16.5" customHeight="1" x14ac:dyDescent="0.2">
      <c r="A2415" s="39">
        <v>41730</v>
      </c>
      <c r="B2415" s="16">
        <v>2.33</v>
      </c>
      <c r="C2415" s="16">
        <v>2.73</v>
      </c>
    </row>
    <row r="2416" spans="1:3" ht="16.5" customHeight="1" x14ac:dyDescent="0.2">
      <c r="A2416" s="39">
        <v>41731</v>
      </c>
      <c r="B2416" s="16">
        <v>2.3499999999999996</v>
      </c>
      <c r="C2416" s="16">
        <v>2.8</v>
      </c>
    </row>
    <row r="2417" spans="1:3" ht="16.5" customHeight="1" x14ac:dyDescent="0.2">
      <c r="A2417" s="39">
        <v>41732</v>
      </c>
      <c r="B2417" s="16">
        <v>2.34</v>
      </c>
      <c r="C2417" s="16">
        <v>2.78</v>
      </c>
    </row>
    <row r="2418" spans="1:3" ht="16.5" customHeight="1" x14ac:dyDescent="0.2">
      <c r="A2418" s="39">
        <v>41733</v>
      </c>
      <c r="B2418" s="16">
        <v>2.31</v>
      </c>
      <c r="C2418" s="16">
        <v>2.7100000000000004</v>
      </c>
    </row>
    <row r="2419" spans="1:3" ht="16.5" customHeight="1" x14ac:dyDescent="0.2">
      <c r="A2419" s="39">
        <v>41736</v>
      </c>
      <c r="B2419" s="16">
        <v>2.2999999999999998</v>
      </c>
      <c r="C2419" s="16">
        <v>2.68</v>
      </c>
    </row>
    <row r="2420" spans="1:3" ht="16.5" customHeight="1" x14ac:dyDescent="0.2">
      <c r="A2420" s="39">
        <v>41737</v>
      </c>
      <c r="B2420" s="16">
        <v>2.29</v>
      </c>
      <c r="C2420" s="16">
        <v>2.66</v>
      </c>
    </row>
    <row r="2421" spans="1:3" ht="16.5" customHeight="1" x14ac:dyDescent="0.2">
      <c r="A2421" s="39">
        <v>41738</v>
      </c>
      <c r="B2421" s="16">
        <v>2.34</v>
      </c>
      <c r="C2421" s="16">
        <v>2.67</v>
      </c>
    </row>
    <row r="2422" spans="1:3" ht="16.5" customHeight="1" x14ac:dyDescent="0.2">
      <c r="A2422" s="39">
        <v>41739</v>
      </c>
      <c r="B2422" s="16">
        <v>2.2799999999999998</v>
      </c>
      <c r="C2422" s="16">
        <v>2.61</v>
      </c>
    </row>
    <row r="2423" spans="1:3" ht="16.5" customHeight="1" x14ac:dyDescent="0.2">
      <c r="A2423" s="39">
        <v>41740</v>
      </c>
      <c r="B2423" s="16">
        <v>2.2599999999999998</v>
      </c>
      <c r="C2423" s="16">
        <v>2.59</v>
      </c>
    </row>
    <row r="2424" spans="1:3" ht="16.5" customHeight="1" x14ac:dyDescent="0.2">
      <c r="A2424" s="39">
        <v>41743</v>
      </c>
      <c r="B2424" s="16">
        <v>2.2799999999999998</v>
      </c>
      <c r="C2424" s="16">
        <v>2.61</v>
      </c>
    </row>
    <row r="2425" spans="1:3" ht="16.5" customHeight="1" x14ac:dyDescent="0.2">
      <c r="A2425" s="39">
        <v>41744</v>
      </c>
      <c r="B2425" s="16">
        <v>2.25</v>
      </c>
      <c r="C2425" s="16">
        <v>2.6</v>
      </c>
    </row>
    <row r="2426" spans="1:3" ht="16.5" customHeight="1" x14ac:dyDescent="0.2">
      <c r="A2426" s="39">
        <v>41745</v>
      </c>
      <c r="B2426" s="16">
        <v>2.2599999999999998</v>
      </c>
      <c r="C2426" s="16">
        <v>2.61</v>
      </c>
    </row>
    <row r="2427" spans="1:3" ht="16.5" customHeight="1" x14ac:dyDescent="0.2">
      <c r="A2427" s="39">
        <v>41746</v>
      </c>
      <c r="B2427" s="16">
        <v>2.2999999999999998</v>
      </c>
      <c r="C2427" s="16">
        <v>2.7</v>
      </c>
    </row>
    <row r="2428" spans="1:3" ht="16.5" customHeight="1" x14ac:dyDescent="0.2">
      <c r="A2428" s="39">
        <v>41747</v>
      </c>
      <c r="B2428" s="16">
        <v>2.2999999999999998</v>
      </c>
      <c r="C2428" s="16">
        <v>2.7</v>
      </c>
    </row>
    <row r="2429" spans="1:3" ht="16.5" customHeight="1" x14ac:dyDescent="0.2">
      <c r="A2429" s="39">
        <v>41750</v>
      </c>
      <c r="B2429" s="16">
        <v>2.31</v>
      </c>
      <c r="C2429" s="16">
        <v>2.69</v>
      </c>
    </row>
    <row r="2430" spans="1:3" ht="16.5" customHeight="1" x14ac:dyDescent="0.2">
      <c r="A2430" s="39">
        <v>41751</v>
      </c>
      <c r="B2430" s="16">
        <v>2.2799999999999998</v>
      </c>
      <c r="C2430" s="16">
        <v>2.7</v>
      </c>
    </row>
    <row r="2431" spans="1:3" ht="16.5" customHeight="1" x14ac:dyDescent="0.2">
      <c r="A2431" s="39">
        <v>41752</v>
      </c>
      <c r="B2431" s="16">
        <v>2.27</v>
      </c>
      <c r="C2431" s="16">
        <v>2.68</v>
      </c>
    </row>
    <row r="2432" spans="1:3" ht="16.5" customHeight="1" x14ac:dyDescent="0.2">
      <c r="A2432" s="39">
        <v>41753</v>
      </c>
      <c r="B2432" s="16">
        <v>2.27</v>
      </c>
      <c r="C2432" s="16">
        <v>2.6900000000000004</v>
      </c>
    </row>
    <row r="2433" spans="1:3" ht="16.5" customHeight="1" x14ac:dyDescent="0.2">
      <c r="A2433" s="39">
        <v>41754</v>
      </c>
      <c r="B2433" s="16">
        <v>2.25</v>
      </c>
      <c r="C2433" s="16">
        <v>2.6500000000000004</v>
      </c>
    </row>
    <row r="2434" spans="1:3" ht="16.5" customHeight="1" x14ac:dyDescent="0.2">
      <c r="A2434" s="39">
        <v>41757</v>
      </c>
      <c r="B2434" s="16">
        <v>2.2600000000000002</v>
      </c>
      <c r="C2434" s="16">
        <v>2.6700000000000004</v>
      </c>
    </row>
    <row r="2435" spans="1:3" ht="16.5" customHeight="1" x14ac:dyDescent="0.2">
      <c r="A2435" s="39">
        <v>41758</v>
      </c>
      <c r="B2435" s="16">
        <v>2.27</v>
      </c>
      <c r="C2435" s="16">
        <v>2.69</v>
      </c>
    </row>
    <row r="2436" spans="1:3" ht="16.5" customHeight="1" x14ac:dyDescent="0.2">
      <c r="A2436" s="39">
        <v>41759</v>
      </c>
      <c r="B2436" s="16">
        <v>2.25</v>
      </c>
      <c r="C2436" s="16">
        <v>2.64</v>
      </c>
    </row>
    <row r="2437" spans="1:3" ht="16.5" customHeight="1" x14ac:dyDescent="0.2">
      <c r="A2437" s="39">
        <v>41760</v>
      </c>
      <c r="B2437" s="16">
        <v>2.2199999999999998</v>
      </c>
      <c r="C2437" s="16">
        <v>2.6</v>
      </c>
    </row>
    <row r="2438" spans="1:3" ht="16.5" customHeight="1" x14ac:dyDescent="0.2">
      <c r="A2438" s="39">
        <v>41761</v>
      </c>
      <c r="B2438" s="16">
        <v>2.1800000000000002</v>
      </c>
      <c r="C2438" s="16">
        <v>2.58</v>
      </c>
    </row>
    <row r="2439" spans="1:3" ht="16.5" customHeight="1" x14ac:dyDescent="0.2">
      <c r="A2439" s="39">
        <v>41764</v>
      </c>
      <c r="B2439" s="16">
        <v>2.1999999999999997</v>
      </c>
      <c r="C2439" s="16">
        <v>2.6</v>
      </c>
    </row>
    <row r="2440" spans="1:3" ht="16.5" customHeight="1" x14ac:dyDescent="0.2">
      <c r="A2440" s="39">
        <v>41765</v>
      </c>
      <c r="B2440" s="16">
        <v>2.1799999999999997</v>
      </c>
      <c r="C2440" s="16">
        <v>2.58</v>
      </c>
    </row>
    <row r="2441" spans="1:3" ht="16.5" customHeight="1" x14ac:dyDescent="0.2">
      <c r="A2441" s="39">
        <v>41766</v>
      </c>
      <c r="B2441" s="16">
        <v>2.21</v>
      </c>
      <c r="C2441" s="16">
        <v>2.5900000000000003</v>
      </c>
    </row>
    <row r="2442" spans="1:3" ht="16.5" customHeight="1" x14ac:dyDescent="0.2">
      <c r="A2442" s="39">
        <v>41767</v>
      </c>
      <c r="B2442" s="16">
        <v>2.21</v>
      </c>
      <c r="C2442" s="16">
        <v>2.58</v>
      </c>
    </row>
    <row r="2443" spans="1:3" ht="16.5" customHeight="1" x14ac:dyDescent="0.2">
      <c r="A2443" s="39">
        <v>41768</v>
      </c>
      <c r="B2443" s="16">
        <v>2.2200000000000002</v>
      </c>
      <c r="C2443" s="16">
        <v>2.5900000000000003</v>
      </c>
    </row>
    <row r="2444" spans="1:3" ht="16.5" customHeight="1" x14ac:dyDescent="0.2">
      <c r="A2444" s="39">
        <v>41771</v>
      </c>
      <c r="B2444" s="16">
        <v>2.25</v>
      </c>
      <c r="C2444" s="16">
        <v>2.6300000000000003</v>
      </c>
    </row>
    <row r="2445" spans="1:3" ht="16.5" customHeight="1" x14ac:dyDescent="0.2">
      <c r="A2445" s="39">
        <v>41772</v>
      </c>
      <c r="B2445" s="16">
        <v>2.2199999999999998</v>
      </c>
      <c r="C2445" s="16">
        <v>2.58</v>
      </c>
    </row>
    <row r="2446" spans="1:3" ht="16.5" customHeight="1" x14ac:dyDescent="0.2">
      <c r="A2446" s="39">
        <v>41773</v>
      </c>
      <c r="B2446" s="16">
        <v>2.15</v>
      </c>
      <c r="C2446" s="16">
        <v>2.5100000000000002</v>
      </c>
    </row>
    <row r="2447" spans="1:3" ht="16.5" customHeight="1" x14ac:dyDescent="0.2">
      <c r="A2447" s="39">
        <v>41774</v>
      </c>
      <c r="B2447" s="16">
        <v>2.12</v>
      </c>
      <c r="C2447" s="16">
        <v>2.4700000000000002</v>
      </c>
    </row>
    <row r="2448" spans="1:3" ht="16.5" customHeight="1" x14ac:dyDescent="0.2">
      <c r="A2448" s="39">
        <v>41775</v>
      </c>
      <c r="B2448" s="16">
        <v>2.14</v>
      </c>
      <c r="C2448" s="16">
        <v>2.4900000000000002</v>
      </c>
    </row>
    <row r="2449" spans="1:3" ht="16.5" customHeight="1" x14ac:dyDescent="0.2">
      <c r="A2449" s="39">
        <v>41778</v>
      </c>
      <c r="B2449" s="16">
        <v>2.1800000000000002</v>
      </c>
      <c r="C2449" s="16">
        <v>2.5100000000000002</v>
      </c>
    </row>
    <row r="2450" spans="1:3" ht="16.5" customHeight="1" x14ac:dyDescent="0.2">
      <c r="A2450" s="39">
        <v>41779</v>
      </c>
      <c r="B2450" s="16">
        <v>2.17</v>
      </c>
      <c r="C2450" s="16">
        <v>2.4900000000000002</v>
      </c>
    </row>
    <row r="2451" spans="1:3" ht="16.5" customHeight="1" x14ac:dyDescent="0.2">
      <c r="A2451" s="39">
        <v>41780</v>
      </c>
      <c r="B2451" s="16">
        <v>2.17</v>
      </c>
      <c r="C2451" s="16">
        <v>2.5</v>
      </c>
    </row>
    <row r="2452" spans="1:3" ht="16.5" customHeight="1" x14ac:dyDescent="0.2">
      <c r="A2452" s="39">
        <v>41781</v>
      </c>
      <c r="B2452" s="16">
        <v>2.19</v>
      </c>
      <c r="C2452" s="16">
        <v>2.5300000000000002</v>
      </c>
    </row>
    <row r="2453" spans="1:3" ht="16.5" customHeight="1" x14ac:dyDescent="0.2">
      <c r="A2453" s="39">
        <v>41782</v>
      </c>
      <c r="B2453" s="16">
        <v>2.17</v>
      </c>
      <c r="C2453" s="16">
        <v>2.5</v>
      </c>
    </row>
    <row r="2454" spans="1:3" ht="16.5" customHeight="1" x14ac:dyDescent="0.2">
      <c r="A2454" s="39">
        <v>41785</v>
      </c>
      <c r="B2454" s="16">
        <v>2.17</v>
      </c>
      <c r="C2454" s="16">
        <v>2.5</v>
      </c>
    </row>
    <row r="2455" spans="1:3" ht="16.5" customHeight="1" x14ac:dyDescent="0.2">
      <c r="A2455" s="39">
        <v>41786</v>
      </c>
      <c r="B2455" s="16">
        <v>2.13</v>
      </c>
      <c r="C2455" s="16">
        <v>2.48</v>
      </c>
    </row>
    <row r="2456" spans="1:3" ht="16.5" customHeight="1" x14ac:dyDescent="0.2">
      <c r="A2456" s="39">
        <v>41787</v>
      </c>
      <c r="B2456" s="16">
        <v>2.0699999999999998</v>
      </c>
      <c r="C2456" s="16">
        <v>2.4</v>
      </c>
    </row>
    <row r="2457" spans="1:3" ht="16.5" customHeight="1" x14ac:dyDescent="0.2">
      <c r="A2457" s="39">
        <v>41788</v>
      </c>
      <c r="B2457" s="16">
        <v>2.08</v>
      </c>
      <c r="C2457" s="16">
        <v>2.41</v>
      </c>
    </row>
    <row r="2458" spans="1:3" ht="16.5" customHeight="1" x14ac:dyDescent="0.2">
      <c r="A2458" s="39">
        <v>41789</v>
      </c>
      <c r="B2458" s="16">
        <v>2.11</v>
      </c>
      <c r="C2458" s="16">
        <v>2.44</v>
      </c>
    </row>
    <row r="2459" spans="1:3" ht="16.5" customHeight="1" x14ac:dyDescent="0.2">
      <c r="A2459" s="39">
        <v>41792</v>
      </c>
      <c r="B2459" s="16">
        <v>2.15</v>
      </c>
      <c r="C2459" s="16">
        <v>2.5</v>
      </c>
    </row>
    <row r="2460" spans="1:3" ht="16.5" customHeight="1" x14ac:dyDescent="0.2">
      <c r="A2460" s="39">
        <v>41793</v>
      </c>
      <c r="B2460" s="16">
        <v>2.19</v>
      </c>
      <c r="C2460" s="16">
        <v>2.56</v>
      </c>
    </row>
    <row r="2461" spans="1:3" ht="16.5" customHeight="1" x14ac:dyDescent="0.2">
      <c r="A2461" s="39">
        <v>41794</v>
      </c>
      <c r="B2461" s="16">
        <v>2.1999999999999997</v>
      </c>
      <c r="C2461" s="16">
        <v>2.57</v>
      </c>
    </row>
    <row r="2462" spans="1:3" ht="16.5" customHeight="1" x14ac:dyDescent="0.2">
      <c r="A2462" s="39">
        <v>41795</v>
      </c>
      <c r="B2462" s="16">
        <v>2.19</v>
      </c>
      <c r="C2462" s="16">
        <v>2.5499999999999998</v>
      </c>
    </row>
    <row r="2463" spans="1:3" ht="16.5" customHeight="1" x14ac:dyDescent="0.2">
      <c r="A2463" s="39">
        <v>41796</v>
      </c>
      <c r="B2463" s="16">
        <v>2.19</v>
      </c>
      <c r="C2463" s="16">
        <v>2.56</v>
      </c>
    </row>
    <row r="2464" spans="1:3" ht="16.5" customHeight="1" x14ac:dyDescent="0.2">
      <c r="A2464" s="39">
        <v>41799</v>
      </c>
      <c r="B2464" s="16">
        <v>2.19</v>
      </c>
      <c r="C2464" s="16">
        <v>2.58</v>
      </c>
    </row>
    <row r="2465" spans="1:3" ht="16.5" customHeight="1" x14ac:dyDescent="0.2">
      <c r="A2465" s="39">
        <v>41800</v>
      </c>
      <c r="B2465" s="16">
        <v>2.19</v>
      </c>
      <c r="C2465" s="16">
        <v>2.6</v>
      </c>
    </row>
    <row r="2466" spans="1:3" ht="16.5" customHeight="1" x14ac:dyDescent="0.2">
      <c r="A2466" s="39">
        <v>41801</v>
      </c>
      <c r="B2466" s="16">
        <v>2.21</v>
      </c>
      <c r="C2466" s="16">
        <v>2.61</v>
      </c>
    </row>
    <row r="2467" spans="1:3" ht="16.5" customHeight="1" x14ac:dyDescent="0.2">
      <c r="A2467" s="39">
        <v>41802</v>
      </c>
      <c r="B2467" s="16">
        <v>2.16</v>
      </c>
      <c r="C2467" s="16">
        <v>2.54</v>
      </c>
    </row>
    <row r="2468" spans="1:3" ht="16.5" customHeight="1" x14ac:dyDescent="0.2">
      <c r="A2468" s="39">
        <v>41803</v>
      </c>
      <c r="B2468" s="16">
        <v>2.15</v>
      </c>
      <c r="C2468" s="16">
        <v>2.56</v>
      </c>
    </row>
    <row r="2469" spans="1:3" ht="16.5" customHeight="1" x14ac:dyDescent="0.2">
      <c r="A2469" s="39">
        <v>41806</v>
      </c>
      <c r="B2469" s="16">
        <v>2.12</v>
      </c>
      <c r="C2469" s="16">
        <v>2.57</v>
      </c>
    </row>
    <row r="2470" spans="1:3" ht="16.5" customHeight="1" x14ac:dyDescent="0.2">
      <c r="A2470" s="39">
        <v>41807</v>
      </c>
      <c r="B2470" s="16">
        <v>2.1500000000000004</v>
      </c>
      <c r="C2470" s="16">
        <v>2.62</v>
      </c>
    </row>
    <row r="2471" spans="1:3" ht="16.5" customHeight="1" x14ac:dyDescent="0.2">
      <c r="A2471" s="39">
        <v>41808</v>
      </c>
      <c r="B2471" s="16">
        <v>2.13</v>
      </c>
      <c r="C2471" s="16">
        <v>2.58</v>
      </c>
    </row>
    <row r="2472" spans="1:3" ht="16.5" customHeight="1" x14ac:dyDescent="0.2">
      <c r="A2472" s="39">
        <v>41809</v>
      </c>
      <c r="B2472" s="16">
        <v>2.16</v>
      </c>
      <c r="C2472" s="16">
        <v>2.62</v>
      </c>
    </row>
    <row r="2473" spans="1:3" ht="16.5" customHeight="1" x14ac:dyDescent="0.2">
      <c r="A2473" s="39">
        <v>41810</v>
      </c>
      <c r="B2473" s="16">
        <v>2.13</v>
      </c>
      <c r="C2473" s="16">
        <v>2.61</v>
      </c>
    </row>
    <row r="2474" spans="1:3" ht="16.5" customHeight="1" x14ac:dyDescent="0.2">
      <c r="A2474" s="39">
        <v>41813</v>
      </c>
      <c r="B2474" s="16">
        <v>2.15</v>
      </c>
      <c r="C2474" s="16">
        <v>2.6</v>
      </c>
    </row>
    <row r="2475" spans="1:3" ht="16.5" customHeight="1" x14ac:dyDescent="0.2">
      <c r="A2475" s="39">
        <v>41814</v>
      </c>
      <c r="B2475" s="16">
        <v>2.0999999999999996</v>
      </c>
      <c r="C2475" s="16">
        <v>2.56</v>
      </c>
    </row>
    <row r="2476" spans="1:3" ht="16.5" customHeight="1" x14ac:dyDescent="0.2">
      <c r="A2476" s="39">
        <v>41815</v>
      </c>
      <c r="B2476" s="16">
        <v>2.09</v>
      </c>
      <c r="C2476" s="16">
        <v>2.54</v>
      </c>
    </row>
    <row r="2477" spans="1:3" ht="16.5" customHeight="1" x14ac:dyDescent="0.2">
      <c r="A2477" s="39">
        <v>41816</v>
      </c>
      <c r="B2477" s="16">
        <v>2.0699999999999998</v>
      </c>
      <c r="C2477" s="16">
        <v>2.4899999999999998</v>
      </c>
    </row>
    <row r="2478" spans="1:3" ht="16.5" customHeight="1" x14ac:dyDescent="0.2">
      <c r="A2478" s="39">
        <v>41817</v>
      </c>
      <c r="B2478" s="16">
        <v>2.09</v>
      </c>
      <c r="C2478" s="16">
        <v>2.5100000000000002</v>
      </c>
    </row>
    <row r="2479" spans="1:3" ht="16.5" customHeight="1" x14ac:dyDescent="0.2">
      <c r="A2479" s="39">
        <v>41820</v>
      </c>
      <c r="B2479" s="16">
        <v>2.0599999999999996</v>
      </c>
      <c r="C2479" s="16">
        <v>2.4899999999999998</v>
      </c>
    </row>
    <row r="2480" spans="1:3" ht="16.5" customHeight="1" x14ac:dyDescent="0.2">
      <c r="A2480" s="39">
        <v>41821</v>
      </c>
      <c r="B2480" s="16">
        <v>2.1100000000000003</v>
      </c>
      <c r="C2480" s="16">
        <v>2.56</v>
      </c>
    </row>
    <row r="2481" spans="1:3" ht="16.5" customHeight="1" x14ac:dyDescent="0.2">
      <c r="A2481" s="39">
        <v>41822</v>
      </c>
      <c r="B2481" s="16">
        <v>2.1500000000000004</v>
      </c>
      <c r="C2481" s="16">
        <v>2.62</v>
      </c>
    </row>
    <row r="2482" spans="1:3" ht="16.5" customHeight="1" x14ac:dyDescent="0.2">
      <c r="A2482" s="39">
        <v>41823</v>
      </c>
      <c r="B2482" s="16">
        <v>2.13</v>
      </c>
      <c r="C2482" s="16">
        <v>2.64</v>
      </c>
    </row>
    <row r="2483" spans="1:3" ht="16.5" customHeight="1" x14ac:dyDescent="0.2">
      <c r="A2483" s="39">
        <v>41824</v>
      </c>
      <c r="B2483" s="16">
        <v>2.13</v>
      </c>
      <c r="C2483" s="16">
        <v>2.64</v>
      </c>
    </row>
    <row r="2484" spans="1:3" ht="16.5" customHeight="1" x14ac:dyDescent="0.2">
      <c r="A2484" s="39">
        <v>41827</v>
      </c>
      <c r="B2484" s="16">
        <v>2.11</v>
      </c>
      <c r="C2484" s="16">
        <v>2.59</v>
      </c>
    </row>
    <row r="2485" spans="1:3" ht="16.5" customHeight="1" x14ac:dyDescent="0.2">
      <c r="A2485" s="39">
        <v>41828</v>
      </c>
      <c r="B2485" s="16">
        <v>2.0700000000000003</v>
      </c>
      <c r="C2485" s="16">
        <v>2.5500000000000003</v>
      </c>
    </row>
    <row r="2486" spans="1:3" ht="16.5" customHeight="1" x14ac:dyDescent="0.2">
      <c r="A2486" s="39">
        <v>41829</v>
      </c>
      <c r="B2486" s="16">
        <v>2.0599999999999996</v>
      </c>
      <c r="C2486" s="16">
        <v>2.54</v>
      </c>
    </row>
    <row r="2487" spans="1:3" ht="16.5" customHeight="1" x14ac:dyDescent="0.2">
      <c r="A2487" s="39">
        <v>41830</v>
      </c>
      <c r="B2487" s="16">
        <v>2.09</v>
      </c>
      <c r="C2487" s="16">
        <v>2.5299999999999998</v>
      </c>
    </row>
    <row r="2488" spans="1:3" ht="16.5" customHeight="1" x14ac:dyDescent="0.2">
      <c r="A2488" s="39">
        <v>41831</v>
      </c>
      <c r="B2488" s="16">
        <v>2.0499999999999998</v>
      </c>
      <c r="C2488" s="16">
        <v>2.5099999999999998</v>
      </c>
    </row>
    <row r="2489" spans="1:3" ht="16.5" customHeight="1" x14ac:dyDescent="0.2">
      <c r="A2489" s="39">
        <v>41834</v>
      </c>
      <c r="B2489" s="16">
        <v>2.0699999999999998</v>
      </c>
      <c r="C2489" s="16">
        <v>2.52</v>
      </c>
    </row>
    <row r="2490" spans="1:3" ht="16.5" customHeight="1" x14ac:dyDescent="0.2">
      <c r="A2490" s="39">
        <v>41835</v>
      </c>
      <c r="B2490" s="16">
        <v>2.0700000000000003</v>
      </c>
      <c r="C2490" s="16">
        <v>2.54</v>
      </c>
    </row>
    <row r="2491" spans="1:3" ht="16.5" customHeight="1" x14ac:dyDescent="0.2">
      <c r="A2491" s="39">
        <v>41836</v>
      </c>
      <c r="B2491" s="16">
        <v>2.0499999999999998</v>
      </c>
      <c r="C2491" s="16">
        <v>2.5299999999999998</v>
      </c>
    </row>
    <row r="2492" spans="1:3" ht="16.5" customHeight="1" x14ac:dyDescent="0.2">
      <c r="A2492" s="39">
        <v>41837</v>
      </c>
      <c r="B2492" s="16">
        <v>2</v>
      </c>
      <c r="C2492" s="16">
        <v>2.4500000000000002</v>
      </c>
    </row>
    <row r="2493" spans="1:3" ht="16.5" customHeight="1" x14ac:dyDescent="0.2">
      <c r="A2493" s="39">
        <v>41838</v>
      </c>
      <c r="B2493" s="16">
        <v>1.99</v>
      </c>
      <c r="C2493" s="16">
        <v>2.48</v>
      </c>
    </row>
    <row r="2494" spans="1:3" ht="16.5" customHeight="1" x14ac:dyDescent="0.2">
      <c r="A2494" s="39">
        <v>41841</v>
      </c>
      <c r="B2494" s="16">
        <v>1.9800000000000002</v>
      </c>
      <c r="C2494" s="16">
        <v>2.4600000000000004</v>
      </c>
    </row>
    <row r="2495" spans="1:3" ht="16.5" customHeight="1" x14ac:dyDescent="0.2">
      <c r="A2495" s="39">
        <v>41842</v>
      </c>
      <c r="B2495" s="16">
        <v>1.99</v>
      </c>
      <c r="C2495" s="16">
        <v>2.4500000000000002</v>
      </c>
    </row>
    <row r="2496" spans="1:3" ht="16.5" customHeight="1" x14ac:dyDescent="0.2">
      <c r="A2496" s="39">
        <v>41843</v>
      </c>
      <c r="B2496" s="16">
        <v>1.98</v>
      </c>
      <c r="C2496" s="16">
        <v>2.4500000000000002</v>
      </c>
    </row>
    <row r="2497" spans="1:3" ht="16.5" customHeight="1" x14ac:dyDescent="0.2">
      <c r="A2497" s="39">
        <v>41844</v>
      </c>
      <c r="B2497" s="16">
        <v>1.99</v>
      </c>
      <c r="C2497" s="16">
        <v>2.4900000000000002</v>
      </c>
    </row>
    <row r="2498" spans="1:3" ht="16.5" customHeight="1" x14ac:dyDescent="0.2">
      <c r="A2498" s="39">
        <v>41845</v>
      </c>
      <c r="B2498" s="16">
        <v>1.95</v>
      </c>
      <c r="C2498" s="16">
        <v>2.4500000000000002</v>
      </c>
    </row>
    <row r="2499" spans="1:3" ht="16.5" customHeight="1" x14ac:dyDescent="0.2">
      <c r="A2499" s="39">
        <v>41848</v>
      </c>
      <c r="B2499" s="16">
        <v>1.96</v>
      </c>
      <c r="C2499" s="16">
        <v>2.46</v>
      </c>
    </row>
    <row r="2500" spans="1:3" ht="16.5" customHeight="1" x14ac:dyDescent="0.2">
      <c r="A2500" s="39">
        <v>41849</v>
      </c>
      <c r="B2500" s="16">
        <v>1.9300000000000002</v>
      </c>
      <c r="C2500" s="16">
        <v>2.4500000000000002</v>
      </c>
    </row>
    <row r="2501" spans="1:3" ht="16.5" customHeight="1" x14ac:dyDescent="0.2">
      <c r="A2501" s="39">
        <v>41850</v>
      </c>
      <c r="B2501" s="16">
        <v>2.0099999999999998</v>
      </c>
      <c r="C2501" s="16">
        <v>2.5299999999999998</v>
      </c>
    </row>
    <row r="2502" spans="1:3" ht="16.5" customHeight="1" x14ac:dyDescent="0.2">
      <c r="A2502" s="39">
        <v>41851</v>
      </c>
      <c r="B2502" s="16">
        <v>2.0499999999999998</v>
      </c>
      <c r="C2502" s="16">
        <v>2.5500000000000003</v>
      </c>
    </row>
    <row r="2503" spans="1:3" ht="16.5" customHeight="1" x14ac:dyDescent="0.2">
      <c r="A2503" s="39">
        <v>41852</v>
      </c>
      <c r="B2503" s="16">
        <v>2.0499999999999998</v>
      </c>
      <c r="C2503" s="16">
        <v>2.4900000000000002</v>
      </c>
    </row>
    <row r="2504" spans="1:3" ht="16.5" customHeight="1" x14ac:dyDescent="0.2">
      <c r="A2504" s="39">
        <v>41855</v>
      </c>
      <c r="B2504" s="16">
        <v>2.04</v>
      </c>
      <c r="C2504" s="16">
        <v>2.4699999999999998</v>
      </c>
    </row>
    <row r="2505" spans="1:3" ht="16.5" customHeight="1" x14ac:dyDescent="0.2">
      <c r="A2505" s="39">
        <v>41856</v>
      </c>
      <c r="B2505" s="16">
        <v>2.0200000000000005</v>
      </c>
      <c r="C2505" s="16">
        <v>2.4600000000000004</v>
      </c>
    </row>
    <row r="2506" spans="1:3" ht="16.5" customHeight="1" x14ac:dyDescent="0.2">
      <c r="A2506" s="39">
        <v>41857</v>
      </c>
      <c r="B2506" s="16">
        <v>2.0100000000000002</v>
      </c>
      <c r="C2506" s="16">
        <v>2.4600000000000004</v>
      </c>
    </row>
    <row r="2507" spans="1:3" ht="16.5" customHeight="1" x14ac:dyDescent="0.2">
      <c r="A2507" s="39">
        <v>41858</v>
      </c>
      <c r="B2507" s="16">
        <v>1.9900000000000002</v>
      </c>
      <c r="C2507" s="16">
        <v>2.4000000000000004</v>
      </c>
    </row>
    <row r="2508" spans="1:3" ht="16.5" customHeight="1" x14ac:dyDescent="0.2">
      <c r="A2508" s="39">
        <v>41859</v>
      </c>
      <c r="B2508" s="16">
        <v>1.99</v>
      </c>
      <c r="C2508" s="16">
        <v>2.41</v>
      </c>
    </row>
    <row r="2509" spans="1:3" ht="16.5" customHeight="1" x14ac:dyDescent="0.2">
      <c r="A2509" s="39">
        <v>41862</v>
      </c>
      <c r="B2509" s="16">
        <v>1.97</v>
      </c>
      <c r="C2509" s="16">
        <v>2.4</v>
      </c>
    </row>
    <row r="2510" spans="1:3" ht="16.5" customHeight="1" x14ac:dyDescent="0.2">
      <c r="A2510" s="39">
        <v>41863</v>
      </c>
      <c r="B2510" s="16">
        <v>2.0099999999999998</v>
      </c>
      <c r="C2510" s="16">
        <v>2.4300000000000002</v>
      </c>
    </row>
    <row r="2511" spans="1:3" ht="16.5" customHeight="1" x14ac:dyDescent="0.2">
      <c r="A2511" s="39">
        <v>41864</v>
      </c>
      <c r="B2511" s="16">
        <v>2</v>
      </c>
      <c r="C2511" s="16">
        <v>2.39</v>
      </c>
    </row>
    <row r="2512" spans="1:3" ht="16.5" customHeight="1" x14ac:dyDescent="0.2">
      <c r="A2512" s="39">
        <v>41865</v>
      </c>
      <c r="B2512" s="16">
        <v>1.98</v>
      </c>
      <c r="C2512" s="16">
        <v>2.36</v>
      </c>
    </row>
    <row r="2513" spans="1:3" ht="16.5" customHeight="1" x14ac:dyDescent="0.2">
      <c r="A2513" s="39">
        <v>41866</v>
      </c>
      <c r="B2513" s="16">
        <v>1.92</v>
      </c>
      <c r="C2513" s="16">
        <v>2.31</v>
      </c>
    </row>
    <row r="2514" spans="1:3" ht="16.5" customHeight="1" x14ac:dyDescent="0.2">
      <c r="A2514" s="39">
        <v>41869</v>
      </c>
      <c r="B2514" s="16">
        <v>1.9500000000000002</v>
      </c>
      <c r="C2514" s="16">
        <v>2.3600000000000003</v>
      </c>
    </row>
    <row r="2515" spans="1:3" ht="16.5" customHeight="1" x14ac:dyDescent="0.2">
      <c r="A2515" s="39">
        <v>41870</v>
      </c>
      <c r="B2515" s="16">
        <v>1.94</v>
      </c>
      <c r="C2515" s="16">
        <v>2.37</v>
      </c>
    </row>
    <row r="2516" spans="1:3" ht="16.5" customHeight="1" x14ac:dyDescent="0.2">
      <c r="A2516" s="39">
        <v>41871</v>
      </c>
      <c r="B2516" s="16">
        <v>1.9400000000000002</v>
      </c>
      <c r="C2516" s="16">
        <v>2.39</v>
      </c>
    </row>
    <row r="2517" spans="1:3" ht="16.5" customHeight="1" x14ac:dyDescent="0.2">
      <c r="A2517" s="39">
        <v>41872</v>
      </c>
      <c r="B2517" s="16">
        <v>1.9200000000000002</v>
      </c>
      <c r="C2517" s="16">
        <v>2.39</v>
      </c>
    </row>
    <row r="2518" spans="1:3" ht="16.5" customHeight="1" x14ac:dyDescent="0.2">
      <c r="A2518" s="39">
        <v>41873</v>
      </c>
      <c r="B2518" s="16">
        <v>1.8699999999999999</v>
      </c>
      <c r="C2518" s="16">
        <v>2.37</v>
      </c>
    </row>
    <row r="2519" spans="1:3" ht="16.5" customHeight="1" x14ac:dyDescent="0.2">
      <c r="A2519" s="39">
        <v>41876</v>
      </c>
      <c r="B2519" s="16">
        <v>1.86</v>
      </c>
      <c r="C2519" s="16">
        <v>2.35</v>
      </c>
    </row>
    <row r="2520" spans="1:3" ht="16.5" customHeight="1" x14ac:dyDescent="0.2">
      <c r="A2520" s="39">
        <v>41877</v>
      </c>
      <c r="B2520" s="16">
        <v>1.87</v>
      </c>
      <c r="C2520" s="16">
        <v>2.3600000000000003</v>
      </c>
    </row>
    <row r="2521" spans="1:3" ht="16.5" customHeight="1" x14ac:dyDescent="0.2">
      <c r="A2521" s="39">
        <v>41878</v>
      </c>
      <c r="B2521" s="16">
        <v>1.86</v>
      </c>
      <c r="C2521" s="16">
        <v>2.33</v>
      </c>
    </row>
    <row r="2522" spans="1:3" ht="16.5" customHeight="1" x14ac:dyDescent="0.2">
      <c r="A2522" s="39">
        <v>41879</v>
      </c>
      <c r="B2522" s="16">
        <v>1.8399999999999999</v>
      </c>
      <c r="C2522" s="16">
        <v>2.31</v>
      </c>
    </row>
    <row r="2523" spans="1:3" ht="16.5" customHeight="1" x14ac:dyDescent="0.2">
      <c r="A2523" s="39">
        <v>41880</v>
      </c>
      <c r="B2523" s="16">
        <v>1.87</v>
      </c>
      <c r="C2523" s="16">
        <v>2.3200000000000003</v>
      </c>
    </row>
    <row r="2524" spans="1:3" ht="16.5" customHeight="1" x14ac:dyDescent="0.2">
      <c r="A2524" s="39">
        <v>41883</v>
      </c>
      <c r="B2524" s="16">
        <v>1.87</v>
      </c>
      <c r="C2524" s="16">
        <v>2.3200000000000003</v>
      </c>
    </row>
    <row r="2525" spans="1:3" ht="16.5" customHeight="1" x14ac:dyDescent="0.2">
      <c r="A2525" s="39">
        <v>41884</v>
      </c>
      <c r="B2525" s="16">
        <v>1.89</v>
      </c>
      <c r="C2525" s="16">
        <v>2.39</v>
      </c>
    </row>
    <row r="2526" spans="1:3" ht="16.5" customHeight="1" x14ac:dyDescent="0.2">
      <c r="A2526" s="39">
        <v>41885</v>
      </c>
      <c r="B2526" s="16">
        <v>1.8900000000000001</v>
      </c>
      <c r="C2526" s="16">
        <v>2.3800000000000003</v>
      </c>
    </row>
    <row r="2527" spans="1:3" ht="16.5" customHeight="1" x14ac:dyDescent="0.2">
      <c r="A2527" s="39">
        <v>41886</v>
      </c>
      <c r="B2527" s="16">
        <v>1.9100000000000001</v>
      </c>
      <c r="C2527" s="16">
        <v>2.4200000000000004</v>
      </c>
    </row>
    <row r="2528" spans="1:3" ht="16.5" customHeight="1" x14ac:dyDescent="0.2">
      <c r="A2528" s="39">
        <v>41887</v>
      </c>
      <c r="B2528" s="16">
        <v>1.94</v>
      </c>
      <c r="C2528" s="16">
        <v>2.4300000000000002</v>
      </c>
    </row>
    <row r="2529" spans="1:3" ht="16.5" customHeight="1" x14ac:dyDescent="0.2">
      <c r="A2529" s="39">
        <v>41890</v>
      </c>
      <c r="B2529" s="16">
        <v>1.94</v>
      </c>
      <c r="C2529" s="16">
        <v>2.46</v>
      </c>
    </row>
    <row r="2530" spans="1:3" ht="16.5" customHeight="1" x14ac:dyDescent="0.2">
      <c r="A2530" s="39">
        <v>41891</v>
      </c>
      <c r="B2530" s="16">
        <v>1.94</v>
      </c>
      <c r="C2530" s="16">
        <v>2.48</v>
      </c>
    </row>
    <row r="2531" spans="1:3" ht="16.5" customHeight="1" x14ac:dyDescent="0.2">
      <c r="A2531" s="39">
        <v>41892</v>
      </c>
      <c r="B2531" s="16">
        <v>1.96</v>
      </c>
      <c r="C2531" s="16">
        <v>2.52</v>
      </c>
    </row>
    <row r="2532" spans="1:3" ht="16.5" customHeight="1" x14ac:dyDescent="0.2">
      <c r="A2532" s="39">
        <v>41893</v>
      </c>
      <c r="B2532" s="16">
        <v>1.96</v>
      </c>
      <c r="C2532" s="16">
        <v>2.52</v>
      </c>
    </row>
    <row r="2533" spans="1:3" ht="16.5" customHeight="1" x14ac:dyDescent="0.2">
      <c r="A2533" s="39">
        <v>41894</v>
      </c>
      <c r="B2533" s="16">
        <v>2.04</v>
      </c>
      <c r="C2533" s="16">
        <v>2.6</v>
      </c>
    </row>
    <row r="2534" spans="1:3" ht="16.5" customHeight="1" x14ac:dyDescent="0.2">
      <c r="A2534" s="39">
        <v>41897</v>
      </c>
      <c r="B2534" s="16">
        <v>2.02</v>
      </c>
      <c r="C2534" s="16">
        <v>2.58</v>
      </c>
    </row>
    <row r="2535" spans="1:3" ht="16.5" customHeight="1" x14ac:dyDescent="0.2">
      <c r="A2535" s="39">
        <v>41898</v>
      </c>
      <c r="B2535" s="16">
        <v>2.0499999999999998</v>
      </c>
      <c r="C2535" s="16">
        <v>2.58</v>
      </c>
    </row>
    <row r="2536" spans="1:3" ht="16.5" customHeight="1" x14ac:dyDescent="0.2">
      <c r="A2536" s="39">
        <v>41899</v>
      </c>
      <c r="B2536" s="16">
        <v>2.0300000000000002</v>
      </c>
      <c r="C2536" s="16">
        <v>2.6</v>
      </c>
    </row>
    <row r="2537" spans="1:3" ht="16.5" customHeight="1" x14ac:dyDescent="0.2">
      <c r="A2537" s="39">
        <v>41900</v>
      </c>
      <c r="B2537" s="16">
        <v>2.04</v>
      </c>
      <c r="C2537" s="16">
        <v>2.61</v>
      </c>
    </row>
    <row r="2538" spans="1:3" ht="16.5" customHeight="1" x14ac:dyDescent="0.2">
      <c r="A2538" s="39">
        <v>41901</v>
      </c>
      <c r="B2538" s="16">
        <v>2</v>
      </c>
      <c r="C2538" s="16">
        <v>2.57</v>
      </c>
    </row>
    <row r="2539" spans="1:3" ht="16.5" customHeight="1" x14ac:dyDescent="0.2">
      <c r="A2539" s="39">
        <v>41904</v>
      </c>
      <c r="B2539" s="16">
        <v>1.9899999999999998</v>
      </c>
      <c r="C2539" s="16">
        <v>2.56</v>
      </c>
    </row>
    <row r="2540" spans="1:3" ht="16.5" customHeight="1" x14ac:dyDescent="0.2">
      <c r="A2540" s="39">
        <v>41905</v>
      </c>
      <c r="B2540" s="16">
        <v>1.9700000000000002</v>
      </c>
      <c r="C2540" s="16">
        <v>2.5300000000000002</v>
      </c>
    </row>
    <row r="2541" spans="1:3" ht="16.5" customHeight="1" x14ac:dyDescent="0.2">
      <c r="A2541" s="39">
        <v>41906</v>
      </c>
      <c r="B2541" s="16">
        <v>1.98</v>
      </c>
      <c r="C2541" s="16">
        <v>2.5499999999999998</v>
      </c>
    </row>
    <row r="2542" spans="1:3" ht="16.5" customHeight="1" x14ac:dyDescent="0.2">
      <c r="A2542" s="39">
        <v>41907</v>
      </c>
      <c r="B2542" s="16">
        <v>1.96</v>
      </c>
      <c r="C2542" s="16">
        <v>2.5100000000000002</v>
      </c>
    </row>
    <row r="2543" spans="1:3" ht="16.5" customHeight="1" x14ac:dyDescent="0.2">
      <c r="A2543" s="39">
        <v>41908</v>
      </c>
      <c r="B2543" s="16">
        <v>1.9500000000000002</v>
      </c>
      <c r="C2543" s="16">
        <v>2.5300000000000002</v>
      </c>
    </row>
    <row r="2544" spans="1:3" ht="16.5" customHeight="1" x14ac:dyDescent="0.2">
      <c r="A2544" s="39">
        <v>41911</v>
      </c>
      <c r="B2544" s="16">
        <v>1.92</v>
      </c>
      <c r="C2544" s="16">
        <v>2.48</v>
      </c>
    </row>
    <row r="2545" spans="1:3" ht="16.5" customHeight="1" x14ac:dyDescent="0.2">
      <c r="A2545" s="39">
        <v>41912</v>
      </c>
      <c r="B2545" s="16">
        <v>1.94</v>
      </c>
      <c r="C2545" s="16">
        <v>2.5</v>
      </c>
    </row>
    <row r="2546" spans="1:3" ht="16.5" customHeight="1" x14ac:dyDescent="0.2">
      <c r="A2546" s="39">
        <v>41913</v>
      </c>
      <c r="B2546" s="16">
        <v>1.89</v>
      </c>
      <c r="C2546" s="16">
        <v>2.4</v>
      </c>
    </row>
    <row r="2547" spans="1:3" ht="16.5" customHeight="1" x14ac:dyDescent="0.2">
      <c r="A2547" s="39">
        <v>41914</v>
      </c>
      <c r="B2547" s="16">
        <v>1.91</v>
      </c>
      <c r="C2547" s="16">
        <v>2.4300000000000002</v>
      </c>
    </row>
    <row r="2548" spans="1:3" ht="16.5" customHeight="1" x14ac:dyDescent="0.2">
      <c r="A2548" s="39">
        <v>41915</v>
      </c>
      <c r="B2548" s="16">
        <v>1.8800000000000003</v>
      </c>
      <c r="C2548" s="16">
        <v>2.4400000000000004</v>
      </c>
    </row>
    <row r="2549" spans="1:3" ht="16.5" customHeight="1" x14ac:dyDescent="0.2">
      <c r="A2549" s="39">
        <v>41918</v>
      </c>
      <c r="B2549" s="16">
        <v>1.8900000000000001</v>
      </c>
      <c r="C2549" s="16">
        <v>2.41</v>
      </c>
    </row>
    <row r="2550" spans="1:3" ht="16.5" customHeight="1" x14ac:dyDescent="0.2">
      <c r="A2550" s="39">
        <v>41919</v>
      </c>
      <c r="B2550" s="16">
        <v>1.8399999999999999</v>
      </c>
      <c r="C2550" s="16">
        <v>2.34</v>
      </c>
    </row>
    <row r="2551" spans="1:3" ht="16.5" customHeight="1" x14ac:dyDescent="0.2">
      <c r="A2551" s="39">
        <v>41920</v>
      </c>
      <c r="B2551" s="16">
        <v>1.8900000000000001</v>
      </c>
      <c r="C2551" s="16">
        <v>2.3400000000000003</v>
      </c>
    </row>
    <row r="2552" spans="1:3" ht="16.5" customHeight="1" x14ac:dyDescent="0.2">
      <c r="A2552" s="39">
        <v>41921</v>
      </c>
      <c r="B2552" s="16">
        <v>1.88</v>
      </c>
      <c r="C2552" s="16">
        <v>2.33</v>
      </c>
    </row>
    <row r="2553" spans="1:3" ht="16.5" customHeight="1" x14ac:dyDescent="0.2">
      <c r="A2553" s="39">
        <v>41922</v>
      </c>
      <c r="B2553" s="16">
        <v>1.86</v>
      </c>
      <c r="C2553" s="16">
        <v>2.3000000000000003</v>
      </c>
    </row>
    <row r="2554" spans="1:3" ht="16.5" customHeight="1" x14ac:dyDescent="0.2">
      <c r="A2554" s="39">
        <v>41925</v>
      </c>
      <c r="B2554" s="16">
        <v>1.86</v>
      </c>
      <c r="C2554" s="16">
        <v>2.3000000000000003</v>
      </c>
    </row>
    <row r="2555" spans="1:3" ht="16.5" customHeight="1" x14ac:dyDescent="0.2">
      <c r="A2555" s="39">
        <v>41926</v>
      </c>
      <c r="B2555" s="16">
        <v>1.8199999999999998</v>
      </c>
      <c r="C2555" s="16">
        <v>2.19</v>
      </c>
    </row>
    <row r="2556" spans="1:3" ht="16.5" customHeight="1" x14ac:dyDescent="0.2">
      <c r="A2556" s="39">
        <v>41927</v>
      </c>
      <c r="B2556" s="16">
        <v>1.8099999999999998</v>
      </c>
      <c r="C2556" s="16">
        <v>2.13</v>
      </c>
    </row>
    <row r="2557" spans="1:3" ht="16.5" customHeight="1" x14ac:dyDescent="0.2">
      <c r="A2557" s="39">
        <v>41928</v>
      </c>
      <c r="B2557" s="16">
        <v>1.8199999999999998</v>
      </c>
      <c r="C2557" s="16">
        <v>2.14</v>
      </c>
    </row>
    <row r="2558" spans="1:3" ht="16.5" customHeight="1" x14ac:dyDescent="0.2">
      <c r="A2558" s="39">
        <v>41929</v>
      </c>
      <c r="B2558" s="16">
        <v>1.83</v>
      </c>
      <c r="C2558" s="16">
        <v>2.2000000000000002</v>
      </c>
    </row>
    <row r="2559" spans="1:3" ht="16.5" customHeight="1" x14ac:dyDescent="0.2">
      <c r="A2559" s="39">
        <v>41932</v>
      </c>
      <c r="B2559" s="16">
        <v>1.83</v>
      </c>
      <c r="C2559" s="16">
        <v>2.1800000000000002</v>
      </c>
    </row>
    <row r="2560" spans="1:3" ht="16.5" customHeight="1" x14ac:dyDescent="0.2">
      <c r="A2560" s="39">
        <v>41933</v>
      </c>
      <c r="B2560" s="16">
        <v>1.85</v>
      </c>
      <c r="C2560" s="16">
        <v>2.21</v>
      </c>
    </row>
    <row r="2561" spans="1:3" ht="16.5" customHeight="1" x14ac:dyDescent="0.2">
      <c r="A2561" s="39">
        <v>41934</v>
      </c>
      <c r="B2561" s="16">
        <v>1.84</v>
      </c>
      <c r="C2561" s="16">
        <v>2.23</v>
      </c>
    </row>
    <row r="2562" spans="1:3" ht="16.5" customHeight="1" x14ac:dyDescent="0.2">
      <c r="A2562" s="39">
        <v>41935</v>
      </c>
      <c r="B2562" s="16">
        <v>1.8800000000000001</v>
      </c>
      <c r="C2562" s="16">
        <v>2.2800000000000002</v>
      </c>
    </row>
    <row r="2563" spans="1:3" ht="16.5" customHeight="1" x14ac:dyDescent="0.2">
      <c r="A2563" s="39">
        <v>41936</v>
      </c>
      <c r="B2563" s="16">
        <v>1.8800000000000001</v>
      </c>
      <c r="C2563" s="16">
        <v>2.2800000000000002</v>
      </c>
    </row>
    <row r="2564" spans="1:3" ht="16.5" customHeight="1" x14ac:dyDescent="0.2">
      <c r="A2564" s="39">
        <v>41939</v>
      </c>
      <c r="B2564" s="16">
        <v>1.86</v>
      </c>
      <c r="C2564" s="16">
        <v>2.25</v>
      </c>
    </row>
    <row r="2565" spans="1:3" ht="16.5" customHeight="1" x14ac:dyDescent="0.2">
      <c r="A2565" s="39">
        <v>41940</v>
      </c>
      <c r="B2565" s="16">
        <v>1.88</v>
      </c>
      <c r="C2565" s="16">
        <v>2.2799999999999998</v>
      </c>
    </row>
    <row r="2566" spans="1:3" ht="16.5" customHeight="1" x14ac:dyDescent="0.2">
      <c r="A2566" s="39">
        <v>41941</v>
      </c>
      <c r="B2566" s="16">
        <v>1.8599999999999999</v>
      </c>
      <c r="C2566" s="16">
        <v>2.31</v>
      </c>
    </row>
    <row r="2567" spans="1:3" ht="16.5" customHeight="1" x14ac:dyDescent="0.2">
      <c r="A2567" s="39">
        <v>41942</v>
      </c>
      <c r="B2567" s="16">
        <v>1.8399999999999999</v>
      </c>
      <c r="C2567" s="16">
        <v>2.31</v>
      </c>
    </row>
    <row r="2568" spans="1:3" ht="16.5" customHeight="1" x14ac:dyDescent="0.2">
      <c r="A2568" s="39">
        <v>41943</v>
      </c>
      <c r="B2568" s="16">
        <v>1.85</v>
      </c>
      <c r="C2568" s="16">
        <v>2.3400000000000003</v>
      </c>
    </row>
    <row r="2569" spans="1:3" ht="16.5" customHeight="1" x14ac:dyDescent="0.2">
      <c r="A2569" s="39">
        <v>41946</v>
      </c>
      <c r="B2569" s="16">
        <v>1.8399999999999999</v>
      </c>
      <c r="C2569" s="16">
        <v>2.34</v>
      </c>
    </row>
    <row r="2570" spans="1:3" ht="16.5" customHeight="1" x14ac:dyDescent="0.2">
      <c r="A2570" s="39">
        <v>41947</v>
      </c>
      <c r="B2570" s="16">
        <v>1.83</v>
      </c>
      <c r="C2570" s="16">
        <v>2.3200000000000003</v>
      </c>
    </row>
    <row r="2571" spans="1:3" ht="16.5" customHeight="1" x14ac:dyDescent="0.2">
      <c r="A2571" s="39">
        <v>41948</v>
      </c>
      <c r="B2571" s="16">
        <v>1.8399999999999999</v>
      </c>
      <c r="C2571" s="16">
        <v>2.33</v>
      </c>
    </row>
    <row r="2572" spans="1:3" ht="16.5" customHeight="1" x14ac:dyDescent="0.2">
      <c r="A2572" s="39">
        <v>41949</v>
      </c>
      <c r="B2572" s="16">
        <v>1.85</v>
      </c>
      <c r="C2572" s="16">
        <v>2.3600000000000003</v>
      </c>
    </row>
    <row r="2573" spans="1:3" ht="16.5" customHeight="1" x14ac:dyDescent="0.2">
      <c r="A2573" s="39">
        <v>41950</v>
      </c>
      <c r="B2573" s="16">
        <v>1.8099999999999998</v>
      </c>
      <c r="C2573" s="16">
        <v>2.29</v>
      </c>
    </row>
    <row r="2574" spans="1:3" ht="16.5" customHeight="1" x14ac:dyDescent="0.2">
      <c r="A2574" s="39">
        <v>41953</v>
      </c>
      <c r="B2574" s="16">
        <v>1.8299999999999998</v>
      </c>
      <c r="C2574" s="16">
        <v>2.36</v>
      </c>
    </row>
    <row r="2575" spans="1:3" ht="16.5" customHeight="1" x14ac:dyDescent="0.2">
      <c r="A2575" s="39">
        <v>41954</v>
      </c>
      <c r="B2575" s="16">
        <v>1.8299999999999998</v>
      </c>
      <c r="C2575" s="16">
        <v>2.36</v>
      </c>
    </row>
    <row r="2576" spans="1:3" ht="16.5" customHeight="1" x14ac:dyDescent="0.2">
      <c r="A2576" s="39">
        <v>41955</v>
      </c>
      <c r="B2576" s="16">
        <v>1.82</v>
      </c>
      <c r="C2576" s="16">
        <v>2.35</v>
      </c>
    </row>
    <row r="2577" spans="1:3" ht="16.5" customHeight="1" x14ac:dyDescent="0.2">
      <c r="A2577" s="39">
        <v>41956</v>
      </c>
      <c r="B2577" s="16">
        <v>1.82</v>
      </c>
      <c r="C2577" s="16">
        <v>2.33</v>
      </c>
    </row>
    <row r="2578" spans="1:3" ht="16.5" customHeight="1" x14ac:dyDescent="0.2">
      <c r="A2578" s="39">
        <v>41957</v>
      </c>
      <c r="B2578" s="16">
        <v>1.7799999999999998</v>
      </c>
      <c r="C2578" s="16">
        <v>2.2999999999999998</v>
      </c>
    </row>
    <row r="2579" spans="1:3" ht="16.5" customHeight="1" x14ac:dyDescent="0.2">
      <c r="A2579" s="39">
        <v>41960</v>
      </c>
      <c r="B2579" s="16">
        <v>1.7999999999999998</v>
      </c>
      <c r="C2579" s="16">
        <v>2.31</v>
      </c>
    </row>
    <row r="2580" spans="1:3" ht="16.5" customHeight="1" x14ac:dyDescent="0.2">
      <c r="A2580" s="39">
        <v>41961</v>
      </c>
      <c r="B2580" s="16">
        <v>1.7899999999999998</v>
      </c>
      <c r="C2580" s="16">
        <v>2.2999999999999998</v>
      </c>
    </row>
    <row r="2581" spans="1:3" ht="16.5" customHeight="1" x14ac:dyDescent="0.2">
      <c r="A2581" s="39">
        <v>41962</v>
      </c>
      <c r="B2581" s="16">
        <v>1.8199999999999998</v>
      </c>
      <c r="C2581" s="16">
        <v>2.35</v>
      </c>
    </row>
    <row r="2582" spans="1:3" ht="16.5" customHeight="1" x14ac:dyDescent="0.2">
      <c r="A2582" s="39">
        <v>41963</v>
      </c>
      <c r="B2582" s="16">
        <v>1.8099999999999998</v>
      </c>
      <c r="C2582" s="16">
        <v>2.3199999999999998</v>
      </c>
    </row>
    <row r="2583" spans="1:3" ht="16.5" customHeight="1" x14ac:dyDescent="0.2">
      <c r="A2583" s="39">
        <v>41964</v>
      </c>
      <c r="B2583" s="16">
        <v>1.78</v>
      </c>
      <c r="C2583" s="16">
        <v>2.3000000000000003</v>
      </c>
    </row>
    <row r="2584" spans="1:3" ht="16.5" customHeight="1" x14ac:dyDescent="0.2">
      <c r="A2584" s="39">
        <v>41967</v>
      </c>
      <c r="B2584" s="16">
        <v>1.7699999999999998</v>
      </c>
      <c r="C2584" s="16">
        <v>2.2799999999999998</v>
      </c>
    </row>
    <row r="2585" spans="1:3" ht="16.5" customHeight="1" x14ac:dyDescent="0.2">
      <c r="A2585" s="39">
        <v>41968</v>
      </c>
      <c r="B2585" s="16">
        <v>1.76</v>
      </c>
      <c r="C2585" s="16">
        <v>2.25</v>
      </c>
    </row>
    <row r="2586" spans="1:3" ht="16.5" customHeight="1" x14ac:dyDescent="0.2">
      <c r="A2586" s="39">
        <v>41969</v>
      </c>
      <c r="B2586" s="16">
        <v>1.7100000000000002</v>
      </c>
      <c r="C2586" s="16">
        <v>2.2200000000000002</v>
      </c>
    </row>
    <row r="2587" spans="1:3" ht="16.5" customHeight="1" x14ac:dyDescent="0.2">
      <c r="A2587" s="39">
        <v>41970</v>
      </c>
      <c r="B2587" s="16">
        <v>1.7100000000000002</v>
      </c>
      <c r="C2587" s="16">
        <v>2.2200000000000002</v>
      </c>
    </row>
    <row r="2588" spans="1:3" ht="16.5" customHeight="1" x14ac:dyDescent="0.2">
      <c r="A2588" s="39">
        <v>41971</v>
      </c>
      <c r="B2588" s="16">
        <v>1.7100000000000002</v>
      </c>
      <c r="C2588" s="16">
        <v>2.16</v>
      </c>
    </row>
    <row r="2589" spans="1:3" ht="16.5" customHeight="1" x14ac:dyDescent="0.2">
      <c r="A2589" s="39">
        <v>41974</v>
      </c>
      <c r="B2589" s="16">
        <v>1.7300000000000002</v>
      </c>
      <c r="C2589" s="16">
        <v>2.1900000000000004</v>
      </c>
    </row>
    <row r="2590" spans="1:3" ht="16.5" customHeight="1" x14ac:dyDescent="0.2">
      <c r="A2590" s="39">
        <v>41975</v>
      </c>
      <c r="B2590" s="16">
        <v>1.7299999999999998</v>
      </c>
      <c r="C2590" s="16">
        <v>2.25</v>
      </c>
    </row>
    <row r="2591" spans="1:3" ht="16.5" customHeight="1" x14ac:dyDescent="0.2">
      <c r="A2591" s="39">
        <v>41976</v>
      </c>
      <c r="B2591" s="16">
        <v>1.7200000000000002</v>
      </c>
      <c r="C2591" s="16">
        <v>2.2800000000000002</v>
      </c>
    </row>
    <row r="2592" spans="1:3" ht="16.5" customHeight="1" x14ac:dyDescent="0.2">
      <c r="A2592" s="39">
        <v>41977</v>
      </c>
      <c r="B2592" s="16">
        <v>1.7</v>
      </c>
      <c r="C2592" s="16">
        <v>2.23</v>
      </c>
    </row>
    <row r="2593" spans="1:3" ht="16.5" customHeight="1" x14ac:dyDescent="0.2">
      <c r="A2593" s="39">
        <v>41978</v>
      </c>
      <c r="B2593" s="16">
        <v>1.6600000000000001</v>
      </c>
      <c r="C2593" s="16">
        <v>2.29</v>
      </c>
    </row>
    <row r="2594" spans="1:3" ht="16.5" customHeight="1" x14ac:dyDescent="0.2">
      <c r="A2594" s="39">
        <v>41981</v>
      </c>
      <c r="B2594" s="16">
        <v>1.6199999999999997</v>
      </c>
      <c r="C2594" s="16">
        <v>2.23</v>
      </c>
    </row>
    <row r="2595" spans="1:3" ht="16.5" customHeight="1" x14ac:dyDescent="0.2">
      <c r="A2595" s="39">
        <v>41982</v>
      </c>
      <c r="B2595" s="16">
        <v>1.58</v>
      </c>
      <c r="C2595" s="16">
        <v>2.1800000000000002</v>
      </c>
    </row>
    <row r="2596" spans="1:3" ht="16.5" customHeight="1" x14ac:dyDescent="0.2">
      <c r="A2596" s="39">
        <v>41983</v>
      </c>
      <c r="B2596" s="16">
        <v>1.5900000000000003</v>
      </c>
      <c r="C2596" s="16">
        <v>2.1500000000000004</v>
      </c>
    </row>
    <row r="2597" spans="1:3" ht="16.5" customHeight="1" x14ac:dyDescent="0.2">
      <c r="A2597" s="39">
        <v>41984</v>
      </c>
      <c r="B2597" s="16">
        <v>1.5699999999999998</v>
      </c>
      <c r="C2597" s="16">
        <v>2.16</v>
      </c>
    </row>
    <row r="2598" spans="1:3" ht="16.5" customHeight="1" x14ac:dyDescent="0.2">
      <c r="A2598" s="39">
        <v>41985</v>
      </c>
      <c r="B2598" s="16">
        <v>1.54</v>
      </c>
      <c r="C2598" s="16">
        <v>2.08</v>
      </c>
    </row>
    <row r="2599" spans="1:3" ht="16.5" customHeight="1" x14ac:dyDescent="0.2">
      <c r="A2599" s="39">
        <v>41988</v>
      </c>
      <c r="B2599" s="16">
        <v>1.52</v>
      </c>
      <c r="C2599" s="16">
        <v>2.08</v>
      </c>
    </row>
    <row r="2600" spans="1:3" ht="16.5" customHeight="1" x14ac:dyDescent="0.2">
      <c r="A2600" s="39">
        <v>41989</v>
      </c>
      <c r="B2600" s="16">
        <v>1.4899999999999998</v>
      </c>
      <c r="C2600" s="16">
        <v>2.04</v>
      </c>
    </row>
    <row r="2601" spans="1:3" ht="16.5" customHeight="1" x14ac:dyDescent="0.2">
      <c r="A2601" s="39">
        <v>41990</v>
      </c>
      <c r="B2601" s="16">
        <v>1.52</v>
      </c>
      <c r="C2601" s="16">
        <v>2.1100000000000003</v>
      </c>
    </row>
    <row r="2602" spans="1:3" ht="16.5" customHeight="1" x14ac:dyDescent="0.2">
      <c r="A2602" s="39">
        <v>41991</v>
      </c>
      <c r="B2602" s="16">
        <v>1.5500000000000003</v>
      </c>
      <c r="C2602" s="16">
        <v>2.1800000000000002</v>
      </c>
    </row>
    <row r="2603" spans="1:3" ht="16.5" customHeight="1" x14ac:dyDescent="0.2">
      <c r="A2603" s="39">
        <v>41992</v>
      </c>
      <c r="B2603" s="16">
        <v>1.5</v>
      </c>
      <c r="C2603" s="16">
        <v>2.13</v>
      </c>
    </row>
    <row r="2604" spans="1:3" ht="16.5" customHeight="1" x14ac:dyDescent="0.2">
      <c r="A2604" s="39">
        <v>41995</v>
      </c>
      <c r="B2604" s="16">
        <v>1.46</v>
      </c>
      <c r="C2604" s="16">
        <v>2.12</v>
      </c>
    </row>
    <row r="2605" spans="1:3" ht="16.5" customHeight="1" x14ac:dyDescent="0.2">
      <c r="A2605" s="39">
        <v>41996</v>
      </c>
      <c r="B2605" s="16">
        <v>1.5299999999999998</v>
      </c>
      <c r="C2605" s="16">
        <v>2.23</v>
      </c>
    </row>
    <row r="2606" spans="1:3" ht="16.5" customHeight="1" x14ac:dyDescent="0.2">
      <c r="A2606" s="39">
        <v>41997</v>
      </c>
      <c r="B2606" s="16">
        <v>1.54</v>
      </c>
      <c r="C2606" s="16">
        <v>2.2600000000000002</v>
      </c>
    </row>
    <row r="2607" spans="1:3" ht="16.5" customHeight="1" x14ac:dyDescent="0.2">
      <c r="A2607" s="39">
        <v>41998</v>
      </c>
      <c r="B2607" s="16">
        <v>1.54</v>
      </c>
      <c r="C2607" s="16">
        <v>2.2600000000000002</v>
      </c>
    </row>
    <row r="2608" spans="1:3" ht="16.5" customHeight="1" x14ac:dyDescent="0.2">
      <c r="A2608" s="39">
        <v>41999</v>
      </c>
      <c r="B2608" s="16">
        <v>1.52</v>
      </c>
      <c r="C2608" s="16">
        <v>2.2400000000000002</v>
      </c>
    </row>
    <row r="2609" spans="1:3" ht="16.5" customHeight="1" x14ac:dyDescent="0.2">
      <c r="A2609" s="39">
        <v>42002</v>
      </c>
      <c r="B2609" s="16">
        <v>1.5000000000000002</v>
      </c>
      <c r="C2609" s="16">
        <v>2.1900000000000004</v>
      </c>
    </row>
    <row r="2610" spans="1:3" ht="16.5" customHeight="1" x14ac:dyDescent="0.2">
      <c r="A2610" s="39">
        <v>42003</v>
      </c>
      <c r="B2610" s="16">
        <v>1.5100000000000002</v>
      </c>
      <c r="C2610" s="16">
        <v>2.1700000000000004</v>
      </c>
    </row>
    <row r="2611" spans="1:3" ht="16.5" customHeight="1" x14ac:dyDescent="0.2">
      <c r="A2611" s="39">
        <v>42004</v>
      </c>
      <c r="B2611" s="16">
        <v>1.5</v>
      </c>
      <c r="C2611" s="16">
        <v>2.13</v>
      </c>
    </row>
    <row r="2612" spans="1:3" ht="16.5" customHeight="1" x14ac:dyDescent="0.2">
      <c r="A2612" s="39">
        <v>42005</v>
      </c>
      <c r="B2612" s="16">
        <v>1.5</v>
      </c>
      <c r="C2612" s="16">
        <v>2.13</v>
      </c>
    </row>
    <row r="2613" spans="1:3" ht="16.5" customHeight="1" x14ac:dyDescent="0.2">
      <c r="A2613" s="39">
        <v>42006</v>
      </c>
      <c r="B2613" s="16">
        <v>1.46</v>
      </c>
      <c r="C2613" s="16">
        <v>2.1</v>
      </c>
    </row>
    <row r="2614" spans="1:3" ht="16.5" customHeight="1" x14ac:dyDescent="0.2">
      <c r="A2614" s="39">
        <v>42009</v>
      </c>
      <c r="B2614" s="16">
        <v>1.3599999999999999</v>
      </c>
      <c r="C2614" s="16">
        <v>2.0100000000000002</v>
      </c>
    </row>
    <row r="2615" spans="1:3" ht="16.5" customHeight="1" x14ac:dyDescent="0.2">
      <c r="A2615" s="39">
        <v>42010</v>
      </c>
      <c r="B2615" s="16">
        <v>1.3199999999999998</v>
      </c>
      <c r="C2615" s="16">
        <v>1.94</v>
      </c>
    </row>
    <row r="2616" spans="1:3" ht="16.5" customHeight="1" x14ac:dyDescent="0.2">
      <c r="A2616" s="39">
        <v>42011</v>
      </c>
      <c r="B2616" s="16">
        <v>1.3399999999999999</v>
      </c>
      <c r="C2616" s="16">
        <v>1.93</v>
      </c>
    </row>
    <row r="2617" spans="1:3" ht="16.5" customHeight="1" x14ac:dyDescent="0.2">
      <c r="A2617" s="39">
        <v>42012</v>
      </c>
      <c r="B2617" s="16">
        <v>1.4099999999999997</v>
      </c>
      <c r="C2617" s="16">
        <v>1.9999999999999998</v>
      </c>
    </row>
    <row r="2618" spans="1:3" ht="16.5" customHeight="1" x14ac:dyDescent="0.2">
      <c r="A2618" s="39">
        <v>42013</v>
      </c>
      <c r="B2618" s="16">
        <v>1.3900000000000001</v>
      </c>
      <c r="C2618" s="16">
        <v>1.96</v>
      </c>
    </row>
    <row r="2619" spans="1:3" ht="16.5" customHeight="1" x14ac:dyDescent="0.2">
      <c r="A2619" s="39">
        <v>42016</v>
      </c>
      <c r="B2619" s="16">
        <v>1.3599999999999999</v>
      </c>
      <c r="C2619" s="16">
        <v>1.89</v>
      </c>
    </row>
    <row r="2620" spans="1:3" ht="16.5" customHeight="1" x14ac:dyDescent="0.2">
      <c r="A2620" s="39">
        <v>42017</v>
      </c>
      <c r="B2620" s="16">
        <v>1.3699999999999999</v>
      </c>
      <c r="C2620" s="16">
        <v>1.88</v>
      </c>
    </row>
    <row r="2621" spans="1:3" ht="16.5" customHeight="1" x14ac:dyDescent="0.2">
      <c r="A2621" s="39">
        <v>42018</v>
      </c>
      <c r="B2621" s="16">
        <v>1.35</v>
      </c>
      <c r="C2621" s="16">
        <v>1.82</v>
      </c>
    </row>
    <row r="2622" spans="1:3" ht="16.5" customHeight="1" x14ac:dyDescent="0.2">
      <c r="A2622" s="39">
        <v>42019</v>
      </c>
      <c r="B2622" s="16">
        <v>1.33</v>
      </c>
      <c r="C2622" s="16">
        <v>1.74</v>
      </c>
    </row>
    <row r="2623" spans="1:3" ht="16.5" customHeight="1" x14ac:dyDescent="0.2">
      <c r="A2623" s="39">
        <v>42020</v>
      </c>
      <c r="B2623" s="16">
        <v>1.34</v>
      </c>
      <c r="C2623" s="16">
        <v>1.8</v>
      </c>
    </row>
    <row r="2624" spans="1:3" ht="16.5" customHeight="1" x14ac:dyDescent="0.2">
      <c r="A2624" s="39">
        <v>42023</v>
      </c>
      <c r="B2624" s="16">
        <v>1.34</v>
      </c>
      <c r="C2624" s="16">
        <v>1.8</v>
      </c>
    </row>
    <row r="2625" spans="1:3" ht="16.5" customHeight="1" x14ac:dyDescent="0.2">
      <c r="A2625" s="39">
        <v>42024</v>
      </c>
      <c r="B2625" s="16">
        <v>1.29</v>
      </c>
      <c r="C2625" s="16">
        <v>1.79</v>
      </c>
    </row>
    <row r="2626" spans="1:3" ht="16.5" customHeight="1" x14ac:dyDescent="0.2">
      <c r="A2626" s="39">
        <v>42025</v>
      </c>
      <c r="B2626" s="16">
        <v>1.34</v>
      </c>
      <c r="C2626" s="16">
        <v>1.84</v>
      </c>
    </row>
    <row r="2627" spans="1:3" ht="16.5" customHeight="1" x14ac:dyDescent="0.2">
      <c r="A2627" s="39">
        <v>42026</v>
      </c>
      <c r="B2627" s="16">
        <v>1.3699999999999999</v>
      </c>
      <c r="C2627" s="16">
        <v>1.8699999999999999</v>
      </c>
    </row>
    <row r="2628" spans="1:3" ht="16.5" customHeight="1" x14ac:dyDescent="0.2">
      <c r="A2628" s="39">
        <v>42027</v>
      </c>
      <c r="B2628" s="16">
        <v>1.29</v>
      </c>
      <c r="C2628" s="16">
        <v>1.79</v>
      </c>
    </row>
    <row r="2629" spans="1:3" ht="16.5" customHeight="1" x14ac:dyDescent="0.2">
      <c r="A2629" s="39">
        <v>42030</v>
      </c>
      <c r="B2629" s="16">
        <v>1.29</v>
      </c>
      <c r="C2629" s="16">
        <v>1.8</v>
      </c>
    </row>
    <row r="2630" spans="1:3" ht="16.5" customHeight="1" x14ac:dyDescent="0.2">
      <c r="A2630" s="39">
        <v>42031</v>
      </c>
      <c r="B2630" s="16">
        <v>1.29</v>
      </c>
      <c r="C2630" s="16">
        <v>1.81</v>
      </c>
    </row>
    <row r="2631" spans="1:3" ht="16.5" customHeight="1" x14ac:dyDescent="0.2">
      <c r="A2631" s="39">
        <v>42032</v>
      </c>
      <c r="B2631" s="16">
        <v>1.23</v>
      </c>
      <c r="C2631" s="16">
        <v>1.71</v>
      </c>
    </row>
    <row r="2632" spans="1:3" ht="16.5" customHeight="1" x14ac:dyDescent="0.2">
      <c r="A2632" s="39">
        <v>42033</v>
      </c>
      <c r="B2632" s="16">
        <v>1.26</v>
      </c>
      <c r="C2632" s="16">
        <v>1.74</v>
      </c>
    </row>
    <row r="2633" spans="1:3" ht="16.5" customHeight="1" x14ac:dyDescent="0.2">
      <c r="A2633" s="39">
        <v>42034</v>
      </c>
      <c r="B2633" s="16">
        <v>1.21</v>
      </c>
      <c r="C2633" s="16">
        <v>1.66</v>
      </c>
    </row>
    <row r="2634" spans="1:3" ht="16.5" customHeight="1" x14ac:dyDescent="0.2">
      <c r="A2634" s="39">
        <v>42037</v>
      </c>
      <c r="B2634" s="16">
        <v>1.19</v>
      </c>
      <c r="C2634" s="16">
        <v>1.66</v>
      </c>
    </row>
    <row r="2635" spans="1:3" ht="16.5" customHeight="1" x14ac:dyDescent="0.2">
      <c r="A2635" s="39">
        <v>42038</v>
      </c>
      <c r="B2635" s="16">
        <v>1.27</v>
      </c>
      <c r="C2635" s="16">
        <v>1.77</v>
      </c>
    </row>
    <row r="2636" spans="1:3" ht="16.5" customHeight="1" x14ac:dyDescent="0.2">
      <c r="A2636" s="39">
        <v>42039</v>
      </c>
      <c r="B2636" s="16">
        <v>1.29</v>
      </c>
      <c r="C2636" s="16">
        <v>1.8</v>
      </c>
    </row>
    <row r="2637" spans="1:3" ht="16.5" customHeight="1" x14ac:dyDescent="0.2">
      <c r="A2637" s="39">
        <v>42040</v>
      </c>
      <c r="B2637" s="16">
        <v>1.31</v>
      </c>
      <c r="C2637" s="16">
        <v>1.81</v>
      </c>
    </row>
    <row r="2638" spans="1:3" ht="16.5" customHeight="1" x14ac:dyDescent="0.2">
      <c r="A2638" s="39">
        <v>42041</v>
      </c>
      <c r="B2638" s="16">
        <v>1.2999999999999998</v>
      </c>
      <c r="C2638" s="16">
        <v>1.93</v>
      </c>
    </row>
    <row r="2639" spans="1:3" ht="16.5" customHeight="1" x14ac:dyDescent="0.2">
      <c r="A2639" s="39">
        <v>42044</v>
      </c>
      <c r="B2639" s="16">
        <v>1.31</v>
      </c>
      <c r="C2639" s="16">
        <v>1.95</v>
      </c>
    </row>
    <row r="2640" spans="1:3" ht="16.5" customHeight="1" x14ac:dyDescent="0.2">
      <c r="A2640" s="39">
        <v>42045</v>
      </c>
      <c r="B2640" s="16">
        <v>1.3399999999999999</v>
      </c>
      <c r="C2640" s="16">
        <v>1.9999999999999998</v>
      </c>
    </row>
    <row r="2641" spans="1:3" ht="16.5" customHeight="1" x14ac:dyDescent="0.2">
      <c r="A2641" s="39">
        <v>42046</v>
      </c>
      <c r="B2641" s="16">
        <v>1.33</v>
      </c>
      <c r="C2641" s="16">
        <v>1.99</v>
      </c>
    </row>
    <row r="2642" spans="1:3" ht="16.5" customHeight="1" x14ac:dyDescent="0.2">
      <c r="A2642" s="39">
        <v>42047</v>
      </c>
      <c r="B2642" s="16">
        <v>1.38</v>
      </c>
      <c r="C2642" s="16">
        <v>1.97</v>
      </c>
    </row>
    <row r="2643" spans="1:3" ht="16.5" customHeight="1" x14ac:dyDescent="0.2">
      <c r="A2643" s="39">
        <v>42048</v>
      </c>
      <c r="B2643" s="16">
        <v>1.3599999999999999</v>
      </c>
      <c r="C2643" s="16">
        <v>2.0100000000000002</v>
      </c>
    </row>
    <row r="2644" spans="1:3" ht="16.5" customHeight="1" x14ac:dyDescent="0.2">
      <c r="A2644" s="39">
        <v>42051</v>
      </c>
      <c r="B2644" s="16">
        <v>1.3599999999999999</v>
      </c>
      <c r="C2644" s="16">
        <v>2.0100000000000002</v>
      </c>
    </row>
    <row r="2645" spans="1:3" ht="16.5" customHeight="1" x14ac:dyDescent="0.2">
      <c r="A2645" s="39">
        <v>42052</v>
      </c>
      <c r="B2645" s="16">
        <v>1.4400000000000002</v>
      </c>
      <c r="C2645" s="16">
        <v>2.12</v>
      </c>
    </row>
    <row r="2646" spans="1:3" ht="16.5" customHeight="1" x14ac:dyDescent="0.2">
      <c r="A2646" s="39">
        <v>42053</v>
      </c>
      <c r="B2646" s="16">
        <v>1.4499999999999997</v>
      </c>
      <c r="C2646" s="16">
        <v>2.0499999999999998</v>
      </c>
    </row>
    <row r="2647" spans="1:3" ht="16.5" customHeight="1" x14ac:dyDescent="0.2">
      <c r="A2647" s="39">
        <v>42054</v>
      </c>
      <c r="B2647" s="16">
        <v>1.44</v>
      </c>
      <c r="C2647" s="16">
        <v>2.09</v>
      </c>
    </row>
    <row r="2648" spans="1:3" ht="16.5" customHeight="1" x14ac:dyDescent="0.2">
      <c r="A2648" s="39">
        <v>42055</v>
      </c>
      <c r="B2648" s="16">
        <v>1.46</v>
      </c>
      <c r="C2648" s="16">
        <v>2.11</v>
      </c>
    </row>
    <row r="2649" spans="1:3" ht="16.5" customHeight="1" x14ac:dyDescent="0.2">
      <c r="A2649" s="39">
        <v>42058</v>
      </c>
      <c r="B2649" s="16">
        <v>1.42</v>
      </c>
      <c r="C2649" s="16">
        <v>2.04</v>
      </c>
    </row>
    <row r="2650" spans="1:3" ht="16.5" customHeight="1" x14ac:dyDescent="0.2">
      <c r="A2650" s="39">
        <v>42059</v>
      </c>
      <c r="B2650" s="16">
        <v>1.3900000000000001</v>
      </c>
      <c r="C2650" s="16">
        <v>1.97</v>
      </c>
    </row>
    <row r="2651" spans="1:3" ht="16.5" customHeight="1" x14ac:dyDescent="0.2">
      <c r="A2651" s="39">
        <v>42060</v>
      </c>
      <c r="B2651" s="16">
        <v>1.35</v>
      </c>
      <c r="C2651" s="16">
        <v>1.94</v>
      </c>
    </row>
    <row r="2652" spans="1:3" ht="16.5" customHeight="1" x14ac:dyDescent="0.2">
      <c r="A2652" s="39">
        <v>42061</v>
      </c>
      <c r="B2652" s="16">
        <v>1.3699999999999997</v>
      </c>
      <c r="C2652" s="16">
        <v>1.9999999999999998</v>
      </c>
    </row>
    <row r="2653" spans="1:3" ht="16.5" customHeight="1" x14ac:dyDescent="0.2">
      <c r="A2653" s="39">
        <v>42062</v>
      </c>
      <c r="B2653" s="16">
        <v>1.37</v>
      </c>
      <c r="C2653" s="16">
        <v>1.98</v>
      </c>
    </row>
    <row r="2654" spans="1:3" ht="16.5" customHeight="1" x14ac:dyDescent="0.2">
      <c r="A2654" s="39">
        <v>42065</v>
      </c>
      <c r="B2654" s="16">
        <v>1.42</v>
      </c>
      <c r="C2654" s="16">
        <v>2.06</v>
      </c>
    </row>
    <row r="2655" spans="1:3" ht="16.5" customHeight="1" x14ac:dyDescent="0.2">
      <c r="A2655" s="39">
        <v>42066</v>
      </c>
      <c r="B2655" s="16">
        <v>1.44</v>
      </c>
      <c r="C2655" s="16">
        <v>2.1</v>
      </c>
    </row>
    <row r="2656" spans="1:3" ht="16.5" customHeight="1" x14ac:dyDescent="0.2">
      <c r="A2656" s="39">
        <v>42067</v>
      </c>
      <c r="B2656" s="16">
        <v>1.46</v>
      </c>
      <c r="C2656" s="16">
        <v>2.1100000000000003</v>
      </c>
    </row>
    <row r="2657" spans="1:3" ht="16.5" customHeight="1" x14ac:dyDescent="0.2">
      <c r="A2657" s="39">
        <v>42068</v>
      </c>
      <c r="B2657" s="16">
        <v>1.46</v>
      </c>
      <c r="C2657" s="16">
        <v>2.09</v>
      </c>
    </row>
    <row r="2658" spans="1:3" ht="16.5" customHeight="1" x14ac:dyDescent="0.2">
      <c r="A2658" s="39">
        <v>42069</v>
      </c>
      <c r="B2658" s="16">
        <v>1.5100000000000002</v>
      </c>
      <c r="C2658" s="16">
        <v>2.2300000000000004</v>
      </c>
    </row>
    <row r="2659" spans="1:3" ht="16.5" customHeight="1" x14ac:dyDescent="0.2">
      <c r="A2659" s="39">
        <v>42072</v>
      </c>
      <c r="B2659" s="16">
        <v>1.5000000000000002</v>
      </c>
      <c r="C2659" s="16">
        <v>2.1800000000000002</v>
      </c>
    </row>
    <row r="2660" spans="1:3" ht="16.5" customHeight="1" x14ac:dyDescent="0.2">
      <c r="A2660" s="39">
        <v>42073</v>
      </c>
      <c r="B2660" s="16">
        <v>1.4400000000000002</v>
      </c>
      <c r="C2660" s="16">
        <v>2.12</v>
      </c>
    </row>
    <row r="2661" spans="1:3" ht="16.5" customHeight="1" x14ac:dyDescent="0.2">
      <c r="A2661" s="39">
        <v>42074</v>
      </c>
      <c r="B2661" s="16">
        <v>1.41</v>
      </c>
      <c r="C2661" s="16">
        <v>2.08</v>
      </c>
    </row>
    <row r="2662" spans="1:3" ht="16.5" customHeight="1" x14ac:dyDescent="0.2">
      <c r="A2662" s="39">
        <v>42075</v>
      </c>
      <c r="B2662" s="16">
        <v>1.4300000000000002</v>
      </c>
      <c r="C2662" s="16">
        <v>2.0700000000000003</v>
      </c>
    </row>
    <row r="2663" spans="1:3" ht="16.5" customHeight="1" x14ac:dyDescent="0.2">
      <c r="A2663" s="39">
        <v>42076</v>
      </c>
      <c r="B2663" s="16">
        <v>1.4499999999999997</v>
      </c>
      <c r="C2663" s="16">
        <v>2.1</v>
      </c>
    </row>
    <row r="2664" spans="1:3" ht="16.5" customHeight="1" x14ac:dyDescent="0.2">
      <c r="A2664" s="39">
        <v>42079</v>
      </c>
      <c r="B2664" s="16">
        <v>1.44</v>
      </c>
      <c r="C2664" s="16">
        <v>2.0500000000000003</v>
      </c>
    </row>
    <row r="2665" spans="1:3" ht="16.5" customHeight="1" x14ac:dyDescent="0.2">
      <c r="A2665" s="39">
        <v>42080</v>
      </c>
      <c r="B2665" s="16">
        <v>1.36</v>
      </c>
      <c r="C2665" s="16">
        <v>2.0100000000000002</v>
      </c>
    </row>
    <row r="2666" spans="1:3" ht="16.5" customHeight="1" x14ac:dyDescent="0.2">
      <c r="A2666" s="39">
        <v>42081</v>
      </c>
      <c r="B2666" s="16">
        <v>1.3599999999999999</v>
      </c>
      <c r="C2666" s="16">
        <v>1.9</v>
      </c>
    </row>
    <row r="2667" spans="1:3" ht="16.5" customHeight="1" x14ac:dyDescent="0.2">
      <c r="A2667" s="39">
        <v>42082</v>
      </c>
      <c r="B2667" s="16">
        <v>1.35</v>
      </c>
      <c r="C2667" s="16">
        <v>1.95</v>
      </c>
    </row>
    <row r="2668" spans="1:3" ht="16.5" customHeight="1" x14ac:dyDescent="0.2">
      <c r="A2668" s="39">
        <v>42083</v>
      </c>
      <c r="B2668" s="16">
        <v>1.33</v>
      </c>
      <c r="C2668" s="16">
        <v>1.92</v>
      </c>
    </row>
    <row r="2669" spans="1:3" ht="16.5" customHeight="1" x14ac:dyDescent="0.2">
      <c r="A2669" s="39">
        <v>42086</v>
      </c>
      <c r="B2669" s="16">
        <v>1.3199999999999998</v>
      </c>
      <c r="C2669" s="16">
        <v>1.89</v>
      </c>
    </row>
    <row r="2670" spans="1:3" ht="16.5" customHeight="1" x14ac:dyDescent="0.2">
      <c r="A2670" s="39">
        <v>42087</v>
      </c>
      <c r="B2670" s="16">
        <v>1.2999999999999998</v>
      </c>
      <c r="C2670" s="16">
        <v>1.8599999999999999</v>
      </c>
    </row>
    <row r="2671" spans="1:3" ht="16.5" customHeight="1" x14ac:dyDescent="0.2">
      <c r="A2671" s="39">
        <v>42088</v>
      </c>
      <c r="B2671" s="16">
        <v>1.3399999999999999</v>
      </c>
      <c r="C2671" s="16">
        <v>1.89</v>
      </c>
    </row>
    <row r="2672" spans="1:3" ht="16.5" customHeight="1" x14ac:dyDescent="0.2">
      <c r="A2672" s="39">
        <v>42089</v>
      </c>
      <c r="B2672" s="16">
        <v>1.4</v>
      </c>
      <c r="C2672" s="16">
        <v>1.9799999999999998</v>
      </c>
    </row>
    <row r="2673" spans="1:3" ht="16.5" customHeight="1" x14ac:dyDescent="0.2">
      <c r="A2673" s="39">
        <v>42090</v>
      </c>
      <c r="B2673" s="16">
        <v>1.37</v>
      </c>
      <c r="C2673" s="16">
        <v>1.91</v>
      </c>
    </row>
    <row r="2674" spans="1:3" ht="16.5" customHeight="1" x14ac:dyDescent="0.2">
      <c r="A2674" s="39">
        <v>42093</v>
      </c>
      <c r="B2674" s="16">
        <v>1.38</v>
      </c>
      <c r="C2674" s="16">
        <v>1.92</v>
      </c>
    </row>
    <row r="2675" spans="1:3" ht="16.5" customHeight="1" x14ac:dyDescent="0.2">
      <c r="A2675" s="39">
        <v>42094</v>
      </c>
      <c r="B2675" s="16">
        <v>1.38</v>
      </c>
      <c r="C2675" s="16">
        <v>1.91</v>
      </c>
    </row>
    <row r="2676" spans="1:3" ht="16.5" customHeight="1" x14ac:dyDescent="0.2">
      <c r="A2676" s="39">
        <v>42095</v>
      </c>
      <c r="B2676" s="16">
        <v>1.32</v>
      </c>
      <c r="C2676" s="16">
        <v>1.84</v>
      </c>
    </row>
    <row r="2677" spans="1:3" ht="16.5" customHeight="1" x14ac:dyDescent="0.2">
      <c r="A2677" s="39">
        <v>42096</v>
      </c>
      <c r="B2677" s="16">
        <v>1.3699999999999999</v>
      </c>
      <c r="C2677" s="16">
        <v>1.9</v>
      </c>
    </row>
    <row r="2678" spans="1:3" ht="16.5" customHeight="1" x14ac:dyDescent="0.2">
      <c r="A2678" s="39">
        <v>42097</v>
      </c>
      <c r="B2678" s="16">
        <v>1.36</v>
      </c>
      <c r="C2678" s="16">
        <v>1.83</v>
      </c>
    </row>
    <row r="2679" spans="1:3" ht="16.5" customHeight="1" x14ac:dyDescent="0.2">
      <c r="A2679" s="39">
        <v>42100</v>
      </c>
      <c r="B2679" s="16">
        <v>1.41</v>
      </c>
      <c r="C2679" s="16">
        <v>1.89</v>
      </c>
    </row>
    <row r="2680" spans="1:3" ht="16.5" customHeight="1" x14ac:dyDescent="0.2">
      <c r="A2680" s="39">
        <v>42101</v>
      </c>
      <c r="B2680" s="16">
        <v>1.3699999999999999</v>
      </c>
      <c r="C2680" s="16">
        <v>1.8699999999999999</v>
      </c>
    </row>
    <row r="2681" spans="1:3" ht="16.5" customHeight="1" x14ac:dyDescent="0.2">
      <c r="A2681" s="39">
        <v>42102</v>
      </c>
      <c r="B2681" s="16">
        <v>1.38</v>
      </c>
      <c r="C2681" s="16">
        <v>1.89</v>
      </c>
    </row>
    <row r="2682" spans="1:3" ht="16.5" customHeight="1" x14ac:dyDescent="0.2">
      <c r="A2682" s="39">
        <v>42103</v>
      </c>
      <c r="B2682" s="16">
        <v>1.41</v>
      </c>
      <c r="C2682" s="16">
        <v>1.94</v>
      </c>
    </row>
    <row r="2683" spans="1:3" ht="16.5" customHeight="1" x14ac:dyDescent="0.2">
      <c r="A2683" s="39">
        <v>42104</v>
      </c>
      <c r="B2683" s="16">
        <v>1.3900000000000001</v>
      </c>
      <c r="C2683" s="16">
        <v>1.94</v>
      </c>
    </row>
    <row r="2684" spans="1:3" ht="16.5" customHeight="1" x14ac:dyDescent="0.2">
      <c r="A2684" s="39">
        <v>42107</v>
      </c>
      <c r="B2684" s="16">
        <v>1.4</v>
      </c>
      <c r="C2684" s="16">
        <v>1.91</v>
      </c>
    </row>
    <row r="2685" spans="1:3" ht="16.5" customHeight="1" x14ac:dyDescent="0.2">
      <c r="A2685" s="39">
        <v>42108</v>
      </c>
      <c r="B2685" s="16">
        <v>1.3699999999999999</v>
      </c>
      <c r="C2685" s="16">
        <v>1.88</v>
      </c>
    </row>
    <row r="2686" spans="1:3" ht="16.5" customHeight="1" x14ac:dyDescent="0.2">
      <c r="A2686" s="39">
        <v>42109</v>
      </c>
      <c r="B2686" s="16">
        <v>1.4</v>
      </c>
      <c r="C2686" s="16">
        <v>1.89</v>
      </c>
    </row>
    <row r="2687" spans="1:3" ht="16.5" customHeight="1" x14ac:dyDescent="0.2">
      <c r="A2687" s="39">
        <v>42110</v>
      </c>
      <c r="B2687" s="16">
        <v>1.4</v>
      </c>
      <c r="C2687" s="16">
        <v>1.88</v>
      </c>
    </row>
    <row r="2688" spans="1:3" ht="16.5" customHeight="1" x14ac:dyDescent="0.2">
      <c r="A2688" s="39">
        <v>42111</v>
      </c>
      <c r="B2688" s="16">
        <v>1.36</v>
      </c>
      <c r="C2688" s="16">
        <v>1.86</v>
      </c>
    </row>
    <row r="2689" spans="1:3" ht="16.5" customHeight="1" x14ac:dyDescent="0.2">
      <c r="A2689" s="39">
        <v>42114</v>
      </c>
      <c r="B2689" s="16">
        <v>1.3499999999999999</v>
      </c>
      <c r="C2689" s="16">
        <v>1.8699999999999999</v>
      </c>
    </row>
    <row r="2690" spans="1:3" ht="16.5" customHeight="1" x14ac:dyDescent="0.2">
      <c r="A2690" s="39">
        <v>42115</v>
      </c>
      <c r="B2690" s="16">
        <v>1.3699999999999999</v>
      </c>
      <c r="C2690" s="16">
        <v>1.89</v>
      </c>
    </row>
    <row r="2691" spans="1:3" ht="16.5" customHeight="1" x14ac:dyDescent="0.2">
      <c r="A2691" s="39">
        <v>42116</v>
      </c>
      <c r="B2691" s="16">
        <v>1.42</v>
      </c>
      <c r="C2691" s="16">
        <v>1.96</v>
      </c>
    </row>
    <row r="2692" spans="1:3" ht="16.5" customHeight="1" x14ac:dyDescent="0.2">
      <c r="A2692" s="39">
        <v>42117</v>
      </c>
      <c r="B2692" s="16">
        <v>1.41</v>
      </c>
      <c r="C2692" s="16">
        <v>1.93</v>
      </c>
    </row>
    <row r="2693" spans="1:3" ht="16.5" customHeight="1" x14ac:dyDescent="0.2">
      <c r="A2693" s="39">
        <v>42118</v>
      </c>
      <c r="B2693" s="16">
        <v>1.39</v>
      </c>
      <c r="C2693" s="16">
        <v>1.9</v>
      </c>
    </row>
    <row r="2694" spans="1:3" ht="16.5" customHeight="1" x14ac:dyDescent="0.2">
      <c r="A2694" s="39">
        <v>42121</v>
      </c>
      <c r="B2694" s="16">
        <v>1.4</v>
      </c>
      <c r="C2694" s="16">
        <v>1.92</v>
      </c>
    </row>
    <row r="2695" spans="1:3" ht="16.5" customHeight="1" x14ac:dyDescent="0.2">
      <c r="A2695" s="39">
        <v>42122</v>
      </c>
      <c r="B2695" s="16">
        <v>1.44</v>
      </c>
      <c r="C2695" s="16">
        <v>1.98</v>
      </c>
    </row>
    <row r="2696" spans="1:3" ht="16.5" customHeight="1" x14ac:dyDescent="0.2">
      <c r="A2696" s="39">
        <v>42123</v>
      </c>
      <c r="B2696" s="16">
        <v>1.5</v>
      </c>
      <c r="C2696" s="16">
        <v>2.0500000000000003</v>
      </c>
    </row>
    <row r="2697" spans="1:3" ht="16.5" customHeight="1" x14ac:dyDescent="0.2">
      <c r="A2697" s="39">
        <v>42124</v>
      </c>
      <c r="B2697" s="16">
        <v>1.4699999999999998</v>
      </c>
      <c r="C2697" s="16">
        <v>2.04</v>
      </c>
    </row>
    <row r="2698" spans="1:3" ht="16.5" customHeight="1" x14ac:dyDescent="0.2">
      <c r="A2698" s="39">
        <v>42125</v>
      </c>
      <c r="B2698" s="16">
        <v>1.52</v>
      </c>
      <c r="C2698" s="16">
        <v>2.1100000000000003</v>
      </c>
    </row>
    <row r="2699" spans="1:3" ht="16.5" customHeight="1" x14ac:dyDescent="0.2">
      <c r="A2699" s="39">
        <v>42128</v>
      </c>
      <c r="B2699" s="16">
        <v>1.56</v>
      </c>
      <c r="C2699" s="16">
        <v>2.14</v>
      </c>
    </row>
    <row r="2700" spans="1:3" ht="16.5" customHeight="1" x14ac:dyDescent="0.2">
      <c r="A2700" s="39">
        <v>42129</v>
      </c>
      <c r="B2700" s="16">
        <v>1.5699999999999998</v>
      </c>
      <c r="C2700" s="16">
        <v>2.1800000000000002</v>
      </c>
    </row>
    <row r="2701" spans="1:3" ht="16.5" customHeight="1" x14ac:dyDescent="0.2">
      <c r="A2701" s="39">
        <v>42130</v>
      </c>
      <c r="B2701" s="16">
        <v>1.6</v>
      </c>
      <c r="C2701" s="16">
        <v>2.23</v>
      </c>
    </row>
    <row r="2702" spans="1:3" ht="16.5" customHeight="1" x14ac:dyDescent="0.2">
      <c r="A2702" s="39">
        <v>42131</v>
      </c>
      <c r="B2702" s="16">
        <v>1.5500000000000003</v>
      </c>
      <c r="C2702" s="16">
        <v>2.1700000000000004</v>
      </c>
    </row>
    <row r="2703" spans="1:3" ht="16.5" customHeight="1" x14ac:dyDescent="0.2">
      <c r="A2703" s="39">
        <v>42132</v>
      </c>
      <c r="B2703" s="16">
        <v>1.5700000000000003</v>
      </c>
      <c r="C2703" s="16">
        <v>2.1500000000000004</v>
      </c>
    </row>
    <row r="2704" spans="1:3" ht="16.5" customHeight="1" x14ac:dyDescent="0.2">
      <c r="A2704" s="39">
        <v>42135</v>
      </c>
      <c r="B2704" s="16">
        <v>1.6599999999999997</v>
      </c>
      <c r="C2704" s="16">
        <v>2.2599999999999998</v>
      </c>
    </row>
    <row r="2705" spans="1:3" ht="16.5" customHeight="1" x14ac:dyDescent="0.2">
      <c r="A2705" s="39">
        <v>42136</v>
      </c>
      <c r="B2705" s="16">
        <v>1.67</v>
      </c>
      <c r="C2705" s="16">
        <v>2.25</v>
      </c>
    </row>
    <row r="2706" spans="1:3" ht="16.5" customHeight="1" x14ac:dyDescent="0.2">
      <c r="A2706" s="39">
        <v>42137</v>
      </c>
      <c r="B2706" s="16">
        <v>1.6800000000000002</v>
      </c>
      <c r="C2706" s="16">
        <v>2.25</v>
      </c>
    </row>
    <row r="2707" spans="1:3" ht="16.5" customHeight="1" x14ac:dyDescent="0.2">
      <c r="A2707" s="39">
        <v>42138</v>
      </c>
      <c r="B2707" s="16">
        <v>1.67</v>
      </c>
      <c r="C2707" s="16">
        <v>2.2200000000000002</v>
      </c>
    </row>
    <row r="2708" spans="1:3" ht="16.5" customHeight="1" x14ac:dyDescent="0.2">
      <c r="A2708" s="39">
        <v>42139</v>
      </c>
      <c r="B2708" s="16">
        <v>1.59</v>
      </c>
      <c r="C2708" s="16">
        <v>2.12</v>
      </c>
    </row>
    <row r="2709" spans="1:3" ht="16.5" customHeight="1" x14ac:dyDescent="0.2">
      <c r="A2709" s="39">
        <v>42142</v>
      </c>
      <c r="B2709" s="16">
        <v>1.65</v>
      </c>
      <c r="C2709" s="16">
        <v>2.21</v>
      </c>
    </row>
    <row r="2710" spans="1:3" ht="16.5" customHeight="1" x14ac:dyDescent="0.2">
      <c r="A2710" s="39">
        <v>42143</v>
      </c>
      <c r="B2710" s="16">
        <v>1.6400000000000001</v>
      </c>
      <c r="C2710" s="16">
        <v>2.25</v>
      </c>
    </row>
    <row r="2711" spans="1:3" ht="16.5" customHeight="1" x14ac:dyDescent="0.2">
      <c r="A2711" s="39">
        <v>42144</v>
      </c>
      <c r="B2711" s="16">
        <v>1.6599999999999997</v>
      </c>
      <c r="C2711" s="16">
        <v>2.2399999999999998</v>
      </c>
    </row>
    <row r="2712" spans="1:3" ht="16.5" customHeight="1" x14ac:dyDescent="0.2">
      <c r="A2712" s="39">
        <v>42145</v>
      </c>
      <c r="B2712" s="16">
        <v>1.5899999999999999</v>
      </c>
      <c r="C2712" s="16">
        <v>2.17</v>
      </c>
    </row>
    <row r="2713" spans="1:3" ht="16.5" customHeight="1" x14ac:dyDescent="0.2">
      <c r="A2713" s="39">
        <v>42146</v>
      </c>
      <c r="B2713" s="16">
        <v>1.5699999999999998</v>
      </c>
      <c r="C2713" s="16">
        <v>2.19</v>
      </c>
    </row>
    <row r="2714" spans="1:3" ht="16.5" customHeight="1" x14ac:dyDescent="0.2">
      <c r="A2714" s="39">
        <v>42149</v>
      </c>
      <c r="B2714" s="16">
        <v>1.5699999999999998</v>
      </c>
      <c r="C2714" s="16">
        <v>2.19</v>
      </c>
    </row>
    <row r="2715" spans="1:3" ht="16.5" customHeight="1" x14ac:dyDescent="0.2">
      <c r="A2715" s="39">
        <v>42150</v>
      </c>
      <c r="B2715" s="16">
        <v>1.5</v>
      </c>
      <c r="C2715" s="16">
        <v>2.12</v>
      </c>
    </row>
    <row r="2716" spans="1:3" ht="16.5" customHeight="1" x14ac:dyDescent="0.2">
      <c r="A2716" s="39">
        <v>42151</v>
      </c>
      <c r="B2716" s="16">
        <v>1.5</v>
      </c>
      <c r="C2716" s="16">
        <v>2.1300000000000003</v>
      </c>
    </row>
    <row r="2717" spans="1:3" ht="16.5" customHeight="1" x14ac:dyDescent="0.2">
      <c r="A2717" s="39">
        <v>42152</v>
      </c>
      <c r="B2717" s="16">
        <v>1.5099999999999998</v>
      </c>
      <c r="C2717" s="16">
        <v>2.12</v>
      </c>
    </row>
    <row r="2718" spans="1:3" ht="16.5" customHeight="1" x14ac:dyDescent="0.2">
      <c r="A2718" s="39">
        <v>42153</v>
      </c>
      <c r="B2718" s="16">
        <v>1.5100000000000002</v>
      </c>
      <c r="C2718" s="16">
        <v>2.1100000000000003</v>
      </c>
    </row>
    <row r="2719" spans="1:3" ht="16.5" customHeight="1" x14ac:dyDescent="0.2">
      <c r="A2719" s="39">
        <v>42156</v>
      </c>
      <c r="B2719" s="16">
        <v>1.5499999999999998</v>
      </c>
      <c r="C2719" s="16">
        <v>2.17</v>
      </c>
    </row>
    <row r="2720" spans="1:3" ht="16.5" customHeight="1" x14ac:dyDescent="0.2">
      <c r="A2720" s="39">
        <v>42157</v>
      </c>
      <c r="B2720" s="16">
        <v>1.63</v>
      </c>
      <c r="C2720" s="16">
        <v>2.2600000000000002</v>
      </c>
    </row>
    <row r="2721" spans="1:3" ht="16.5" customHeight="1" x14ac:dyDescent="0.2">
      <c r="A2721" s="39">
        <v>42158</v>
      </c>
      <c r="B2721" s="16">
        <v>1.69</v>
      </c>
      <c r="C2721" s="16">
        <v>2.36</v>
      </c>
    </row>
    <row r="2722" spans="1:3" ht="16.5" customHeight="1" x14ac:dyDescent="0.2">
      <c r="A2722" s="39">
        <v>42159</v>
      </c>
      <c r="B2722" s="16">
        <v>1.65</v>
      </c>
      <c r="C2722" s="16">
        <v>2.29</v>
      </c>
    </row>
    <row r="2723" spans="1:3" ht="16.5" customHeight="1" x14ac:dyDescent="0.2">
      <c r="A2723" s="39">
        <v>42160</v>
      </c>
      <c r="B2723" s="16">
        <v>1.6800000000000002</v>
      </c>
      <c r="C2723" s="16">
        <v>2.3800000000000003</v>
      </c>
    </row>
    <row r="2724" spans="1:3" ht="16.5" customHeight="1" x14ac:dyDescent="0.2">
      <c r="A2724" s="39">
        <v>42163</v>
      </c>
      <c r="B2724" s="16">
        <v>1.6900000000000002</v>
      </c>
      <c r="C2724" s="16">
        <v>2.37</v>
      </c>
    </row>
    <row r="2725" spans="1:3" ht="16.5" customHeight="1" x14ac:dyDescent="0.2">
      <c r="A2725" s="39">
        <v>42164</v>
      </c>
      <c r="B2725" s="16">
        <v>1.7</v>
      </c>
      <c r="C2725" s="16">
        <v>2.4</v>
      </c>
    </row>
    <row r="2726" spans="1:3" ht="16.5" customHeight="1" x14ac:dyDescent="0.2">
      <c r="A2726" s="39">
        <v>42165</v>
      </c>
      <c r="B2726" s="16">
        <v>1.75</v>
      </c>
      <c r="C2726" s="16">
        <v>2.48</v>
      </c>
    </row>
    <row r="2727" spans="1:3" ht="16.5" customHeight="1" x14ac:dyDescent="0.2">
      <c r="A2727" s="39">
        <v>42166</v>
      </c>
      <c r="B2727" s="16">
        <v>1.6600000000000001</v>
      </c>
      <c r="C2727" s="16">
        <v>2.3800000000000003</v>
      </c>
    </row>
    <row r="2728" spans="1:3" ht="16.5" customHeight="1" x14ac:dyDescent="0.2">
      <c r="A2728" s="39">
        <v>42167</v>
      </c>
      <c r="B2728" s="16">
        <v>1.6500000000000001</v>
      </c>
      <c r="C2728" s="16">
        <v>2.37</v>
      </c>
    </row>
    <row r="2729" spans="1:3" ht="16.5" customHeight="1" x14ac:dyDescent="0.2">
      <c r="A2729" s="39">
        <v>42170</v>
      </c>
      <c r="B2729" s="16">
        <v>1.64</v>
      </c>
      <c r="C2729" s="16">
        <v>2.34</v>
      </c>
    </row>
    <row r="2730" spans="1:3" ht="16.5" customHeight="1" x14ac:dyDescent="0.2">
      <c r="A2730" s="39">
        <v>42171</v>
      </c>
      <c r="B2730" s="16">
        <v>1.6099999999999999</v>
      </c>
      <c r="C2730" s="16">
        <v>2.31</v>
      </c>
    </row>
    <row r="2731" spans="1:3" ht="16.5" customHeight="1" x14ac:dyDescent="0.2">
      <c r="A2731" s="39">
        <v>42172</v>
      </c>
      <c r="B2731" s="16">
        <v>1.65</v>
      </c>
      <c r="C2731" s="16">
        <v>2.31</v>
      </c>
    </row>
    <row r="2732" spans="1:3" ht="16.5" customHeight="1" x14ac:dyDescent="0.2">
      <c r="A2732" s="39">
        <v>42173</v>
      </c>
      <c r="B2732" s="16">
        <v>1.69</v>
      </c>
      <c r="C2732" s="16">
        <v>2.3400000000000003</v>
      </c>
    </row>
    <row r="2733" spans="1:3" ht="16.5" customHeight="1" x14ac:dyDescent="0.2">
      <c r="A2733" s="39">
        <v>42174</v>
      </c>
      <c r="B2733" s="16">
        <v>1.6099999999999999</v>
      </c>
      <c r="C2733" s="16">
        <v>2.25</v>
      </c>
    </row>
    <row r="2734" spans="1:3" ht="16.5" customHeight="1" x14ac:dyDescent="0.2">
      <c r="A2734" s="39">
        <v>42177</v>
      </c>
      <c r="B2734" s="16">
        <v>1.69</v>
      </c>
      <c r="C2734" s="16">
        <v>2.3600000000000003</v>
      </c>
    </row>
    <row r="2735" spans="1:3" ht="16.5" customHeight="1" x14ac:dyDescent="0.2">
      <c r="A2735" s="39">
        <v>42178</v>
      </c>
      <c r="B2735" s="16">
        <v>1.72</v>
      </c>
      <c r="C2735" s="16">
        <v>2.41</v>
      </c>
    </row>
    <row r="2736" spans="1:3" ht="16.5" customHeight="1" x14ac:dyDescent="0.2">
      <c r="A2736" s="39">
        <v>42179</v>
      </c>
      <c r="B2736" s="16">
        <v>1.6999999999999997</v>
      </c>
      <c r="C2736" s="16">
        <v>2.37</v>
      </c>
    </row>
    <row r="2737" spans="1:3" ht="16.5" customHeight="1" x14ac:dyDescent="0.2">
      <c r="A2737" s="39">
        <v>42180</v>
      </c>
      <c r="B2737" s="16">
        <v>1.7199999999999998</v>
      </c>
      <c r="C2737" s="16">
        <v>2.39</v>
      </c>
    </row>
    <row r="2738" spans="1:3" ht="16.5" customHeight="1" x14ac:dyDescent="0.2">
      <c r="A2738" s="39">
        <v>42181</v>
      </c>
      <c r="B2738" s="16">
        <v>1.7700000000000002</v>
      </c>
      <c r="C2738" s="16">
        <v>2.4800000000000004</v>
      </c>
    </row>
    <row r="2739" spans="1:3" ht="16.5" customHeight="1" x14ac:dyDescent="0.2">
      <c r="A2739" s="39">
        <v>42184</v>
      </c>
      <c r="B2739" s="16">
        <v>1.69</v>
      </c>
      <c r="C2739" s="16">
        <v>2.31</v>
      </c>
    </row>
    <row r="2740" spans="1:3" ht="16.5" customHeight="1" x14ac:dyDescent="0.2">
      <c r="A2740" s="39">
        <v>42185</v>
      </c>
      <c r="B2740" s="16">
        <v>1.71</v>
      </c>
      <c r="C2740" s="16">
        <v>2.3400000000000003</v>
      </c>
    </row>
    <row r="2741" spans="1:3" ht="16.5" customHeight="1" x14ac:dyDescent="0.2">
      <c r="A2741" s="39">
        <v>42186</v>
      </c>
      <c r="B2741" s="16">
        <v>1.7400000000000002</v>
      </c>
      <c r="C2741" s="16">
        <v>2.4200000000000004</v>
      </c>
    </row>
    <row r="2742" spans="1:3" ht="16.5" customHeight="1" x14ac:dyDescent="0.2">
      <c r="A2742" s="39">
        <v>42187</v>
      </c>
      <c r="B2742" s="16">
        <v>1.7599999999999998</v>
      </c>
      <c r="C2742" s="16">
        <v>2.39</v>
      </c>
    </row>
    <row r="2743" spans="1:3" ht="16.5" customHeight="1" x14ac:dyDescent="0.2">
      <c r="A2743" s="39">
        <v>42188</v>
      </c>
      <c r="B2743" s="16">
        <v>1.7599999999999998</v>
      </c>
      <c r="C2743" s="16">
        <v>2.39</v>
      </c>
    </row>
    <row r="2744" spans="1:3" ht="16.5" customHeight="1" x14ac:dyDescent="0.2">
      <c r="A2744" s="39">
        <v>42191</v>
      </c>
      <c r="B2744" s="16">
        <v>1.6999999999999997</v>
      </c>
      <c r="C2744" s="16">
        <v>2.2799999999999998</v>
      </c>
    </row>
    <row r="2745" spans="1:3" ht="16.5" customHeight="1" x14ac:dyDescent="0.2">
      <c r="A2745" s="39">
        <v>42192</v>
      </c>
      <c r="B2745" s="16">
        <v>1.69</v>
      </c>
      <c r="C2745" s="16">
        <v>2.25</v>
      </c>
    </row>
    <row r="2746" spans="1:3" ht="16.5" customHeight="1" x14ac:dyDescent="0.2">
      <c r="A2746" s="39">
        <v>42193</v>
      </c>
      <c r="B2746" s="16">
        <v>1.6700000000000002</v>
      </c>
      <c r="C2746" s="16">
        <v>2.2000000000000002</v>
      </c>
    </row>
    <row r="2747" spans="1:3" ht="16.5" customHeight="1" x14ac:dyDescent="0.2">
      <c r="A2747" s="39">
        <v>42194</v>
      </c>
      <c r="B2747" s="16">
        <v>1.7199999999999998</v>
      </c>
      <c r="C2747" s="16">
        <v>2.29</v>
      </c>
    </row>
    <row r="2748" spans="1:3" ht="16.5" customHeight="1" x14ac:dyDescent="0.2">
      <c r="A2748" s="39">
        <v>42195</v>
      </c>
      <c r="B2748" s="16">
        <v>1.77</v>
      </c>
      <c r="C2748" s="16">
        <v>2.41</v>
      </c>
    </row>
    <row r="2749" spans="1:3" ht="16.5" customHeight="1" x14ac:dyDescent="0.2">
      <c r="A2749" s="39">
        <v>42198</v>
      </c>
      <c r="B2749" s="16">
        <v>1.75</v>
      </c>
      <c r="C2749" s="16">
        <v>2.42</v>
      </c>
    </row>
    <row r="2750" spans="1:3" ht="16.5" customHeight="1" x14ac:dyDescent="0.2">
      <c r="A2750" s="39">
        <v>42199</v>
      </c>
      <c r="B2750" s="16">
        <v>1.75</v>
      </c>
      <c r="C2750" s="16">
        <v>2.4000000000000004</v>
      </c>
    </row>
    <row r="2751" spans="1:3" ht="16.5" customHeight="1" x14ac:dyDescent="0.2">
      <c r="A2751" s="39">
        <v>42200</v>
      </c>
      <c r="B2751" s="16">
        <v>1.7199999999999998</v>
      </c>
      <c r="C2751" s="16">
        <v>2.34</v>
      </c>
    </row>
    <row r="2752" spans="1:3" ht="16.5" customHeight="1" x14ac:dyDescent="0.2">
      <c r="A2752" s="39">
        <v>42201</v>
      </c>
      <c r="B2752" s="16">
        <v>1.69</v>
      </c>
      <c r="C2752" s="16">
        <v>2.34</v>
      </c>
    </row>
    <row r="2753" spans="1:3" ht="16.5" customHeight="1" x14ac:dyDescent="0.2">
      <c r="A2753" s="39">
        <v>42202</v>
      </c>
      <c r="B2753" s="16">
        <v>1.6599999999999997</v>
      </c>
      <c r="C2753" s="16">
        <v>2.31</v>
      </c>
    </row>
    <row r="2754" spans="1:3" ht="16.5" customHeight="1" x14ac:dyDescent="0.2">
      <c r="A2754" s="39">
        <v>42205</v>
      </c>
      <c r="B2754" s="16">
        <v>1.67</v>
      </c>
      <c r="C2754" s="16">
        <v>2.34</v>
      </c>
    </row>
    <row r="2755" spans="1:3" ht="16.5" customHeight="1" x14ac:dyDescent="0.2">
      <c r="A2755" s="39">
        <v>42206</v>
      </c>
      <c r="B2755" s="16">
        <v>1.6400000000000001</v>
      </c>
      <c r="C2755" s="16">
        <v>2.3200000000000003</v>
      </c>
    </row>
    <row r="2756" spans="1:3" ht="16.5" customHeight="1" x14ac:dyDescent="0.2">
      <c r="A2756" s="39">
        <v>42207</v>
      </c>
      <c r="B2756" s="16">
        <v>1.58</v>
      </c>
      <c r="C2756" s="16">
        <v>2.29</v>
      </c>
    </row>
    <row r="2757" spans="1:3" ht="16.5" customHeight="1" x14ac:dyDescent="0.2">
      <c r="A2757" s="39">
        <v>42208</v>
      </c>
      <c r="B2757" s="16">
        <v>1.5699999999999998</v>
      </c>
      <c r="C2757" s="16">
        <v>2.25</v>
      </c>
    </row>
    <row r="2758" spans="1:3" ht="16.5" customHeight="1" x14ac:dyDescent="0.2">
      <c r="A2758" s="39">
        <v>42209</v>
      </c>
      <c r="B2758" s="16">
        <v>1.57</v>
      </c>
      <c r="C2758" s="16">
        <v>2.23</v>
      </c>
    </row>
    <row r="2759" spans="1:3" ht="16.5" customHeight="1" x14ac:dyDescent="0.2">
      <c r="A2759" s="39">
        <v>42212</v>
      </c>
      <c r="B2759" s="16">
        <v>1.5499999999999998</v>
      </c>
      <c r="C2759" s="16">
        <v>2.1800000000000002</v>
      </c>
    </row>
    <row r="2760" spans="1:3" ht="16.5" customHeight="1" x14ac:dyDescent="0.2">
      <c r="A2760" s="39">
        <v>42213</v>
      </c>
      <c r="B2760" s="16">
        <v>1.5699999999999998</v>
      </c>
      <c r="C2760" s="16">
        <v>2.21</v>
      </c>
    </row>
    <row r="2761" spans="1:3" ht="16.5" customHeight="1" x14ac:dyDescent="0.2">
      <c r="A2761" s="39">
        <v>42214</v>
      </c>
      <c r="B2761" s="16">
        <v>1.59</v>
      </c>
      <c r="C2761" s="16">
        <v>2.23</v>
      </c>
    </row>
    <row r="2762" spans="1:3" ht="16.5" customHeight="1" x14ac:dyDescent="0.2">
      <c r="A2762" s="39">
        <v>42215</v>
      </c>
      <c r="B2762" s="16">
        <v>1.5599999999999998</v>
      </c>
      <c r="C2762" s="16">
        <v>2.21</v>
      </c>
    </row>
    <row r="2763" spans="1:3" ht="16.5" customHeight="1" x14ac:dyDescent="0.2">
      <c r="A2763" s="39">
        <v>42216</v>
      </c>
      <c r="B2763" s="16">
        <v>1.5300000000000002</v>
      </c>
      <c r="C2763" s="16">
        <v>2.12</v>
      </c>
    </row>
    <row r="2764" spans="1:3" ht="16.5" customHeight="1" x14ac:dyDescent="0.2">
      <c r="A2764" s="39">
        <v>42219</v>
      </c>
      <c r="B2764" s="16">
        <v>1.48</v>
      </c>
      <c r="C2764" s="16">
        <v>2.08</v>
      </c>
    </row>
    <row r="2765" spans="1:3" ht="16.5" customHeight="1" x14ac:dyDescent="0.2">
      <c r="A2765" s="39">
        <v>42220</v>
      </c>
      <c r="B2765" s="16">
        <v>1.49</v>
      </c>
      <c r="C2765" s="16">
        <v>2.15</v>
      </c>
    </row>
    <row r="2766" spans="1:3" ht="16.5" customHeight="1" x14ac:dyDescent="0.2">
      <c r="A2766" s="39">
        <v>42221</v>
      </c>
      <c r="B2766" s="16">
        <v>1.5499999999999998</v>
      </c>
      <c r="C2766" s="16">
        <v>2.1999999999999997</v>
      </c>
    </row>
    <row r="2767" spans="1:3" ht="16.5" customHeight="1" x14ac:dyDescent="0.2">
      <c r="A2767" s="39">
        <v>42222</v>
      </c>
      <c r="B2767" s="16">
        <v>1.52</v>
      </c>
      <c r="C2767" s="16">
        <v>2.19</v>
      </c>
    </row>
    <row r="2768" spans="1:3" ht="16.5" customHeight="1" x14ac:dyDescent="0.2">
      <c r="A2768" s="39">
        <v>42223</v>
      </c>
      <c r="B2768" s="16">
        <v>1.4500000000000002</v>
      </c>
      <c r="C2768" s="16">
        <v>2.12</v>
      </c>
    </row>
    <row r="2769" spans="1:3" ht="16.5" customHeight="1" x14ac:dyDescent="0.2">
      <c r="A2769" s="39">
        <v>42226</v>
      </c>
      <c r="B2769" s="16">
        <v>1.5100000000000002</v>
      </c>
      <c r="C2769" s="16">
        <v>2.12</v>
      </c>
    </row>
    <row r="2770" spans="1:3" ht="16.5" customHeight="1" x14ac:dyDescent="0.2">
      <c r="A2770" s="39">
        <v>42227</v>
      </c>
      <c r="B2770" s="16">
        <v>1.4699999999999998</v>
      </c>
      <c r="C2770" s="16">
        <v>2.0499999999999998</v>
      </c>
    </row>
    <row r="2771" spans="1:3" ht="16.5" customHeight="1" x14ac:dyDescent="0.2">
      <c r="A2771" s="39">
        <v>42228</v>
      </c>
      <c r="B2771" s="16">
        <v>1.4700000000000002</v>
      </c>
      <c r="C2771" s="16">
        <v>2.04</v>
      </c>
    </row>
    <row r="2772" spans="1:3" ht="16.5" customHeight="1" x14ac:dyDescent="0.2">
      <c r="A2772" s="39">
        <v>42229</v>
      </c>
      <c r="B2772" s="16">
        <v>1.47</v>
      </c>
      <c r="C2772" s="16">
        <v>2.09</v>
      </c>
    </row>
    <row r="2773" spans="1:3" ht="16.5" customHeight="1" x14ac:dyDescent="0.2">
      <c r="A2773" s="39">
        <v>42230</v>
      </c>
      <c r="B2773" s="16">
        <v>1.4700000000000002</v>
      </c>
      <c r="C2773" s="16">
        <v>2.1100000000000003</v>
      </c>
    </row>
    <row r="2774" spans="1:3" ht="16.5" customHeight="1" x14ac:dyDescent="0.2">
      <c r="A2774" s="39">
        <v>42233</v>
      </c>
      <c r="B2774" s="16">
        <v>1.4400000000000002</v>
      </c>
      <c r="C2774" s="16">
        <v>2.06</v>
      </c>
    </row>
    <row r="2775" spans="1:3" ht="16.5" customHeight="1" x14ac:dyDescent="0.2">
      <c r="A2775" s="39">
        <v>42234</v>
      </c>
      <c r="B2775" s="16">
        <v>1.4600000000000002</v>
      </c>
      <c r="C2775" s="16">
        <v>2.1300000000000003</v>
      </c>
    </row>
    <row r="2776" spans="1:3" ht="16.5" customHeight="1" x14ac:dyDescent="0.2">
      <c r="A2776" s="39">
        <v>42235</v>
      </c>
      <c r="B2776" s="16">
        <v>1.4500000000000002</v>
      </c>
      <c r="C2776" s="16">
        <v>2.0700000000000003</v>
      </c>
    </row>
    <row r="2777" spans="1:3" ht="16.5" customHeight="1" x14ac:dyDescent="0.2">
      <c r="A2777" s="39">
        <v>42236</v>
      </c>
      <c r="B2777" s="16">
        <v>1.4</v>
      </c>
      <c r="C2777" s="16">
        <v>2.0699999999999998</v>
      </c>
    </row>
    <row r="2778" spans="1:3" ht="16.5" customHeight="1" x14ac:dyDescent="0.2">
      <c r="A2778" s="39">
        <v>42237</v>
      </c>
      <c r="B2778" s="16">
        <v>1.4099999999999997</v>
      </c>
      <c r="C2778" s="16">
        <v>2.02</v>
      </c>
    </row>
    <row r="2779" spans="1:3" ht="16.5" customHeight="1" x14ac:dyDescent="0.2">
      <c r="A2779" s="39">
        <v>42240</v>
      </c>
      <c r="B2779" s="16">
        <v>1.42</v>
      </c>
      <c r="C2779" s="16">
        <v>1.9499999999999997</v>
      </c>
    </row>
    <row r="2780" spans="1:3" ht="16.5" customHeight="1" x14ac:dyDescent="0.2">
      <c r="A2780" s="39">
        <v>42241</v>
      </c>
      <c r="B2780" s="16">
        <v>1.4500000000000002</v>
      </c>
      <c r="C2780" s="16">
        <v>2.0500000000000003</v>
      </c>
    </row>
    <row r="2781" spans="1:3" ht="16.5" customHeight="1" x14ac:dyDescent="0.2">
      <c r="A2781" s="39">
        <v>42242</v>
      </c>
      <c r="B2781" s="16">
        <v>1.5100000000000002</v>
      </c>
      <c r="C2781" s="16">
        <v>2.12</v>
      </c>
    </row>
    <row r="2782" spans="1:3" ht="16.5" customHeight="1" x14ac:dyDescent="0.2">
      <c r="A2782" s="39">
        <v>42243</v>
      </c>
      <c r="B2782" s="16">
        <v>1.5</v>
      </c>
      <c r="C2782" s="16">
        <v>2.12</v>
      </c>
    </row>
    <row r="2783" spans="1:3" ht="16.5" customHeight="1" x14ac:dyDescent="0.2">
      <c r="A2783" s="39">
        <v>42244</v>
      </c>
      <c r="B2783" s="16">
        <v>1.47</v>
      </c>
      <c r="C2783" s="16">
        <v>2.13</v>
      </c>
    </row>
    <row r="2784" spans="1:3" ht="16.5" customHeight="1" x14ac:dyDescent="0.2">
      <c r="A2784" s="39">
        <v>42247</v>
      </c>
      <c r="B2784" s="16">
        <v>1.47</v>
      </c>
      <c r="C2784" s="16">
        <v>2.13</v>
      </c>
    </row>
    <row r="2785" spans="1:3" ht="16.5" customHeight="1" x14ac:dyDescent="0.2">
      <c r="A2785" s="39">
        <v>42248</v>
      </c>
      <c r="B2785" s="16">
        <v>1.47</v>
      </c>
      <c r="C2785" s="16">
        <v>2.14</v>
      </c>
    </row>
    <row r="2786" spans="1:3" ht="16.5" customHeight="1" x14ac:dyDescent="0.2">
      <c r="A2786" s="39">
        <v>42249</v>
      </c>
      <c r="B2786" s="16">
        <v>1.4800000000000002</v>
      </c>
      <c r="C2786" s="16">
        <v>2.1700000000000004</v>
      </c>
    </row>
    <row r="2787" spans="1:3" ht="16.5" customHeight="1" x14ac:dyDescent="0.2">
      <c r="A2787" s="39">
        <v>42250</v>
      </c>
      <c r="B2787" s="16">
        <v>1.4700000000000002</v>
      </c>
      <c r="C2787" s="16">
        <v>2.16</v>
      </c>
    </row>
    <row r="2788" spans="1:3" ht="16.5" customHeight="1" x14ac:dyDescent="0.2">
      <c r="A2788" s="39">
        <v>42251</v>
      </c>
      <c r="B2788" s="16">
        <v>1.42</v>
      </c>
      <c r="C2788" s="16">
        <v>2.11</v>
      </c>
    </row>
    <row r="2789" spans="1:3" ht="16.5" customHeight="1" x14ac:dyDescent="0.2">
      <c r="A2789" s="39">
        <v>42254</v>
      </c>
      <c r="B2789" s="16">
        <v>1.42</v>
      </c>
      <c r="C2789" s="16">
        <v>2.11</v>
      </c>
    </row>
    <row r="2790" spans="1:3" ht="16.5" customHeight="1" x14ac:dyDescent="0.2">
      <c r="A2790" s="39">
        <v>42255</v>
      </c>
      <c r="B2790" s="16">
        <v>1.4600000000000002</v>
      </c>
      <c r="C2790" s="16">
        <v>2.14</v>
      </c>
    </row>
    <row r="2791" spans="1:3" ht="16.5" customHeight="1" x14ac:dyDescent="0.2">
      <c r="A2791" s="39">
        <v>42256</v>
      </c>
      <c r="B2791" s="16">
        <v>1.46</v>
      </c>
      <c r="C2791" s="16">
        <v>2.1800000000000002</v>
      </c>
    </row>
    <row r="2792" spans="1:3" ht="16.5" customHeight="1" x14ac:dyDescent="0.2">
      <c r="A2792" s="39">
        <v>42257</v>
      </c>
      <c r="B2792" s="16">
        <v>1.48</v>
      </c>
      <c r="C2792" s="16">
        <v>2.21</v>
      </c>
    </row>
    <row r="2793" spans="1:3" ht="16.5" customHeight="1" x14ac:dyDescent="0.2">
      <c r="A2793" s="39">
        <v>42258</v>
      </c>
      <c r="B2793" s="16">
        <v>1.4900000000000002</v>
      </c>
      <c r="C2793" s="16">
        <v>2.16</v>
      </c>
    </row>
    <row r="2794" spans="1:3" ht="16.5" customHeight="1" x14ac:dyDescent="0.2">
      <c r="A2794" s="39">
        <v>42261</v>
      </c>
      <c r="B2794" s="16">
        <v>1.4500000000000002</v>
      </c>
      <c r="C2794" s="16">
        <v>2.1100000000000003</v>
      </c>
    </row>
    <row r="2795" spans="1:3" ht="16.5" customHeight="1" x14ac:dyDescent="0.2">
      <c r="A2795" s="39">
        <v>42262</v>
      </c>
      <c r="B2795" s="16">
        <v>1.46</v>
      </c>
      <c r="C2795" s="16">
        <v>2.21</v>
      </c>
    </row>
    <row r="2796" spans="1:3" ht="16.5" customHeight="1" x14ac:dyDescent="0.2">
      <c r="A2796" s="39">
        <v>42263</v>
      </c>
      <c r="B2796" s="16">
        <v>1.48</v>
      </c>
      <c r="C2796" s="16">
        <v>2.2399999999999998</v>
      </c>
    </row>
    <row r="2797" spans="1:3" ht="16.5" customHeight="1" x14ac:dyDescent="0.2">
      <c r="A2797" s="39">
        <v>42264</v>
      </c>
      <c r="B2797" s="16">
        <v>1.51</v>
      </c>
      <c r="C2797" s="16">
        <v>2.2000000000000002</v>
      </c>
    </row>
    <row r="2798" spans="1:3" ht="16.5" customHeight="1" x14ac:dyDescent="0.2">
      <c r="A2798" s="39">
        <v>42265</v>
      </c>
      <c r="B2798" s="16">
        <v>1.44</v>
      </c>
      <c r="C2798" s="16">
        <v>2.13</v>
      </c>
    </row>
    <row r="2799" spans="1:3" ht="16.5" customHeight="1" x14ac:dyDescent="0.2">
      <c r="A2799" s="39">
        <v>42268</v>
      </c>
      <c r="B2799" s="16">
        <v>1.4800000000000002</v>
      </c>
      <c r="C2799" s="16">
        <v>2.1900000000000004</v>
      </c>
    </row>
    <row r="2800" spans="1:3" ht="16.5" customHeight="1" x14ac:dyDescent="0.2">
      <c r="A2800" s="39">
        <v>42269</v>
      </c>
      <c r="B2800" s="16">
        <v>1.4500000000000002</v>
      </c>
      <c r="C2800" s="16">
        <v>2.14</v>
      </c>
    </row>
    <row r="2801" spans="1:3" ht="16.5" customHeight="1" x14ac:dyDescent="0.2">
      <c r="A2801" s="39">
        <v>42270</v>
      </c>
      <c r="B2801" s="16">
        <v>1.4600000000000002</v>
      </c>
      <c r="C2801" s="16">
        <v>2.1500000000000004</v>
      </c>
    </row>
    <row r="2802" spans="1:3" ht="16.5" customHeight="1" x14ac:dyDescent="0.2">
      <c r="A2802" s="39">
        <v>42271</v>
      </c>
      <c r="B2802" s="16">
        <v>1.46</v>
      </c>
      <c r="C2802" s="16">
        <v>2.12</v>
      </c>
    </row>
    <row r="2803" spans="1:3" ht="16.5" customHeight="1" x14ac:dyDescent="0.2">
      <c r="A2803" s="39">
        <v>42272</v>
      </c>
      <c r="B2803" s="16">
        <v>1.47</v>
      </c>
      <c r="C2803" s="16">
        <v>2.17</v>
      </c>
    </row>
    <row r="2804" spans="1:3" ht="16.5" customHeight="1" x14ac:dyDescent="0.2">
      <c r="A2804" s="39">
        <v>42275</v>
      </c>
      <c r="B2804" s="16">
        <v>1.4300000000000002</v>
      </c>
      <c r="C2804" s="16">
        <v>2.0900000000000003</v>
      </c>
    </row>
    <row r="2805" spans="1:3" ht="16.5" customHeight="1" x14ac:dyDescent="0.2">
      <c r="A2805" s="39">
        <v>42276</v>
      </c>
      <c r="B2805" s="16">
        <v>1.4099999999999997</v>
      </c>
      <c r="C2805" s="16">
        <v>2.04</v>
      </c>
    </row>
    <row r="2806" spans="1:3" ht="16.5" customHeight="1" x14ac:dyDescent="0.2">
      <c r="A2806" s="39">
        <v>42277</v>
      </c>
      <c r="B2806" s="16">
        <v>1.42</v>
      </c>
      <c r="C2806" s="16">
        <v>2.06</v>
      </c>
    </row>
    <row r="2807" spans="1:3" ht="16.5" customHeight="1" x14ac:dyDescent="0.2">
      <c r="A2807" s="39">
        <v>42278</v>
      </c>
      <c r="B2807" s="16">
        <v>1.4099999999999997</v>
      </c>
      <c r="C2807" s="16">
        <v>2.0499999999999998</v>
      </c>
    </row>
    <row r="2808" spans="1:3" ht="16.5" customHeight="1" x14ac:dyDescent="0.2">
      <c r="A2808" s="39">
        <v>42279</v>
      </c>
      <c r="B2808" s="16">
        <v>1.4100000000000001</v>
      </c>
      <c r="C2808" s="16">
        <v>1.99</v>
      </c>
    </row>
    <row r="2809" spans="1:3" ht="16.5" customHeight="1" x14ac:dyDescent="0.2">
      <c r="A2809" s="39">
        <v>42282</v>
      </c>
      <c r="B2809" s="16">
        <v>1.46</v>
      </c>
      <c r="C2809" s="16">
        <v>2.06</v>
      </c>
    </row>
    <row r="2810" spans="1:3" ht="16.5" customHeight="1" x14ac:dyDescent="0.2">
      <c r="A2810" s="39">
        <v>42283</v>
      </c>
      <c r="B2810" s="16">
        <v>1.44</v>
      </c>
      <c r="C2810" s="16">
        <v>2.0499999999999998</v>
      </c>
    </row>
    <row r="2811" spans="1:3" ht="16.5" customHeight="1" x14ac:dyDescent="0.2">
      <c r="A2811" s="39">
        <v>42284</v>
      </c>
      <c r="B2811" s="16">
        <v>1.4300000000000002</v>
      </c>
      <c r="C2811" s="16">
        <v>2.08</v>
      </c>
    </row>
    <row r="2812" spans="1:3" ht="16.5" customHeight="1" x14ac:dyDescent="0.2">
      <c r="A2812" s="39">
        <v>42285</v>
      </c>
      <c r="B2812" s="16">
        <v>1.4700000000000002</v>
      </c>
      <c r="C2812" s="16">
        <v>2.12</v>
      </c>
    </row>
    <row r="2813" spans="1:3" ht="16.5" customHeight="1" x14ac:dyDescent="0.2">
      <c r="A2813" s="39">
        <v>42286</v>
      </c>
      <c r="B2813" s="16">
        <v>1.4700000000000002</v>
      </c>
      <c r="C2813" s="16">
        <v>2.1100000000000003</v>
      </c>
    </row>
    <row r="2814" spans="1:3" ht="16.5" customHeight="1" x14ac:dyDescent="0.2">
      <c r="A2814" s="39">
        <v>42289</v>
      </c>
      <c r="B2814" s="16">
        <v>1.4700000000000002</v>
      </c>
      <c r="C2814" s="16">
        <v>2.1100000000000003</v>
      </c>
    </row>
    <row r="2815" spans="1:3" ht="16.5" customHeight="1" x14ac:dyDescent="0.2">
      <c r="A2815" s="39">
        <v>42290</v>
      </c>
      <c r="B2815" s="16">
        <v>1.42</v>
      </c>
      <c r="C2815" s="16">
        <v>2.0500000000000003</v>
      </c>
    </row>
    <row r="2816" spans="1:3" ht="16.5" customHeight="1" x14ac:dyDescent="0.2">
      <c r="A2816" s="39">
        <v>42291</v>
      </c>
      <c r="B2816" s="16">
        <v>1.42</v>
      </c>
      <c r="C2816" s="16">
        <v>1.99</v>
      </c>
    </row>
    <row r="2817" spans="1:3" ht="16.5" customHeight="1" x14ac:dyDescent="0.2">
      <c r="A2817" s="39">
        <v>42292</v>
      </c>
      <c r="B2817" s="16">
        <v>1.4300000000000002</v>
      </c>
      <c r="C2817" s="16">
        <v>2.0300000000000002</v>
      </c>
    </row>
    <row r="2818" spans="1:3" ht="16.5" customHeight="1" x14ac:dyDescent="0.2">
      <c r="A2818" s="39">
        <v>42293</v>
      </c>
      <c r="B2818" s="16">
        <v>1.4300000000000002</v>
      </c>
      <c r="C2818" s="16">
        <v>2.0300000000000002</v>
      </c>
    </row>
    <row r="2819" spans="1:3" ht="16.5" customHeight="1" x14ac:dyDescent="0.2">
      <c r="A2819" s="39">
        <v>42296</v>
      </c>
      <c r="B2819" s="16">
        <v>1.4300000000000002</v>
      </c>
      <c r="C2819" s="16">
        <v>2.02</v>
      </c>
    </row>
    <row r="2820" spans="1:3" ht="16.5" customHeight="1" x14ac:dyDescent="0.2">
      <c r="A2820" s="39">
        <v>42297</v>
      </c>
      <c r="B2820" s="16">
        <v>1.42</v>
      </c>
      <c r="C2820" s="16">
        <v>2.06</v>
      </c>
    </row>
    <row r="2821" spans="1:3" ht="16.5" customHeight="1" x14ac:dyDescent="0.2">
      <c r="A2821" s="39">
        <v>42298</v>
      </c>
      <c r="B2821" s="16">
        <v>1.4</v>
      </c>
      <c r="C2821" s="16">
        <v>2.0300000000000002</v>
      </c>
    </row>
    <row r="2822" spans="1:3" ht="16.5" customHeight="1" x14ac:dyDescent="0.2">
      <c r="A2822" s="39">
        <v>42299</v>
      </c>
      <c r="B2822" s="16">
        <v>1.4300000000000002</v>
      </c>
      <c r="C2822" s="16">
        <v>2.04</v>
      </c>
    </row>
    <row r="2823" spans="1:3" ht="16.5" customHeight="1" x14ac:dyDescent="0.2">
      <c r="A2823" s="39">
        <v>42300</v>
      </c>
      <c r="B2823" s="16">
        <v>1.4299999999999997</v>
      </c>
      <c r="C2823" s="16">
        <v>2.08</v>
      </c>
    </row>
    <row r="2824" spans="1:3" ht="16.5" customHeight="1" x14ac:dyDescent="0.2">
      <c r="A2824" s="39">
        <v>42303</v>
      </c>
      <c r="B2824" s="16">
        <v>1.4099999999999997</v>
      </c>
      <c r="C2824" s="16">
        <v>2.0499999999999998</v>
      </c>
    </row>
    <row r="2825" spans="1:3" ht="16.5" customHeight="1" x14ac:dyDescent="0.2">
      <c r="A2825" s="39">
        <v>42304</v>
      </c>
      <c r="B2825" s="16">
        <v>1.4</v>
      </c>
      <c r="C2825" s="16">
        <v>2.02</v>
      </c>
    </row>
    <row r="2826" spans="1:3" ht="16.5" customHeight="1" x14ac:dyDescent="0.2">
      <c r="A2826" s="39">
        <v>42305</v>
      </c>
      <c r="B2826" s="16">
        <v>1.37</v>
      </c>
      <c r="C2826" s="16">
        <v>2.06</v>
      </c>
    </row>
    <row r="2827" spans="1:3" ht="16.5" customHeight="1" x14ac:dyDescent="0.2">
      <c r="A2827" s="39">
        <v>42306</v>
      </c>
      <c r="B2827" s="16">
        <v>1.44</v>
      </c>
      <c r="C2827" s="16">
        <v>2.12</v>
      </c>
    </row>
    <row r="2828" spans="1:3" ht="16.5" customHeight="1" x14ac:dyDescent="0.2">
      <c r="A2828" s="39">
        <v>42307</v>
      </c>
      <c r="B2828" s="16">
        <v>1.4100000000000001</v>
      </c>
      <c r="C2828" s="16">
        <v>2.08</v>
      </c>
    </row>
    <row r="2829" spans="1:3" ht="16.5" customHeight="1" x14ac:dyDescent="0.2">
      <c r="A2829" s="39">
        <v>42310</v>
      </c>
      <c r="B2829" s="16">
        <v>1.4300000000000002</v>
      </c>
      <c r="C2829" s="16">
        <v>2.12</v>
      </c>
    </row>
    <row r="2830" spans="1:3" ht="16.5" customHeight="1" x14ac:dyDescent="0.2">
      <c r="A2830" s="39">
        <v>42311</v>
      </c>
      <c r="B2830" s="16">
        <v>1.43</v>
      </c>
      <c r="C2830" s="16">
        <v>2.17</v>
      </c>
    </row>
    <row r="2831" spans="1:3" ht="16.5" customHeight="1" x14ac:dyDescent="0.2">
      <c r="A2831" s="39">
        <v>42312</v>
      </c>
      <c r="B2831" s="16">
        <v>1.4100000000000001</v>
      </c>
      <c r="C2831" s="16">
        <v>2.2000000000000002</v>
      </c>
    </row>
    <row r="2832" spans="1:3" ht="16.5" customHeight="1" x14ac:dyDescent="0.2">
      <c r="A2832" s="39">
        <v>42313</v>
      </c>
      <c r="B2832" s="16">
        <v>1.4099999999999997</v>
      </c>
      <c r="C2832" s="16">
        <v>2.21</v>
      </c>
    </row>
    <row r="2833" spans="1:3" ht="16.5" customHeight="1" x14ac:dyDescent="0.2">
      <c r="A2833" s="39">
        <v>42314</v>
      </c>
      <c r="B2833" s="16">
        <v>1.44</v>
      </c>
      <c r="C2833" s="16">
        <v>2.2599999999999998</v>
      </c>
    </row>
    <row r="2834" spans="1:3" ht="16.5" customHeight="1" x14ac:dyDescent="0.2">
      <c r="A2834" s="39">
        <v>42317</v>
      </c>
      <c r="B2834" s="16">
        <v>1.4699999999999998</v>
      </c>
      <c r="C2834" s="16">
        <v>2.2199999999999998</v>
      </c>
    </row>
    <row r="2835" spans="1:3" ht="16.5" customHeight="1" x14ac:dyDescent="0.2">
      <c r="A2835" s="39">
        <v>42318</v>
      </c>
      <c r="B2835" s="16">
        <v>1.4499999999999997</v>
      </c>
      <c r="C2835" s="16">
        <v>2.19</v>
      </c>
    </row>
    <row r="2836" spans="1:3" ht="16.5" customHeight="1" x14ac:dyDescent="0.2">
      <c r="A2836" s="39">
        <v>42319</v>
      </c>
      <c r="B2836" s="16">
        <v>1.4499999999999997</v>
      </c>
      <c r="C2836" s="16">
        <v>2.19</v>
      </c>
    </row>
    <row r="2837" spans="1:3" ht="16.5" customHeight="1" x14ac:dyDescent="0.2">
      <c r="A2837" s="39">
        <v>42320</v>
      </c>
      <c r="B2837" s="16">
        <v>1.4299999999999997</v>
      </c>
      <c r="C2837" s="16">
        <v>2.1799999999999997</v>
      </c>
    </row>
    <row r="2838" spans="1:3" ht="16.5" customHeight="1" x14ac:dyDescent="0.2">
      <c r="A2838" s="39">
        <v>42321</v>
      </c>
      <c r="B2838" s="16">
        <v>1.42</v>
      </c>
      <c r="C2838" s="16">
        <v>2.1399999999999997</v>
      </c>
    </row>
    <row r="2839" spans="1:3" ht="16.5" customHeight="1" x14ac:dyDescent="0.2">
      <c r="A2839" s="39">
        <v>42324</v>
      </c>
      <c r="B2839" s="16">
        <v>1.3900000000000001</v>
      </c>
      <c r="C2839" s="16">
        <v>2.12</v>
      </c>
    </row>
    <row r="2840" spans="1:3" ht="16.5" customHeight="1" x14ac:dyDescent="0.2">
      <c r="A2840" s="39">
        <v>42325</v>
      </c>
      <c r="B2840" s="16">
        <v>1.3900000000000001</v>
      </c>
      <c r="C2840" s="16">
        <v>2.11</v>
      </c>
    </row>
    <row r="2841" spans="1:3" ht="16.5" customHeight="1" x14ac:dyDescent="0.2">
      <c r="A2841" s="39">
        <v>42326</v>
      </c>
      <c r="B2841" s="16">
        <v>1.37</v>
      </c>
      <c r="C2841" s="16">
        <v>2.15</v>
      </c>
    </row>
    <row r="2842" spans="1:3" ht="16.5" customHeight="1" x14ac:dyDescent="0.2">
      <c r="A2842" s="39">
        <v>42327</v>
      </c>
      <c r="B2842" s="16">
        <v>1.33</v>
      </c>
      <c r="C2842" s="16">
        <v>2.1300000000000003</v>
      </c>
    </row>
    <row r="2843" spans="1:3" ht="16.5" customHeight="1" x14ac:dyDescent="0.2">
      <c r="A2843" s="39">
        <v>42328</v>
      </c>
      <c r="B2843" s="16">
        <v>1.3299999999999996</v>
      </c>
      <c r="C2843" s="16">
        <v>2.1399999999999997</v>
      </c>
    </row>
    <row r="2844" spans="1:3" ht="16.5" customHeight="1" x14ac:dyDescent="0.2">
      <c r="A2844" s="39">
        <v>42331</v>
      </c>
      <c r="B2844" s="16">
        <v>1.31</v>
      </c>
      <c r="C2844" s="16">
        <v>2.11</v>
      </c>
    </row>
    <row r="2845" spans="1:3" ht="16.5" customHeight="1" x14ac:dyDescent="0.2">
      <c r="A2845" s="39">
        <v>42332</v>
      </c>
      <c r="B2845" s="16">
        <v>1.31</v>
      </c>
      <c r="C2845" s="16">
        <v>2.08</v>
      </c>
    </row>
    <row r="2846" spans="1:3" ht="16.5" customHeight="1" x14ac:dyDescent="0.2">
      <c r="A2846" s="39">
        <v>42333</v>
      </c>
      <c r="B2846" s="16">
        <v>1.2999999999999998</v>
      </c>
      <c r="C2846" s="16">
        <v>2.04</v>
      </c>
    </row>
    <row r="2847" spans="1:3" ht="16.5" customHeight="1" x14ac:dyDescent="0.2">
      <c r="A2847" s="39">
        <v>42334</v>
      </c>
      <c r="B2847" s="16">
        <v>1.2999999999999998</v>
      </c>
      <c r="C2847" s="16">
        <v>2.04</v>
      </c>
    </row>
    <row r="2848" spans="1:3" ht="16.5" customHeight="1" x14ac:dyDescent="0.2">
      <c r="A2848" s="39">
        <v>42335</v>
      </c>
      <c r="B2848" s="16">
        <v>1.3000000000000003</v>
      </c>
      <c r="C2848" s="16">
        <v>2.04</v>
      </c>
    </row>
    <row r="2849" spans="1:3" ht="16.5" customHeight="1" x14ac:dyDescent="0.2">
      <c r="A2849" s="39">
        <v>42338</v>
      </c>
      <c r="B2849" s="16">
        <v>1.27</v>
      </c>
      <c r="C2849" s="16">
        <v>1.99</v>
      </c>
    </row>
    <row r="2850" spans="1:3" ht="16.5" customHeight="1" x14ac:dyDescent="0.2">
      <c r="A2850" s="39">
        <v>42339</v>
      </c>
      <c r="B2850" s="16">
        <v>1.2399999999999998</v>
      </c>
      <c r="C2850" s="16">
        <v>1.94</v>
      </c>
    </row>
    <row r="2851" spans="1:3" ht="16.5" customHeight="1" x14ac:dyDescent="0.2">
      <c r="A2851" s="39">
        <v>42340</v>
      </c>
      <c r="B2851" s="16">
        <v>1.2400000000000002</v>
      </c>
      <c r="C2851" s="16">
        <v>1.9700000000000002</v>
      </c>
    </row>
    <row r="2852" spans="1:3" ht="16.5" customHeight="1" x14ac:dyDescent="0.2">
      <c r="A2852" s="39">
        <v>42341</v>
      </c>
      <c r="B2852" s="16">
        <v>1.37</v>
      </c>
      <c r="C2852" s="16">
        <v>2.12</v>
      </c>
    </row>
    <row r="2853" spans="1:3" ht="16.5" customHeight="1" x14ac:dyDescent="0.2">
      <c r="A2853" s="39">
        <v>42342</v>
      </c>
      <c r="B2853" s="16">
        <v>1.3199999999999998</v>
      </c>
      <c r="C2853" s="16">
        <v>2.0499999999999998</v>
      </c>
    </row>
    <row r="2854" spans="1:3" ht="16.5" customHeight="1" x14ac:dyDescent="0.2">
      <c r="A2854" s="39">
        <v>42345</v>
      </c>
      <c r="B2854" s="16">
        <v>1.29</v>
      </c>
      <c r="C2854" s="16">
        <v>1.94</v>
      </c>
    </row>
    <row r="2855" spans="1:3" ht="16.5" customHeight="1" x14ac:dyDescent="0.2">
      <c r="A2855" s="39">
        <v>42346</v>
      </c>
      <c r="B2855" s="16">
        <v>1.3000000000000003</v>
      </c>
      <c r="C2855" s="16">
        <v>1.9700000000000002</v>
      </c>
    </row>
    <row r="2856" spans="1:3" ht="16.5" customHeight="1" x14ac:dyDescent="0.2">
      <c r="A2856" s="39">
        <v>42347</v>
      </c>
      <c r="B2856" s="16">
        <v>1.29</v>
      </c>
      <c r="C2856" s="16">
        <v>1.9600000000000002</v>
      </c>
    </row>
    <row r="2857" spans="1:3" ht="16.5" customHeight="1" x14ac:dyDescent="0.2">
      <c r="A2857" s="39">
        <v>42348</v>
      </c>
      <c r="B2857" s="16">
        <v>1.2900000000000003</v>
      </c>
      <c r="C2857" s="16">
        <v>2</v>
      </c>
    </row>
    <row r="2858" spans="1:3" ht="16.5" customHeight="1" x14ac:dyDescent="0.2">
      <c r="A2858" s="39">
        <v>42349</v>
      </c>
      <c r="B2858" s="16">
        <v>1.25</v>
      </c>
      <c r="C2858" s="16">
        <v>1.9</v>
      </c>
    </row>
    <row r="2859" spans="1:3" ht="16.5" customHeight="1" x14ac:dyDescent="0.2">
      <c r="A2859" s="39">
        <v>42352</v>
      </c>
      <c r="B2859" s="16">
        <v>1.26</v>
      </c>
      <c r="C2859" s="16">
        <v>1.97</v>
      </c>
    </row>
    <row r="2860" spans="1:3" ht="16.5" customHeight="1" x14ac:dyDescent="0.2">
      <c r="A2860" s="39">
        <v>42353</v>
      </c>
      <c r="B2860" s="16">
        <v>1.2999999999999998</v>
      </c>
      <c r="C2860" s="16">
        <v>2.0299999999999998</v>
      </c>
    </row>
    <row r="2861" spans="1:3" ht="16.5" customHeight="1" x14ac:dyDescent="0.2">
      <c r="A2861" s="39">
        <v>42354</v>
      </c>
      <c r="B2861" s="16">
        <v>1.2799999999999998</v>
      </c>
      <c r="C2861" s="16">
        <v>2.0299999999999998</v>
      </c>
    </row>
    <row r="2862" spans="1:3" ht="16.5" customHeight="1" x14ac:dyDescent="0.2">
      <c r="A2862" s="39">
        <v>42355</v>
      </c>
      <c r="B2862" s="16">
        <v>1.2400000000000002</v>
      </c>
      <c r="C2862" s="16">
        <v>2.0100000000000002</v>
      </c>
    </row>
    <row r="2863" spans="1:3" ht="16.5" customHeight="1" x14ac:dyDescent="0.2">
      <c r="A2863" s="39">
        <v>42356</v>
      </c>
      <c r="B2863" s="16">
        <v>1.22</v>
      </c>
      <c r="C2863" s="16">
        <v>2</v>
      </c>
    </row>
    <row r="2864" spans="1:3" ht="16.5" customHeight="1" x14ac:dyDescent="0.2">
      <c r="A2864" s="39">
        <v>42359</v>
      </c>
      <c r="B2864" s="16">
        <v>1.2400000000000002</v>
      </c>
      <c r="C2864" s="16">
        <v>1.9600000000000002</v>
      </c>
    </row>
    <row r="2865" spans="1:3" ht="16.5" customHeight="1" x14ac:dyDescent="0.2">
      <c r="A2865" s="39">
        <v>42360</v>
      </c>
      <c r="B2865" s="16">
        <v>1.2500000000000002</v>
      </c>
      <c r="C2865" s="16">
        <v>2.0300000000000002</v>
      </c>
    </row>
    <row r="2866" spans="1:3" ht="16.5" customHeight="1" x14ac:dyDescent="0.2">
      <c r="A2866" s="39">
        <v>42361</v>
      </c>
      <c r="B2866" s="16">
        <v>1.26</v>
      </c>
      <c r="C2866" s="16">
        <v>2.0699999999999998</v>
      </c>
    </row>
    <row r="2867" spans="1:3" ht="16.5" customHeight="1" x14ac:dyDescent="0.2">
      <c r="A2867" s="39">
        <v>42362</v>
      </c>
      <c r="B2867" s="16">
        <v>1.22</v>
      </c>
      <c r="C2867" s="16">
        <v>2.0499999999999998</v>
      </c>
    </row>
    <row r="2868" spans="1:3" ht="16.5" customHeight="1" x14ac:dyDescent="0.2">
      <c r="A2868" s="39">
        <v>42363</v>
      </c>
      <c r="B2868" s="16">
        <v>1.22</v>
      </c>
      <c r="C2868" s="16">
        <v>2.0499999999999998</v>
      </c>
    </row>
    <row r="2869" spans="1:3" ht="16.5" customHeight="1" x14ac:dyDescent="0.2">
      <c r="A2869" s="39">
        <v>42366</v>
      </c>
      <c r="B2869" s="16">
        <v>1.1900000000000002</v>
      </c>
      <c r="C2869" s="16">
        <v>2.0100000000000002</v>
      </c>
    </row>
    <row r="2870" spans="1:3" ht="16.5" customHeight="1" x14ac:dyDescent="0.2">
      <c r="A2870" s="39">
        <v>42367</v>
      </c>
      <c r="B2870" s="16">
        <v>1.2299999999999998</v>
      </c>
      <c r="C2870" s="16">
        <v>2.09</v>
      </c>
    </row>
    <row r="2871" spans="1:3" ht="16.5" customHeight="1" x14ac:dyDescent="0.2">
      <c r="A2871" s="39">
        <v>42368</v>
      </c>
      <c r="B2871" s="16">
        <v>1.23</v>
      </c>
      <c r="C2871" s="16">
        <v>2.1</v>
      </c>
    </row>
    <row r="2872" spans="1:3" ht="16.5" customHeight="1" x14ac:dyDescent="0.2">
      <c r="A2872" s="39">
        <v>42369</v>
      </c>
      <c r="B2872" s="16">
        <v>1.21</v>
      </c>
      <c r="C2872" s="16">
        <v>2.11</v>
      </c>
    </row>
    <row r="2873" spans="1:3" ht="16.5" customHeight="1" x14ac:dyDescent="0.2">
      <c r="A2873" s="39">
        <v>42370</v>
      </c>
      <c r="B2873" s="16">
        <v>1.21</v>
      </c>
      <c r="C2873" s="16">
        <v>2.11</v>
      </c>
    </row>
    <row r="2874" spans="1:3" ht="16.5" customHeight="1" x14ac:dyDescent="0.2">
      <c r="A2874" s="39">
        <v>42373</v>
      </c>
      <c r="B2874" s="16">
        <v>1.2200000000000002</v>
      </c>
      <c r="C2874" s="16">
        <v>2.02</v>
      </c>
    </row>
    <row r="2875" spans="1:3" ht="16.5" customHeight="1" x14ac:dyDescent="0.2">
      <c r="A2875" s="39">
        <v>42374</v>
      </c>
      <c r="B2875" s="16">
        <v>1.21</v>
      </c>
      <c r="C2875" s="16">
        <v>2.0499999999999998</v>
      </c>
    </row>
    <row r="2876" spans="1:3" ht="16.5" customHeight="1" x14ac:dyDescent="0.2">
      <c r="A2876" s="39">
        <v>42375</v>
      </c>
      <c r="B2876" s="16">
        <v>1.1900000000000002</v>
      </c>
      <c r="C2876" s="16">
        <v>1.9700000000000002</v>
      </c>
    </row>
    <row r="2877" spans="1:3" ht="16.5" customHeight="1" x14ac:dyDescent="0.2">
      <c r="A2877" s="39">
        <v>42376</v>
      </c>
      <c r="B2877" s="16">
        <v>1.2000000000000002</v>
      </c>
      <c r="C2877" s="16">
        <v>1.9600000000000002</v>
      </c>
    </row>
    <row r="2878" spans="1:3" ht="16.5" customHeight="1" x14ac:dyDescent="0.2">
      <c r="A2878" s="39">
        <v>42377</v>
      </c>
      <c r="B2878" s="16">
        <v>1.19</v>
      </c>
      <c r="C2878" s="16">
        <v>1.93</v>
      </c>
    </row>
    <row r="2879" spans="1:3" ht="16.5" customHeight="1" x14ac:dyDescent="0.2">
      <c r="A2879" s="39">
        <v>42380</v>
      </c>
      <c r="B2879" s="16">
        <v>1.23</v>
      </c>
      <c r="C2879" s="16">
        <v>1.96</v>
      </c>
    </row>
    <row r="2880" spans="1:3" ht="16.5" customHeight="1" x14ac:dyDescent="0.2">
      <c r="A2880" s="39">
        <v>42381</v>
      </c>
      <c r="B2880" s="16">
        <v>1.19</v>
      </c>
      <c r="C2880" s="16">
        <v>1.9100000000000001</v>
      </c>
    </row>
    <row r="2881" spans="1:3" ht="16.5" customHeight="1" x14ac:dyDescent="0.2">
      <c r="A2881" s="39">
        <v>42382</v>
      </c>
      <c r="B2881" s="16">
        <v>1.17</v>
      </c>
      <c r="C2881" s="16">
        <v>1.86</v>
      </c>
    </row>
    <row r="2882" spans="1:3" ht="16.5" customHeight="1" x14ac:dyDescent="0.2">
      <c r="A2882" s="39">
        <v>42383</v>
      </c>
      <c r="B2882" s="16">
        <v>1.2000000000000002</v>
      </c>
      <c r="C2882" s="16">
        <v>1.85</v>
      </c>
    </row>
    <row r="2883" spans="1:3" ht="16.5" customHeight="1" x14ac:dyDescent="0.2">
      <c r="A2883" s="39">
        <v>42384</v>
      </c>
      <c r="B2883" s="16">
        <v>1.1799999999999997</v>
      </c>
      <c r="C2883" s="16">
        <v>1.7899999999999998</v>
      </c>
    </row>
    <row r="2884" spans="1:3" ht="16.5" customHeight="1" x14ac:dyDescent="0.2">
      <c r="A2884" s="39">
        <v>42387</v>
      </c>
      <c r="B2884" s="16">
        <v>1.1799999999999997</v>
      </c>
      <c r="C2884" s="16">
        <v>1.7899999999999998</v>
      </c>
    </row>
    <row r="2885" spans="1:3" ht="16.5" customHeight="1" x14ac:dyDescent="0.2">
      <c r="A2885" s="39">
        <v>42388</v>
      </c>
      <c r="B2885" s="16">
        <v>1.1800000000000002</v>
      </c>
      <c r="C2885" s="16">
        <v>1.8</v>
      </c>
    </row>
    <row r="2886" spans="1:3" ht="16.5" customHeight="1" x14ac:dyDescent="0.2">
      <c r="A2886" s="39">
        <v>42389</v>
      </c>
      <c r="B2886" s="16">
        <v>1.1599999999999997</v>
      </c>
      <c r="C2886" s="16">
        <v>1.7499999999999998</v>
      </c>
    </row>
    <row r="2887" spans="1:3" ht="16.5" customHeight="1" x14ac:dyDescent="0.2">
      <c r="A2887" s="39">
        <v>42390</v>
      </c>
      <c r="B2887" s="16">
        <v>1.1800000000000002</v>
      </c>
      <c r="C2887" s="16">
        <v>1.74</v>
      </c>
    </row>
    <row r="2888" spans="1:3" ht="16.5" customHeight="1" x14ac:dyDescent="0.2">
      <c r="A2888" s="39">
        <v>42391</v>
      </c>
      <c r="B2888" s="16">
        <v>1.19</v>
      </c>
      <c r="C2888" s="16">
        <v>1.7599999999999998</v>
      </c>
    </row>
    <row r="2889" spans="1:3" ht="16.5" customHeight="1" x14ac:dyDescent="0.2">
      <c r="A2889" s="39">
        <v>42394</v>
      </c>
      <c r="B2889" s="16">
        <v>1.1499999999999999</v>
      </c>
      <c r="C2889" s="16">
        <v>1.7199999999999998</v>
      </c>
    </row>
    <row r="2890" spans="1:3" ht="16.5" customHeight="1" x14ac:dyDescent="0.2">
      <c r="A2890" s="39">
        <v>42395</v>
      </c>
      <c r="B2890" s="16">
        <v>1.1599999999999997</v>
      </c>
      <c r="C2890" s="16">
        <v>1.6999999999999997</v>
      </c>
    </row>
    <row r="2891" spans="1:3" ht="16.5" customHeight="1" x14ac:dyDescent="0.2">
      <c r="A2891" s="39">
        <v>42396</v>
      </c>
      <c r="B2891" s="16">
        <v>1.1800000000000002</v>
      </c>
      <c r="C2891" s="16">
        <v>1.7</v>
      </c>
    </row>
    <row r="2892" spans="1:3" ht="16.5" customHeight="1" x14ac:dyDescent="0.2">
      <c r="A2892" s="39">
        <v>42397</v>
      </c>
      <c r="B2892" s="16">
        <v>1.17</v>
      </c>
      <c r="C2892" s="16">
        <v>1.65</v>
      </c>
    </row>
    <row r="2893" spans="1:3" ht="16.5" customHeight="1" x14ac:dyDescent="0.2">
      <c r="A2893" s="39">
        <v>42398</v>
      </c>
      <c r="B2893" s="16">
        <v>1.18</v>
      </c>
      <c r="C2893" s="16">
        <v>1.6099999999999999</v>
      </c>
    </row>
    <row r="2894" spans="1:3" ht="16.5" customHeight="1" x14ac:dyDescent="0.2">
      <c r="A2894" s="39">
        <v>42401</v>
      </c>
      <c r="B2894" s="16">
        <v>1.1599999999999999</v>
      </c>
      <c r="C2894" s="16">
        <v>1.62</v>
      </c>
    </row>
    <row r="2895" spans="1:3" ht="16.5" customHeight="1" x14ac:dyDescent="0.2">
      <c r="A2895" s="39">
        <v>42402</v>
      </c>
      <c r="B2895" s="16">
        <v>1.1200000000000001</v>
      </c>
      <c r="C2895" s="16">
        <v>1.53</v>
      </c>
    </row>
    <row r="2896" spans="1:3" ht="16.5" customHeight="1" x14ac:dyDescent="0.2">
      <c r="A2896" s="39">
        <v>42403</v>
      </c>
      <c r="B2896" s="16">
        <v>1.1599999999999999</v>
      </c>
      <c r="C2896" s="16">
        <v>1.5499999999999998</v>
      </c>
    </row>
    <row r="2897" spans="1:3" ht="16.5" customHeight="1" x14ac:dyDescent="0.2">
      <c r="A2897" s="39">
        <v>42404</v>
      </c>
      <c r="B2897" s="16">
        <v>1.1700000000000002</v>
      </c>
      <c r="C2897" s="16">
        <v>1.58</v>
      </c>
    </row>
    <row r="2898" spans="1:3" ht="16.5" customHeight="1" x14ac:dyDescent="0.2">
      <c r="A2898" s="39">
        <v>42405</v>
      </c>
      <c r="B2898" s="16">
        <v>1.1200000000000001</v>
      </c>
      <c r="C2898" s="16">
        <v>1.56</v>
      </c>
    </row>
    <row r="2899" spans="1:3" ht="16.5" customHeight="1" x14ac:dyDescent="0.2">
      <c r="A2899" s="39">
        <v>42408</v>
      </c>
      <c r="B2899" s="16">
        <v>1.0899999999999999</v>
      </c>
      <c r="C2899" s="16">
        <v>1.43</v>
      </c>
    </row>
    <row r="2900" spans="1:3" ht="16.5" customHeight="1" x14ac:dyDescent="0.2">
      <c r="A2900" s="39">
        <v>42409</v>
      </c>
      <c r="B2900" s="16">
        <v>1.05</v>
      </c>
      <c r="C2900" s="16">
        <v>1.44</v>
      </c>
    </row>
    <row r="2901" spans="1:3" ht="16.5" customHeight="1" x14ac:dyDescent="0.2">
      <c r="A2901" s="39">
        <v>42410</v>
      </c>
      <c r="B2901" s="16">
        <v>1</v>
      </c>
      <c r="C2901" s="16">
        <v>1.4</v>
      </c>
    </row>
    <row r="2902" spans="1:3" ht="16.5" customHeight="1" x14ac:dyDescent="0.2">
      <c r="A2902" s="39">
        <v>42411</v>
      </c>
      <c r="B2902" s="16">
        <v>0.98999999999999988</v>
      </c>
      <c r="C2902" s="16">
        <v>1.3499999999999999</v>
      </c>
    </row>
    <row r="2903" spans="1:3" ht="16.5" customHeight="1" x14ac:dyDescent="0.2">
      <c r="A2903" s="39">
        <v>42412</v>
      </c>
      <c r="B2903" s="16">
        <v>1.03</v>
      </c>
      <c r="C2903" s="16">
        <v>1.44</v>
      </c>
    </row>
    <row r="2904" spans="1:3" ht="16.5" customHeight="1" x14ac:dyDescent="0.2">
      <c r="A2904" s="39">
        <v>42415</v>
      </c>
      <c r="B2904" s="16">
        <v>1.03</v>
      </c>
      <c r="C2904" s="16">
        <v>1.44</v>
      </c>
    </row>
    <row r="2905" spans="1:3" ht="16.5" customHeight="1" x14ac:dyDescent="0.2">
      <c r="A2905" s="39">
        <v>42416</v>
      </c>
      <c r="B2905" s="16">
        <v>1.04</v>
      </c>
      <c r="C2905" s="16">
        <v>1.48</v>
      </c>
    </row>
    <row r="2906" spans="1:3" ht="16.5" customHeight="1" x14ac:dyDescent="0.2">
      <c r="A2906" s="39">
        <v>42417</v>
      </c>
      <c r="B2906" s="16">
        <v>1.07</v>
      </c>
      <c r="C2906" s="16">
        <v>1.51</v>
      </c>
    </row>
    <row r="2907" spans="1:3" ht="16.5" customHeight="1" x14ac:dyDescent="0.2">
      <c r="A2907" s="39">
        <v>42418</v>
      </c>
      <c r="B2907" s="16">
        <v>1.04</v>
      </c>
      <c r="C2907" s="16">
        <v>1.45</v>
      </c>
    </row>
    <row r="2908" spans="1:3" ht="16.5" customHeight="1" x14ac:dyDescent="0.2">
      <c r="A2908" s="39">
        <v>42419</v>
      </c>
      <c r="B2908" s="16">
        <v>1</v>
      </c>
      <c r="C2908" s="16">
        <v>1.45</v>
      </c>
    </row>
    <row r="2909" spans="1:3" ht="16.5" customHeight="1" x14ac:dyDescent="0.2">
      <c r="A2909" s="39">
        <v>42422</v>
      </c>
      <c r="B2909" s="16">
        <v>0.99</v>
      </c>
      <c r="C2909" s="16">
        <v>1.44</v>
      </c>
    </row>
    <row r="2910" spans="1:3" ht="16.5" customHeight="1" x14ac:dyDescent="0.2">
      <c r="A2910" s="39">
        <v>42423</v>
      </c>
      <c r="B2910" s="16">
        <v>0.98</v>
      </c>
      <c r="C2910" s="16">
        <v>1.42</v>
      </c>
    </row>
    <row r="2911" spans="1:3" ht="16.5" customHeight="1" x14ac:dyDescent="0.2">
      <c r="A2911" s="39">
        <v>42424</v>
      </c>
      <c r="B2911" s="16">
        <v>1</v>
      </c>
      <c r="C2911" s="16">
        <v>1.42</v>
      </c>
    </row>
    <row r="2912" spans="1:3" ht="16.5" customHeight="1" x14ac:dyDescent="0.2">
      <c r="A2912" s="39">
        <v>42425</v>
      </c>
      <c r="B2912" s="16">
        <v>0.99</v>
      </c>
      <c r="C2912" s="16">
        <v>1.39</v>
      </c>
    </row>
    <row r="2913" spans="1:3" ht="16.5" customHeight="1" x14ac:dyDescent="0.2">
      <c r="A2913" s="39">
        <v>42426</v>
      </c>
      <c r="B2913" s="16">
        <v>0.96</v>
      </c>
      <c r="C2913" s="16">
        <v>1.43</v>
      </c>
    </row>
    <row r="2914" spans="1:3" ht="16.5" customHeight="1" x14ac:dyDescent="0.2">
      <c r="A2914" s="39">
        <v>42429</v>
      </c>
      <c r="B2914" s="16">
        <v>0.96</v>
      </c>
      <c r="C2914" s="16">
        <v>1.41</v>
      </c>
    </row>
    <row r="2915" spans="1:3" ht="16.5" customHeight="1" x14ac:dyDescent="0.2">
      <c r="A2915" s="39">
        <v>42430</v>
      </c>
      <c r="B2915" s="16">
        <v>0.98000000000000009</v>
      </c>
      <c r="C2915" s="16">
        <v>1.5</v>
      </c>
    </row>
    <row r="2916" spans="1:3" ht="16.5" customHeight="1" x14ac:dyDescent="0.2">
      <c r="A2916" s="39">
        <v>42431</v>
      </c>
      <c r="B2916" s="16">
        <v>0.9900000000000001</v>
      </c>
      <c r="C2916" s="16">
        <v>1.48</v>
      </c>
    </row>
    <row r="2917" spans="1:3" ht="16.5" customHeight="1" x14ac:dyDescent="0.2">
      <c r="A2917" s="39">
        <v>42432</v>
      </c>
      <c r="B2917" s="16">
        <v>0.98000000000000009</v>
      </c>
      <c r="C2917" s="16">
        <v>1.55</v>
      </c>
    </row>
    <row r="2918" spans="1:3" ht="16.5" customHeight="1" x14ac:dyDescent="0.2">
      <c r="A2918" s="39">
        <v>42433</v>
      </c>
      <c r="B2918" s="16">
        <v>0.99999999999999989</v>
      </c>
      <c r="C2918" s="16">
        <v>1.5899999999999999</v>
      </c>
    </row>
    <row r="2919" spans="1:3" ht="16.5" customHeight="1" x14ac:dyDescent="0.2">
      <c r="A2919" s="39">
        <v>42436</v>
      </c>
      <c r="B2919" s="16">
        <v>0.99999999999999989</v>
      </c>
      <c r="C2919" s="16">
        <v>1.5899999999999999</v>
      </c>
    </row>
    <row r="2920" spans="1:3" ht="16.5" customHeight="1" x14ac:dyDescent="0.2">
      <c r="A2920" s="39">
        <v>42437</v>
      </c>
      <c r="B2920" s="16">
        <v>0.95000000000000007</v>
      </c>
      <c r="C2920" s="16">
        <v>1.54</v>
      </c>
    </row>
    <row r="2921" spans="1:3" ht="16.5" customHeight="1" x14ac:dyDescent="0.2">
      <c r="A2921" s="39">
        <v>42438</v>
      </c>
      <c r="B2921" s="16">
        <v>0.99999999999999989</v>
      </c>
      <c r="C2921" s="16">
        <v>1.5999999999999999</v>
      </c>
    </row>
    <row r="2922" spans="1:3" ht="16.5" customHeight="1" x14ac:dyDescent="0.2">
      <c r="A2922" s="39">
        <v>42439</v>
      </c>
      <c r="B2922" s="16">
        <v>0.99999999999999989</v>
      </c>
      <c r="C2922" s="16">
        <v>1.6099999999999999</v>
      </c>
    </row>
    <row r="2923" spans="1:3" ht="16.5" customHeight="1" x14ac:dyDescent="0.2">
      <c r="A2923" s="39">
        <v>42440</v>
      </c>
      <c r="B2923" s="16">
        <v>1.01</v>
      </c>
      <c r="C2923" s="16">
        <v>1.65</v>
      </c>
    </row>
    <row r="2924" spans="1:3" ht="16.5" customHeight="1" x14ac:dyDescent="0.2">
      <c r="A2924" s="39">
        <v>42443</v>
      </c>
      <c r="B2924" s="16">
        <v>1</v>
      </c>
      <c r="C2924" s="16">
        <v>1.63</v>
      </c>
    </row>
    <row r="2925" spans="1:3" ht="16.5" customHeight="1" x14ac:dyDescent="0.2">
      <c r="A2925" s="39">
        <v>42444</v>
      </c>
      <c r="B2925" s="16">
        <v>0.99</v>
      </c>
      <c r="C2925" s="16">
        <v>1.63</v>
      </c>
    </row>
    <row r="2926" spans="1:3" ht="16.5" customHeight="1" x14ac:dyDescent="0.2">
      <c r="A2926" s="39">
        <v>42445</v>
      </c>
      <c r="B2926" s="16">
        <v>1.0699999999999998</v>
      </c>
      <c r="C2926" s="16">
        <v>1.63</v>
      </c>
    </row>
    <row r="2927" spans="1:3" ht="16.5" customHeight="1" x14ac:dyDescent="0.2">
      <c r="A2927" s="39">
        <v>42446</v>
      </c>
      <c r="B2927" s="16">
        <v>1.04</v>
      </c>
      <c r="C2927" s="16">
        <v>1.6199999999999999</v>
      </c>
    </row>
    <row r="2928" spans="1:3" ht="16.5" customHeight="1" x14ac:dyDescent="0.2">
      <c r="A2928" s="39">
        <v>42447</v>
      </c>
      <c r="B2928" s="16">
        <v>1.04</v>
      </c>
      <c r="C2928" s="16">
        <v>1.5799999999999998</v>
      </c>
    </row>
    <row r="2929" spans="1:3" ht="16.5" customHeight="1" x14ac:dyDescent="0.2">
      <c r="A2929" s="39">
        <v>42450</v>
      </c>
      <c r="B2929" s="16">
        <v>1.0499999999999998</v>
      </c>
      <c r="C2929" s="16">
        <v>1.6099999999999999</v>
      </c>
    </row>
    <row r="2930" spans="1:3" ht="16.5" customHeight="1" x14ac:dyDescent="0.2">
      <c r="A2930" s="39">
        <v>42451</v>
      </c>
      <c r="B2930" s="16">
        <v>1.0299999999999998</v>
      </c>
      <c r="C2930" s="16">
        <v>1.64</v>
      </c>
    </row>
    <row r="2931" spans="1:3" ht="16.5" customHeight="1" x14ac:dyDescent="0.2">
      <c r="A2931" s="39">
        <v>42452</v>
      </c>
      <c r="B2931" s="16">
        <v>1.0099999999999998</v>
      </c>
      <c r="C2931" s="16">
        <v>1.5799999999999998</v>
      </c>
    </row>
    <row r="2932" spans="1:3" ht="16.5" customHeight="1" x14ac:dyDescent="0.2">
      <c r="A2932" s="39">
        <v>42453</v>
      </c>
      <c r="B2932" s="16">
        <v>1.02</v>
      </c>
      <c r="C2932" s="16">
        <v>1.6099999999999999</v>
      </c>
    </row>
    <row r="2933" spans="1:3" ht="16.5" customHeight="1" x14ac:dyDescent="0.2">
      <c r="A2933" s="39">
        <v>42454</v>
      </c>
      <c r="B2933" s="16">
        <v>1.02</v>
      </c>
      <c r="C2933" s="16">
        <v>1.6099999999999999</v>
      </c>
    </row>
    <row r="2934" spans="1:3" ht="16.5" customHeight="1" x14ac:dyDescent="0.2">
      <c r="A2934" s="39">
        <v>42457</v>
      </c>
      <c r="B2934" s="16">
        <v>0.99999999999999989</v>
      </c>
      <c r="C2934" s="16">
        <v>1.5999999999999999</v>
      </c>
    </row>
    <row r="2935" spans="1:3" ht="16.5" customHeight="1" x14ac:dyDescent="0.2">
      <c r="A2935" s="39">
        <v>42458</v>
      </c>
      <c r="B2935" s="16">
        <v>1.03</v>
      </c>
      <c r="C2935" s="16">
        <v>1.58</v>
      </c>
    </row>
    <row r="2936" spans="1:3" ht="16.5" customHeight="1" x14ac:dyDescent="0.2">
      <c r="A2936" s="39">
        <v>42459</v>
      </c>
      <c r="B2936" s="16">
        <v>1.07</v>
      </c>
      <c r="C2936" s="16">
        <v>1.6300000000000001</v>
      </c>
    </row>
    <row r="2937" spans="1:3" ht="16.5" customHeight="1" x14ac:dyDescent="0.2">
      <c r="A2937" s="39">
        <v>42460</v>
      </c>
      <c r="B2937" s="16">
        <v>1.05</v>
      </c>
      <c r="C2937" s="16">
        <v>1.57</v>
      </c>
    </row>
    <row r="2938" spans="1:3" ht="16.5" customHeight="1" x14ac:dyDescent="0.2">
      <c r="A2938" s="39">
        <v>42461</v>
      </c>
      <c r="B2938" s="16">
        <v>1.03</v>
      </c>
      <c r="C2938" s="16">
        <v>1.56</v>
      </c>
    </row>
    <row r="2939" spans="1:3" ht="16.5" customHeight="1" x14ac:dyDescent="0.2">
      <c r="A2939" s="39">
        <v>42464</v>
      </c>
      <c r="B2939" s="16">
        <v>1.03</v>
      </c>
      <c r="C2939" s="16">
        <v>1.55</v>
      </c>
    </row>
    <row r="2940" spans="1:3" ht="16.5" customHeight="1" x14ac:dyDescent="0.2">
      <c r="A2940" s="39">
        <v>42465</v>
      </c>
      <c r="B2940" s="16">
        <v>1.01</v>
      </c>
      <c r="C2940" s="16">
        <v>1.5</v>
      </c>
    </row>
    <row r="2941" spans="1:3" ht="16.5" customHeight="1" x14ac:dyDescent="0.2">
      <c r="A2941" s="39">
        <v>42466</v>
      </c>
      <c r="B2941" s="16">
        <v>1.03</v>
      </c>
      <c r="C2941" s="16">
        <v>1.53</v>
      </c>
    </row>
    <row r="2942" spans="1:3" ht="16.5" customHeight="1" x14ac:dyDescent="0.2">
      <c r="A2942" s="39">
        <v>42467</v>
      </c>
      <c r="B2942" s="16">
        <v>1</v>
      </c>
      <c r="C2942" s="16">
        <v>1.47</v>
      </c>
    </row>
    <row r="2943" spans="1:3" ht="16.5" customHeight="1" x14ac:dyDescent="0.2">
      <c r="A2943" s="39">
        <v>42468</v>
      </c>
      <c r="B2943" s="16">
        <v>1.02</v>
      </c>
      <c r="C2943" s="16">
        <v>1.49</v>
      </c>
    </row>
    <row r="2944" spans="1:3" ht="16.5" customHeight="1" x14ac:dyDescent="0.2">
      <c r="A2944" s="39">
        <v>42471</v>
      </c>
      <c r="B2944" s="16">
        <v>1.03</v>
      </c>
      <c r="C2944" s="16">
        <v>1.5</v>
      </c>
    </row>
    <row r="2945" spans="1:3" ht="16.5" customHeight="1" x14ac:dyDescent="0.2">
      <c r="A2945" s="39">
        <v>42472</v>
      </c>
      <c r="B2945" s="16">
        <v>1.05</v>
      </c>
      <c r="C2945" s="16">
        <v>1.57</v>
      </c>
    </row>
    <row r="2946" spans="1:3" ht="16.5" customHeight="1" x14ac:dyDescent="0.2">
      <c r="A2946" s="39">
        <v>42473</v>
      </c>
      <c r="B2946" s="16">
        <v>1.02</v>
      </c>
      <c r="C2946" s="16">
        <v>1.54</v>
      </c>
    </row>
    <row r="2947" spans="1:3" ht="16.5" customHeight="1" x14ac:dyDescent="0.2">
      <c r="A2947" s="39">
        <v>42474</v>
      </c>
      <c r="B2947" s="16">
        <v>1.03</v>
      </c>
      <c r="C2947" s="16">
        <v>1.58</v>
      </c>
    </row>
    <row r="2948" spans="1:3" ht="16.5" customHeight="1" x14ac:dyDescent="0.2">
      <c r="A2948" s="39">
        <v>42475</v>
      </c>
      <c r="B2948" s="16">
        <v>1.02</v>
      </c>
      <c r="C2948" s="16">
        <v>1.54</v>
      </c>
    </row>
    <row r="2949" spans="1:3" ht="16.5" customHeight="1" x14ac:dyDescent="0.2">
      <c r="A2949" s="39">
        <v>42478</v>
      </c>
      <c r="B2949" s="16">
        <v>1.03</v>
      </c>
      <c r="C2949" s="16">
        <v>1.56</v>
      </c>
    </row>
    <row r="2950" spans="1:3" ht="16.5" customHeight="1" x14ac:dyDescent="0.2">
      <c r="A2950" s="39">
        <v>42479</v>
      </c>
      <c r="B2950" s="16">
        <v>1.02</v>
      </c>
      <c r="C2950" s="16">
        <v>1.58</v>
      </c>
    </row>
    <row r="2951" spans="1:3" ht="16.5" customHeight="1" x14ac:dyDescent="0.2">
      <c r="A2951" s="39">
        <v>42480</v>
      </c>
      <c r="B2951" s="16">
        <v>1.05</v>
      </c>
      <c r="C2951" s="16">
        <v>1.62</v>
      </c>
    </row>
    <row r="2952" spans="1:3" ht="16.5" customHeight="1" x14ac:dyDescent="0.2">
      <c r="A2952" s="39">
        <v>42481</v>
      </c>
      <c r="B2952" s="16">
        <v>1.06</v>
      </c>
      <c r="C2952" s="16">
        <v>1.65</v>
      </c>
    </row>
    <row r="2953" spans="1:3" ht="16.5" customHeight="1" x14ac:dyDescent="0.2">
      <c r="A2953" s="39">
        <v>42482</v>
      </c>
      <c r="B2953" s="16">
        <v>1.0499999999999998</v>
      </c>
      <c r="C2953" s="16">
        <v>1.66</v>
      </c>
    </row>
    <row r="2954" spans="1:3" ht="16.5" customHeight="1" x14ac:dyDescent="0.2">
      <c r="A2954" s="39">
        <v>42485</v>
      </c>
      <c r="B2954" s="16">
        <v>1.06</v>
      </c>
      <c r="C2954" s="16">
        <v>1.66</v>
      </c>
    </row>
    <row r="2955" spans="1:3" ht="16.5" customHeight="1" x14ac:dyDescent="0.2">
      <c r="A2955" s="39">
        <v>42486</v>
      </c>
      <c r="B2955" s="16">
        <v>1.08</v>
      </c>
      <c r="C2955" s="16">
        <v>1.7</v>
      </c>
    </row>
    <row r="2956" spans="1:3" ht="16.5" customHeight="1" x14ac:dyDescent="0.2">
      <c r="A2956" s="39">
        <v>42487</v>
      </c>
      <c r="B2956" s="16">
        <v>1.04</v>
      </c>
      <c r="C2956" s="16">
        <v>1.6300000000000001</v>
      </c>
    </row>
    <row r="2957" spans="1:3" ht="16.5" customHeight="1" x14ac:dyDescent="0.2">
      <c r="A2957" s="39">
        <v>42488</v>
      </c>
      <c r="B2957" s="16">
        <v>1.06</v>
      </c>
      <c r="C2957" s="16">
        <v>1.62</v>
      </c>
    </row>
    <row r="2958" spans="1:3" ht="16.5" customHeight="1" x14ac:dyDescent="0.2">
      <c r="A2958" s="39">
        <v>42489</v>
      </c>
      <c r="B2958" s="16">
        <v>1.06</v>
      </c>
      <c r="C2958" s="16">
        <v>1.61</v>
      </c>
    </row>
    <row r="2959" spans="1:3" ht="16.5" customHeight="1" x14ac:dyDescent="0.2">
      <c r="A2959" s="39">
        <v>42492</v>
      </c>
      <c r="B2959" s="16">
        <v>1.0799999999999998</v>
      </c>
      <c r="C2959" s="16">
        <v>1.66</v>
      </c>
    </row>
    <row r="2960" spans="1:3" ht="16.5" customHeight="1" x14ac:dyDescent="0.2">
      <c r="A2960" s="39">
        <v>42493</v>
      </c>
      <c r="B2960" s="16">
        <v>1.06</v>
      </c>
      <c r="C2960" s="16">
        <v>1.6</v>
      </c>
    </row>
    <row r="2961" spans="1:3" ht="16.5" customHeight="1" x14ac:dyDescent="0.2">
      <c r="A2961" s="39">
        <v>42494</v>
      </c>
      <c r="B2961" s="16">
        <v>1.04</v>
      </c>
      <c r="C2961" s="16">
        <v>1.6</v>
      </c>
    </row>
    <row r="2962" spans="1:3" ht="16.5" customHeight="1" x14ac:dyDescent="0.2">
      <c r="A2962" s="39">
        <v>42495</v>
      </c>
      <c r="B2962" s="16">
        <v>1.04</v>
      </c>
      <c r="C2962" s="16">
        <v>1.56</v>
      </c>
    </row>
    <row r="2963" spans="1:3" ht="16.5" customHeight="1" x14ac:dyDescent="0.2">
      <c r="A2963" s="39">
        <v>42496</v>
      </c>
      <c r="B2963" s="16">
        <v>1.05</v>
      </c>
      <c r="C2963" s="16">
        <v>1.6</v>
      </c>
    </row>
    <row r="2964" spans="1:3" ht="16.5" customHeight="1" x14ac:dyDescent="0.2">
      <c r="A2964" s="39">
        <v>42499</v>
      </c>
      <c r="B2964" s="16">
        <v>1.05</v>
      </c>
      <c r="C2964" s="16">
        <v>1.53</v>
      </c>
    </row>
    <row r="2965" spans="1:3" ht="16.5" customHeight="1" x14ac:dyDescent="0.2">
      <c r="A2965" s="39">
        <v>42500</v>
      </c>
      <c r="B2965" s="16">
        <v>1.05</v>
      </c>
      <c r="C2965" s="16">
        <v>1.53</v>
      </c>
    </row>
    <row r="2966" spans="1:3" ht="16.5" customHeight="1" x14ac:dyDescent="0.2">
      <c r="A2966" s="39">
        <v>42501</v>
      </c>
      <c r="B2966" s="16">
        <v>0.99</v>
      </c>
      <c r="C2966" s="16">
        <v>1.47</v>
      </c>
    </row>
    <row r="2967" spans="1:3" ht="16.5" customHeight="1" x14ac:dyDescent="0.2">
      <c r="A2967" s="39">
        <v>42502</v>
      </c>
      <c r="B2967" s="16">
        <v>0.99</v>
      </c>
      <c r="C2967" s="16">
        <v>1.48</v>
      </c>
    </row>
    <row r="2968" spans="1:3" ht="16.5" customHeight="1" x14ac:dyDescent="0.2">
      <c r="A2968" s="39">
        <v>42503</v>
      </c>
      <c r="B2968" s="16">
        <v>0.95</v>
      </c>
      <c r="C2968" s="16">
        <v>1.42</v>
      </c>
    </row>
    <row r="2969" spans="1:3" ht="16.5" customHeight="1" x14ac:dyDescent="0.2">
      <c r="A2969" s="39">
        <v>42506</v>
      </c>
      <c r="B2969" s="16">
        <v>0.96</v>
      </c>
      <c r="C2969" s="16">
        <v>1.47</v>
      </c>
    </row>
    <row r="2970" spans="1:3" ht="16.5" customHeight="1" x14ac:dyDescent="0.2">
      <c r="A2970" s="39">
        <v>42507</v>
      </c>
      <c r="B2970" s="16">
        <v>0.94000000000000006</v>
      </c>
      <c r="C2970" s="16">
        <v>1.48</v>
      </c>
    </row>
    <row r="2971" spans="1:3" ht="16.5" customHeight="1" x14ac:dyDescent="0.2">
      <c r="A2971" s="39">
        <v>42508</v>
      </c>
      <c r="B2971" s="16">
        <v>0.97000000000000008</v>
      </c>
      <c r="C2971" s="16">
        <v>1.57</v>
      </c>
    </row>
    <row r="2972" spans="1:3" ht="16.5" customHeight="1" x14ac:dyDescent="0.2">
      <c r="A2972" s="39">
        <v>42509</v>
      </c>
      <c r="B2972" s="16">
        <v>0.96000000000000008</v>
      </c>
      <c r="C2972" s="16">
        <v>1.54</v>
      </c>
    </row>
    <row r="2973" spans="1:3" ht="16.5" customHeight="1" x14ac:dyDescent="0.2">
      <c r="A2973" s="39">
        <v>42510</v>
      </c>
      <c r="B2973" s="16">
        <v>0.96000000000000008</v>
      </c>
      <c r="C2973" s="16">
        <v>1.52</v>
      </c>
    </row>
    <row r="2974" spans="1:3" ht="16.5" customHeight="1" x14ac:dyDescent="0.2">
      <c r="A2974" s="39">
        <v>42513</v>
      </c>
      <c r="B2974" s="16">
        <v>0.93</v>
      </c>
      <c r="C2974" s="16">
        <v>1.4900000000000002</v>
      </c>
    </row>
    <row r="2975" spans="1:3" ht="16.5" customHeight="1" x14ac:dyDescent="0.2">
      <c r="A2975" s="39">
        <v>42514</v>
      </c>
      <c r="B2975" s="16">
        <v>0.94000000000000006</v>
      </c>
      <c r="C2975" s="16">
        <v>1.5100000000000002</v>
      </c>
    </row>
    <row r="2976" spans="1:3" ht="16.5" customHeight="1" x14ac:dyDescent="0.2">
      <c r="A2976" s="39">
        <v>42515</v>
      </c>
      <c r="B2976" s="16">
        <v>0.95000000000000007</v>
      </c>
      <c r="C2976" s="16">
        <v>1.54</v>
      </c>
    </row>
    <row r="2977" spans="1:3" ht="16.5" customHeight="1" x14ac:dyDescent="0.2">
      <c r="A2977" s="39">
        <v>42516</v>
      </c>
      <c r="B2977" s="16">
        <v>0.96000000000000008</v>
      </c>
      <c r="C2977" s="16">
        <v>1.52</v>
      </c>
    </row>
    <row r="2978" spans="1:3" ht="16.5" customHeight="1" x14ac:dyDescent="0.2">
      <c r="A2978" s="39">
        <v>42517</v>
      </c>
      <c r="B2978" s="16">
        <v>0.95000000000000007</v>
      </c>
      <c r="C2978" s="16">
        <v>1.53</v>
      </c>
    </row>
    <row r="2979" spans="1:3" ht="16.5" customHeight="1" x14ac:dyDescent="0.2">
      <c r="A2979" s="39">
        <v>42520</v>
      </c>
      <c r="B2979" s="16">
        <v>0.95000000000000007</v>
      </c>
      <c r="C2979" s="16">
        <v>1.53</v>
      </c>
    </row>
    <row r="2980" spans="1:3" ht="16.5" customHeight="1" x14ac:dyDescent="0.2">
      <c r="A2980" s="39">
        <v>42521</v>
      </c>
      <c r="B2980" s="16">
        <v>0.97000000000000008</v>
      </c>
      <c r="C2980" s="16">
        <v>1.5</v>
      </c>
    </row>
    <row r="2981" spans="1:3" ht="16.5" customHeight="1" x14ac:dyDescent="0.2">
      <c r="A2981" s="39">
        <v>42522</v>
      </c>
      <c r="B2981" s="16">
        <v>0.94000000000000006</v>
      </c>
      <c r="C2981" s="16">
        <v>1.55</v>
      </c>
    </row>
    <row r="2982" spans="1:3" ht="16.5" customHeight="1" x14ac:dyDescent="0.2">
      <c r="A2982" s="39">
        <v>42523</v>
      </c>
      <c r="B2982" s="16">
        <v>0.92</v>
      </c>
      <c r="C2982" s="16">
        <v>1.52</v>
      </c>
    </row>
    <row r="2983" spans="1:3" ht="16.5" customHeight="1" x14ac:dyDescent="0.2">
      <c r="A2983" s="39">
        <v>42524</v>
      </c>
      <c r="B2983" s="16">
        <v>0.92999999999999994</v>
      </c>
      <c r="C2983" s="16">
        <v>1.41</v>
      </c>
    </row>
    <row r="2984" spans="1:3" ht="16.5" customHeight="1" x14ac:dyDescent="0.2">
      <c r="A2984" s="39">
        <v>42527</v>
      </c>
      <c r="B2984" s="16">
        <v>0.92999999999999994</v>
      </c>
      <c r="C2984" s="16">
        <v>1.45</v>
      </c>
    </row>
    <row r="2985" spans="1:3" ht="16.5" customHeight="1" x14ac:dyDescent="0.2">
      <c r="A2985" s="39">
        <v>42528</v>
      </c>
      <c r="B2985" s="16">
        <v>0.94</v>
      </c>
      <c r="C2985" s="16">
        <v>1.44</v>
      </c>
    </row>
    <row r="2986" spans="1:3" ht="16.5" customHeight="1" x14ac:dyDescent="0.2">
      <c r="A2986" s="39">
        <v>42529</v>
      </c>
      <c r="B2986" s="16">
        <v>0.92999999999999994</v>
      </c>
      <c r="C2986" s="16">
        <v>1.47</v>
      </c>
    </row>
    <row r="2987" spans="1:3" ht="16.5" customHeight="1" x14ac:dyDescent="0.2">
      <c r="A2987" s="39">
        <v>42530</v>
      </c>
      <c r="B2987" s="16">
        <v>0.90999999999999992</v>
      </c>
      <c r="C2987" s="16">
        <v>1.42</v>
      </c>
    </row>
    <row r="2988" spans="1:3" ht="16.5" customHeight="1" x14ac:dyDescent="0.2">
      <c r="A2988" s="39">
        <v>42531</v>
      </c>
      <c r="B2988" s="16">
        <v>0.90999999999999992</v>
      </c>
      <c r="C2988" s="16">
        <v>1.38</v>
      </c>
    </row>
    <row r="2989" spans="1:3" ht="16.5" customHeight="1" x14ac:dyDescent="0.2">
      <c r="A2989" s="39">
        <v>42534</v>
      </c>
      <c r="B2989" s="16">
        <v>0.89000000000000012</v>
      </c>
      <c r="C2989" s="16">
        <v>1.35</v>
      </c>
    </row>
    <row r="2990" spans="1:3" ht="16.5" customHeight="1" x14ac:dyDescent="0.2">
      <c r="A2990" s="39">
        <v>42535</v>
      </c>
      <c r="B2990" s="16">
        <v>0.88000000000000012</v>
      </c>
      <c r="C2990" s="16">
        <v>1.35</v>
      </c>
    </row>
    <row r="2991" spans="1:3" ht="16.5" customHeight="1" x14ac:dyDescent="0.2">
      <c r="A2991" s="39">
        <v>42536</v>
      </c>
      <c r="B2991" s="16">
        <v>0.91000000000000014</v>
      </c>
      <c r="C2991" s="16">
        <v>1.34</v>
      </c>
    </row>
    <row r="2992" spans="1:3" ht="16.5" customHeight="1" x14ac:dyDescent="0.2">
      <c r="A2992" s="39">
        <v>42537</v>
      </c>
      <c r="B2992" s="16">
        <v>0.87000000000000011</v>
      </c>
      <c r="C2992" s="16">
        <v>1.3</v>
      </c>
    </row>
    <row r="2993" spans="1:3" ht="16.5" customHeight="1" x14ac:dyDescent="0.2">
      <c r="A2993" s="39">
        <v>42538</v>
      </c>
      <c r="B2993" s="16">
        <v>0.92000000000000015</v>
      </c>
      <c r="C2993" s="16">
        <v>1.35</v>
      </c>
    </row>
    <row r="2994" spans="1:3" ht="16.5" customHeight="1" x14ac:dyDescent="0.2">
      <c r="A2994" s="39">
        <v>42541</v>
      </c>
      <c r="B2994" s="16">
        <v>0.92999999999999994</v>
      </c>
      <c r="C2994" s="16">
        <v>1.39</v>
      </c>
    </row>
    <row r="2995" spans="1:3" ht="16.5" customHeight="1" x14ac:dyDescent="0.2">
      <c r="A2995" s="39">
        <v>42542</v>
      </c>
      <c r="B2995" s="16">
        <v>0.95</v>
      </c>
      <c r="C2995" s="16">
        <v>1.44</v>
      </c>
    </row>
    <row r="2996" spans="1:3" ht="16.5" customHeight="1" x14ac:dyDescent="0.2">
      <c r="A2996" s="39">
        <v>42543</v>
      </c>
      <c r="B2996" s="16">
        <v>0.94</v>
      </c>
      <c r="C2996" s="16">
        <v>1.42</v>
      </c>
    </row>
    <row r="2997" spans="1:3" ht="16.5" customHeight="1" x14ac:dyDescent="0.2">
      <c r="A2997" s="39">
        <v>42544</v>
      </c>
      <c r="B2997" s="16">
        <v>0.96</v>
      </c>
      <c r="C2997" s="16">
        <v>1.43</v>
      </c>
    </row>
    <row r="2998" spans="1:3" ht="16.5" customHeight="1" x14ac:dyDescent="0.2">
      <c r="A2998" s="39">
        <v>42545</v>
      </c>
      <c r="B2998" s="16">
        <v>0.93</v>
      </c>
      <c r="C2998" s="16">
        <v>1.3</v>
      </c>
    </row>
    <row r="2999" spans="1:3" ht="16.5" customHeight="1" x14ac:dyDescent="0.2">
      <c r="A2999" s="39">
        <v>42548</v>
      </c>
      <c r="B2999" s="16">
        <v>0.85</v>
      </c>
      <c r="C2999" s="16">
        <v>1.19</v>
      </c>
    </row>
    <row r="3000" spans="1:3" ht="16.5" customHeight="1" x14ac:dyDescent="0.2">
      <c r="A3000" s="39">
        <v>42549</v>
      </c>
      <c r="B3000" s="16">
        <v>0.85</v>
      </c>
      <c r="C3000" s="16">
        <v>1.2</v>
      </c>
    </row>
    <row r="3001" spans="1:3" ht="16.5" customHeight="1" x14ac:dyDescent="0.2">
      <c r="A3001" s="39">
        <v>42550</v>
      </c>
      <c r="B3001" s="16">
        <v>0.88</v>
      </c>
      <c r="C3001" s="16">
        <v>1.24</v>
      </c>
    </row>
    <row r="3002" spans="1:3" ht="16.5" customHeight="1" x14ac:dyDescent="0.2">
      <c r="A3002" s="39">
        <v>42551</v>
      </c>
      <c r="B3002" s="16">
        <v>0.91</v>
      </c>
      <c r="C3002" s="16">
        <v>1.23</v>
      </c>
    </row>
    <row r="3003" spans="1:3" ht="16.5" customHeight="1" x14ac:dyDescent="0.2">
      <c r="A3003" s="39">
        <v>42552</v>
      </c>
      <c r="B3003" s="16">
        <v>0.87</v>
      </c>
      <c r="C3003" s="16">
        <v>1.18</v>
      </c>
    </row>
    <row r="3004" spans="1:3" ht="16.5" customHeight="1" x14ac:dyDescent="0.2">
      <c r="A3004" s="39">
        <v>42555</v>
      </c>
      <c r="B3004" s="16">
        <v>0.87</v>
      </c>
      <c r="C3004" s="16">
        <v>1.18</v>
      </c>
    </row>
    <row r="3005" spans="1:3" ht="16.5" customHeight="1" x14ac:dyDescent="0.2">
      <c r="A3005" s="39">
        <v>42556</v>
      </c>
      <c r="B3005" s="16">
        <v>0.81</v>
      </c>
      <c r="C3005" s="16">
        <v>1.0900000000000001</v>
      </c>
    </row>
    <row r="3006" spans="1:3" ht="16.5" customHeight="1" x14ac:dyDescent="0.2">
      <c r="A3006" s="39">
        <v>42557</v>
      </c>
      <c r="B3006" s="16">
        <v>0.79999999999999993</v>
      </c>
      <c r="C3006" s="16">
        <v>1.1099999999999999</v>
      </c>
    </row>
    <row r="3007" spans="1:3" ht="16.5" customHeight="1" x14ac:dyDescent="0.2">
      <c r="A3007" s="39">
        <v>42558</v>
      </c>
      <c r="B3007" s="16">
        <v>0.82</v>
      </c>
      <c r="C3007" s="16">
        <v>1.1099999999999999</v>
      </c>
    </row>
    <row r="3008" spans="1:3" ht="16.5" customHeight="1" x14ac:dyDescent="0.2">
      <c r="A3008" s="39">
        <v>42559</v>
      </c>
      <c r="B3008" s="16">
        <v>0.76000000000000012</v>
      </c>
      <c r="C3008" s="16">
        <v>1.0900000000000001</v>
      </c>
    </row>
    <row r="3009" spans="1:3" ht="16.5" customHeight="1" x14ac:dyDescent="0.2">
      <c r="A3009" s="39">
        <v>42562</v>
      </c>
      <c r="B3009" s="16">
        <v>0.76999999999999991</v>
      </c>
      <c r="C3009" s="16">
        <v>1.1199999999999999</v>
      </c>
    </row>
    <row r="3010" spans="1:3" ht="16.5" customHeight="1" x14ac:dyDescent="0.2">
      <c r="A3010" s="39">
        <v>42563</v>
      </c>
      <c r="B3010" s="16">
        <v>0.84000000000000008</v>
      </c>
      <c r="C3010" s="16">
        <v>1.24</v>
      </c>
    </row>
    <row r="3011" spans="1:3" ht="16.5" customHeight="1" x14ac:dyDescent="0.2">
      <c r="A3011" s="39">
        <v>42564</v>
      </c>
      <c r="B3011" s="16">
        <v>0.79999999999999993</v>
      </c>
      <c r="C3011" s="16">
        <v>1.17</v>
      </c>
    </row>
    <row r="3012" spans="1:3" ht="16.5" customHeight="1" x14ac:dyDescent="0.2">
      <c r="A3012" s="39">
        <v>42565</v>
      </c>
      <c r="B3012" s="16">
        <v>0.85</v>
      </c>
      <c r="C3012" s="16">
        <v>1.21</v>
      </c>
    </row>
    <row r="3013" spans="1:3" ht="16.5" customHeight="1" x14ac:dyDescent="0.2">
      <c r="A3013" s="39">
        <v>42566</v>
      </c>
      <c r="B3013" s="16">
        <v>0.89000000000000012</v>
      </c>
      <c r="C3013" s="16">
        <v>1.28</v>
      </c>
    </row>
    <row r="3014" spans="1:3" ht="16.5" customHeight="1" x14ac:dyDescent="0.2">
      <c r="A3014" s="39">
        <v>42569</v>
      </c>
      <c r="B3014" s="16">
        <v>0.91</v>
      </c>
      <c r="C3014" s="16">
        <v>1.27</v>
      </c>
    </row>
    <row r="3015" spans="1:3" ht="16.5" customHeight="1" x14ac:dyDescent="0.2">
      <c r="A3015" s="39">
        <v>42570</v>
      </c>
      <c r="B3015" s="16">
        <v>0.8600000000000001</v>
      </c>
      <c r="C3015" s="16">
        <v>1.25</v>
      </c>
    </row>
    <row r="3016" spans="1:3" ht="16.5" customHeight="1" x14ac:dyDescent="0.2">
      <c r="A3016" s="39">
        <v>42571</v>
      </c>
      <c r="B3016" s="16">
        <v>0.8600000000000001</v>
      </c>
      <c r="C3016" s="16">
        <v>1.27</v>
      </c>
    </row>
    <row r="3017" spans="1:3" ht="16.5" customHeight="1" x14ac:dyDescent="0.2">
      <c r="A3017" s="39">
        <v>42572</v>
      </c>
      <c r="B3017" s="16">
        <v>0.87000000000000011</v>
      </c>
      <c r="C3017" s="16">
        <v>1.25</v>
      </c>
    </row>
    <row r="3018" spans="1:3" ht="16.5" customHeight="1" x14ac:dyDescent="0.2">
      <c r="A3018" s="39">
        <v>42573</v>
      </c>
      <c r="B3018" s="16">
        <v>0.8600000000000001</v>
      </c>
      <c r="C3018" s="16">
        <v>1.24</v>
      </c>
    </row>
    <row r="3019" spans="1:3" ht="16.5" customHeight="1" x14ac:dyDescent="0.2">
      <c r="A3019" s="39">
        <v>42576</v>
      </c>
      <c r="B3019" s="16">
        <v>0.8600000000000001</v>
      </c>
      <c r="C3019" s="16">
        <v>1.26</v>
      </c>
    </row>
    <row r="3020" spans="1:3" ht="16.5" customHeight="1" x14ac:dyDescent="0.2">
      <c r="A3020" s="39">
        <v>42577</v>
      </c>
      <c r="B3020" s="16">
        <v>0.82000000000000006</v>
      </c>
      <c r="C3020" s="16">
        <v>1.26</v>
      </c>
    </row>
    <row r="3021" spans="1:3" ht="16.5" customHeight="1" x14ac:dyDescent="0.2">
      <c r="A3021" s="39">
        <v>42578</v>
      </c>
      <c r="B3021" s="16">
        <v>0.79</v>
      </c>
      <c r="C3021" s="16">
        <v>1.21</v>
      </c>
    </row>
    <row r="3022" spans="1:3" ht="16.5" customHeight="1" x14ac:dyDescent="0.2">
      <c r="A3022" s="39">
        <v>42579</v>
      </c>
      <c r="B3022" s="16">
        <v>0.8</v>
      </c>
      <c r="C3022" s="16">
        <v>1.27</v>
      </c>
    </row>
    <row r="3023" spans="1:3" ht="16.5" customHeight="1" x14ac:dyDescent="0.2">
      <c r="A3023" s="39">
        <v>42580</v>
      </c>
      <c r="B3023" s="16">
        <v>0.78999999999999992</v>
      </c>
      <c r="C3023" s="16">
        <v>1.18</v>
      </c>
    </row>
    <row r="3024" spans="1:3" ht="16.5" customHeight="1" x14ac:dyDescent="0.2">
      <c r="A3024" s="39">
        <v>42583</v>
      </c>
      <c r="B3024" s="16">
        <v>0.84</v>
      </c>
      <c r="C3024" s="16">
        <v>1.22</v>
      </c>
    </row>
    <row r="3025" spans="1:3" ht="16.5" customHeight="1" x14ac:dyDescent="0.2">
      <c r="A3025" s="39">
        <v>42584</v>
      </c>
      <c r="B3025" s="16">
        <v>0.88</v>
      </c>
      <c r="C3025" s="16">
        <v>1.26</v>
      </c>
    </row>
    <row r="3026" spans="1:3" ht="16.5" customHeight="1" x14ac:dyDescent="0.2">
      <c r="A3026" s="39">
        <v>42585</v>
      </c>
      <c r="B3026" s="16">
        <v>0.88</v>
      </c>
      <c r="C3026" s="16">
        <v>1.27</v>
      </c>
    </row>
    <row r="3027" spans="1:3" ht="16.5" customHeight="1" x14ac:dyDescent="0.2">
      <c r="A3027" s="39">
        <v>42586</v>
      </c>
      <c r="B3027" s="16">
        <v>0.87</v>
      </c>
      <c r="C3027" s="16">
        <v>1.25</v>
      </c>
    </row>
    <row r="3028" spans="1:3" ht="16.5" customHeight="1" x14ac:dyDescent="0.2">
      <c r="A3028" s="39">
        <v>42587</v>
      </c>
      <c r="B3028" s="16">
        <v>0.87000000000000011</v>
      </c>
      <c r="C3028" s="16">
        <v>1.31</v>
      </c>
    </row>
    <row r="3029" spans="1:3" ht="16.5" customHeight="1" x14ac:dyDescent="0.2">
      <c r="A3029" s="39">
        <v>42590</v>
      </c>
      <c r="B3029" s="16">
        <v>0.85000000000000009</v>
      </c>
      <c r="C3029" s="16">
        <v>1.28</v>
      </c>
    </row>
    <row r="3030" spans="1:3" ht="16.5" customHeight="1" x14ac:dyDescent="0.2">
      <c r="A3030" s="39">
        <v>42591</v>
      </c>
      <c r="B3030" s="16">
        <v>0.84000000000000008</v>
      </c>
      <c r="C3030" s="16">
        <v>1.26</v>
      </c>
    </row>
    <row r="3031" spans="1:3" ht="16.5" customHeight="1" x14ac:dyDescent="0.2">
      <c r="A3031" s="39">
        <v>42592</v>
      </c>
      <c r="B3031" s="16">
        <v>0.81</v>
      </c>
      <c r="C3031" s="16">
        <v>1.22</v>
      </c>
    </row>
    <row r="3032" spans="1:3" ht="16.5" customHeight="1" x14ac:dyDescent="0.2">
      <c r="A3032" s="39">
        <v>42593</v>
      </c>
      <c r="B3032" s="16">
        <v>0.81</v>
      </c>
      <c r="C3032" s="16">
        <v>1.29</v>
      </c>
    </row>
    <row r="3033" spans="1:3" ht="16.5" customHeight="1" x14ac:dyDescent="0.2">
      <c r="A3033" s="39">
        <v>42594</v>
      </c>
      <c r="B3033" s="16">
        <v>0.8</v>
      </c>
      <c r="C3033" s="16">
        <v>1.22</v>
      </c>
    </row>
    <row r="3034" spans="1:3" ht="16.5" customHeight="1" x14ac:dyDescent="0.2">
      <c r="A3034" s="39">
        <v>42597</v>
      </c>
      <c r="B3034" s="16">
        <v>0.83000000000000007</v>
      </c>
      <c r="C3034" s="16">
        <v>1.24</v>
      </c>
    </row>
    <row r="3035" spans="1:3" ht="16.5" customHeight="1" x14ac:dyDescent="0.2">
      <c r="A3035" s="39">
        <v>42598</v>
      </c>
      <c r="B3035" s="16">
        <v>0.81</v>
      </c>
      <c r="C3035" s="16">
        <v>1.3</v>
      </c>
    </row>
    <row r="3036" spans="1:3" ht="16.5" customHeight="1" x14ac:dyDescent="0.2">
      <c r="A3036" s="39">
        <v>42599</v>
      </c>
      <c r="B3036" s="16">
        <v>0.82000000000000006</v>
      </c>
      <c r="C3036" s="16">
        <v>1.26</v>
      </c>
    </row>
    <row r="3037" spans="1:3" ht="16.5" customHeight="1" x14ac:dyDescent="0.2">
      <c r="A3037" s="39">
        <v>42600</v>
      </c>
      <c r="B3037" s="16">
        <v>0.82000000000000006</v>
      </c>
      <c r="C3037" s="16">
        <v>1.23</v>
      </c>
    </row>
    <row r="3038" spans="1:3" ht="16.5" customHeight="1" x14ac:dyDescent="0.2">
      <c r="A3038" s="39">
        <v>42601</v>
      </c>
      <c r="B3038" s="16">
        <v>0.82000000000000006</v>
      </c>
      <c r="C3038" s="16">
        <v>1.28</v>
      </c>
    </row>
    <row r="3039" spans="1:3" ht="16.5" customHeight="1" x14ac:dyDescent="0.2">
      <c r="A3039" s="39">
        <v>42604</v>
      </c>
      <c r="B3039" s="16">
        <v>0.79</v>
      </c>
      <c r="C3039" s="16">
        <v>1.26</v>
      </c>
    </row>
    <row r="3040" spans="1:3" ht="16.5" customHeight="1" x14ac:dyDescent="0.2">
      <c r="A3040" s="39">
        <v>42605</v>
      </c>
      <c r="B3040" s="16">
        <v>0.81</v>
      </c>
      <c r="C3040" s="16">
        <v>1.25</v>
      </c>
    </row>
    <row r="3041" spans="1:3" ht="16.5" customHeight="1" x14ac:dyDescent="0.2">
      <c r="A3041" s="39">
        <v>42606</v>
      </c>
      <c r="B3041" s="16">
        <v>0.8</v>
      </c>
      <c r="C3041" s="16">
        <v>1.25</v>
      </c>
    </row>
    <row r="3042" spans="1:3" ht="16.5" customHeight="1" x14ac:dyDescent="0.2">
      <c r="A3042" s="39">
        <v>42607</v>
      </c>
      <c r="B3042" s="16">
        <v>0.8</v>
      </c>
      <c r="C3042" s="16">
        <v>1.25</v>
      </c>
    </row>
    <row r="3043" spans="1:3" ht="16.5" customHeight="1" x14ac:dyDescent="0.2">
      <c r="A3043" s="39">
        <v>42608</v>
      </c>
      <c r="B3043" s="16">
        <v>0.78000000000000014</v>
      </c>
      <c r="C3043" s="16">
        <v>1.28</v>
      </c>
    </row>
    <row r="3044" spans="1:3" ht="16.5" customHeight="1" x14ac:dyDescent="0.2">
      <c r="A3044" s="39">
        <v>42611</v>
      </c>
      <c r="B3044" s="16">
        <v>0.76</v>
      </c>
      <c r="C3044" s="16">
        <v>1.24</v>
      </c>
    </row>
    <row r="3045" spans="1:3" ht="16.5" customHeight="1" x14ac:dyDescent="0.2">
      <c r="A3045" s="39">
        <v>42612</v>
      </c>
      <c r="B3045" s="16">
        <v>0.77</v>
      </c>
      <c r="C3045" s="16">
        <v>1.24</v>
      </c>
    </row>
    <row r="3046" spans="1:3" ht="16.5" customHeight="1" x14ac:dyDescent="0.2">
      <c r="A3046" s="39">
        <v>42613</v>
      </c>
      <c r="B3046" s="16">
        <v>0.78</v>
      </c>
      <c r="C3046" s="16">
        <v>1.25</v>
      </c>
    </row>
    <row r="3047" spans="1:3" ht="16.5" customHeight="1" x14ac:dyDescent="0.2">
      <c r="A3047" s="39">
        <v>42614</v>
      </c>
      <c r="B3047" s="16">
        <v>0.79</v>
      </c>
      <c r="C3047" s="16">
        <v>1.24</v>
      </c>
    </row>
    <row r="3048" spans="1:3" ht="16.5" customHeight="1" x14ac:dyDescent="0.2">
      <c r="A3048" s="39">
        <v>42615</v>
      </c>
      <c r="B3048" s="16">
        <v>0.8</v>
      </c>
      <c r="C3048" s="16">
        <v>1.27</v>
      </c>
    </row>
    <row r="3049" spans="1:3" ht="16.5" customHeight="1" x14ac:dyDescent="0.2">
      <c r="A3049" s="39">
        <v>42618</v>
      </c>
      <c r="B3049" s="16">
        <v>0.8</v>
      </c>
      <c r="C3049" s="16">
        <v>1.27</v>
      </c>
    </row>
    <row r="3050" spans="1:3" ht="16.5" customHeight="1" x14ac:dyDescent="0.2">
      <c r="A3050" s="39">
        <v>42619</v>
      </c>
      <c r="B3050" s="16">
        <v>0.81</v>
      </c>
      <c r="C3050" s="16">
        <v>1.23</v>
      </c>
    </row>
    <row r="3051" spans="1:3" ht="16.5" customHeight="1" x14ac:dyDescent="0.2">
      <c r="A3051" s="39">
        <v>42620</v>
      </c>
      <c r="B3051" s="16">
        <v>0.8</v>
      </c>
      <c r="C3051" s="16">
        <v>1.2</v>
      </c>
    </row>
    <row r="3052" spans="1:3" ht="16.5" customHeight="1" x14ac:dyDescent="0.2">
      <c r="A3052" s="39">
        <v>42621</v>
      </c>
      <c r="B3052" s="16">
        <v>0.83000000000000007</v>
      </c>
      <c r="C3052" s="16">
        <v>1.2600000000000002</v>
      </c>
    </row>
    <row r="3053" spans="1:3" ht="16.5" customHeight="1" x14ac:dyDescent="0.2">
      <c r="A3053" s="39">
        <v>42622</v>
      </c>
      <c r="B3053" s="16">
        <v>0.87999999999999989</v>
      </c>
      <c r="C3053" s="16">
        <v>1.3199999999999998</v>
      </c>
    </row>
    <row r="3054" spans="1:3" ht="16.5" customHeight="1" x14ac:dyDescent="0.2">
      <c r="A3054" s="39">
        <v>42625</v>
      </c>
      <c r="B3054" s="16">
        <v>0.8899999999999999</v>
      </c>
      <c r="C3054" s="16">
        <v>1.31</v>
      </c>
    </row>
    <row r="3055" spans="1:3" ht="16.5" customHeight="1" x14ac:dyDescent="0.2">
      <c r="A3055" s="39">
        <v>42626</v>
      </c>
      <c r="B3055" s="16">
        <v>0.92999999999999994</v>
      </c>
      <c r="C3055" s="16">
        <v>1.37</v>
      </c>
    </row>
    <row r="3056" spans="1:3" ht="16.5" customHeight="1" x14ac:dyDescent="0.2">
      <c r="A3056" s="39">
        <v>42627</v>
      </c>
      <c r="B3056" s="16">
        <v>0.92999999999999994</v>
      </c>
      <c r="C3056" s="16">
        <v>1.3699999999999999</v>
      </c>
    </row>
    <row r="3057" spans="1:3" ht="16.5" customHeight="1" x14ac:dyDescent="0.2">
      <c r="A3057" s="39">
        <v>42628</v>
      </c>
      <c r="B3057" s="16">
        <v>0.97</v>
      </c>
      <c r="C3057" s="16">
        <v>1.42</v>
      </c>
    </row>
    <row r="3058" spans="1:3" ht="16.5" customHeight="1" x14ac:dyDescent="0.2">
      <c r="A3058" s="39">
        <v>42629</v>
      </c>
      <c r="B3058" s="16">
        <v>0.92999999999999994</v>
      </c>
      <c r="C3058" s="16">
        <v>1.4</v>
      </c>
    </row>
    <row r="3059" spans="1:3" ht="16.5" customHeight="1" x14ac:dyDescent="0.2">
      <c r="A3059" s="39">
        <v>42632</v>
      </c>
      <c r="B3059" s="16">
        <v>0.90999999999999992</v>
      </c>
      <c r="C3059" s="16">
        <v>1.4</v>
      </c>
    </row>
    <row r="3060" spans="1:3" ht="16.5" customHeight="1" x14ac:dyDescent="0.2">
      <c r="A3060" s="39">
        <v>42633</v>
      </c>
      <c r="B3060" s="16">
        <v>0.89999999999999991</v>
      </c>
      <c r="C3060" s="16">
        <v>1.39</v>
      </c>
    </row>
    <row r="3061" spans="1:3" ht="16.5" customHeight="1" x14ac:dyDescent="0.2">
      <c r="A3061" s="39">
        <v>42634</v>
      </c>
      <c r="B3061" s="16">
        <v>0.86999999999999988</v>
      </c>
      <c r="C3061" s="16">
        <v>1.44</v>
      </c>
    </row>
    <row r="3062" spans="1:3" ht="16.5" customHeight="1" x14ac:dyDescent="0.2">
      <c r="A3062" s="39">
        <v>42635</v>
      </c>
      <c r="B3062" s="16">
        <v>0.83999999999999986</v>
      </c>
      <c r="C3062" s="16">
        <v>1.45</v>
      </c>
    </row>
    <row r="3063" spans="1:3" ht="16.5" customHeight="1" x14ac:dyDescent="0.2">
      <c r="A3063" s="39">
        <v>42636</v>
      </c>
      <c r="B3063" s="16">
        <v>0.85000000000000009</v>
      </c>
      <c r="C3063" s="16">
        <v>1.4400000000000002</v>
      </c>
    </row>
    <row r="3064" spans="1:3" ht="16.5" customHeight="1" x14ac:dyDescent="0.2">
      <c r="A3064" s="39">
        <v>42639</v>
      </c>
      <c r="B3064" s="16">
        <v>0.83000000000000007</v>
      </c>
      <c r="C3064" s="16">
        <v>1.34</v>
      </c>
    </row>
    <row r="3065" spans="1:3" ht="16.5" customHeight="1" x14ac:dyDescent="0.2">
      <c r="A3065" s="39">
        <v>42640</v>
      </c>
      <c r="B3065" s="16">
        <v>0.81</v>
      </c>
      <c r="C3065" s="16">
        <v>1.3</v>
      </c>
    </row>
    <row r="3066" spans="1:3" ht="16.5" customHeight="1" x14ac:dyDescent="0.2">
      <c r="A3066" s="39">
        <v>42641</v>
      </c>
      <c r="B3066" s="16">
        <v>0.82000000000000006</v>
      </c>
      <c r="C3066" s="16">
        <v>1.3</v>
      </c>
    </row>
    <row r="3067" spans="1:3" ht="16.5" customHeight="1" x14ac:dyDescent="0.2">
      <c r="A3067" s="39">
        <v>42642</v>
      </c>
      <c r="B3067" s="16">
        <v>0.83000000000000007</v>
      </c>
      <c r="C3067" s="16">
        <v>1.3</v>
      </c>
    </row>
    <row r="3068" spans="1:3" ht="16.5" customHeight="1" x14ac:dyDescent="0.2">
      <c r="A3068" s="39">
        <v>42643</v>
      </c>
      <c r="B3068" s="16">
        <v>0.83000000000000007</v>
      </c>
      <c r="C3068" s="16">
        <v>1.31</v>
      </c>
    </row>
    <row r="3069" spans="1:3" ht="16.5" customHeight="1" x14ac:dyDescent="0.2">
      <c r="A3069" s="39">
        <v>42646</v>
      </c>
      <c r="B3069" s="16">
        <v>0.82999999999999985</v>
      </c>
      <c r="C3069" s="16">
        <v>1.3099999999999998</v>
      </c>
    </row>
    <row r="3070" spans="1:3" ht="16.5" customHeight="1" x14ac:dyDescent="0.2">
      <c r="A3070" s="39">
        <v>42647</v>
      </c>
      <c r="B3070" s="16">
        <v>0.87</v>
      </c>
      <c r="C3070" s="16">
        <v>1.3599999999999999</v>
      </c>
    </row>
    <row r="3071" spans="1:3" ht="16.5" customHeight="1" x14ac:dyDescent="0.2">
      <c r="A3071" s="39">
        <v>42648</v>
      </c>
      <c r="B3071" s="16">
        <v>0.87</v>
      </c>
      <c r="C3071" s="16">
        <v>1.4</v>
      </c>
    </row>
    <row r="3072" spans="1:3" ht="16.5" customHeight="1" x14ac:dyDescent="0.2">
      <c r="A3072" s="39">
        <v>42649</v>
      </c>
      <c r="B3072" s="16">
        <v>0.89</v>
      </c>
      <c r="C3072" s="16">
        <v>1.42</v>
      </c>
    </row>
    <row r="3073" spans="1:3" ht="16.5" customHeight="1" x14ac:dyDescent="0.2">
      <c r="A3073" s="39">
        <v>42650</v>
      </c>
      <c r="B3073" s="16">
        <v>0.9</v>
      </c>
      <c r="C3073" s="16">
        <v>1.4</v>
      </c>
    </row>
    <row r="3074" spans="1:3" ht="16.5" customHeight="1" x14ac:dyDescent="0.2">
      <c r="A3074" s="39">
        <v>42653</v>
      </c>
      <c r="B3074" s="16">
        <v>0.9</v>
      </c>
      <c r="C3074" s="16">
        <v>1.4</v>
      </c>
    </row>
    <row r="3075" spans="1:3" ht="16.5" customHeight="1" x14ac:dyDescent="0.2">
      <c r="A3075" s="39">
        <v>42654</v>
      </c>
      <c r="B3075" s="16">
        <v>0.9</v>
      </c>
      <c r="C3075" s="16">
        <v>1.42</v>
      </c>
    </row>
    <row r="3076" spans="1:3" ht="16.5" customHeight="1" x14ac:dyDescent="0.2">
      <c r="A3076" s="39">
        <v>42655</v>
      </c>
      <c r="B3076" s="16">
        <v>0.92</v>
      </c>
      <c r="C3076" s="16">
        <v>1.42</v>
      </c>
    </row>
    <row r="3077" spans="1:3" ht="16.5" customHeight="1" x14ac:dyDescent="0.2">
      <c r="A3077" s="39">
        <v>42656</v>
      </c>
      <c r="B3077" s="16">
        <v>0.9</v>
      </c>
      <c r="C3077" s="16">
        <v>1.45</v>
      </c>
    </row>
    <row r="3078" spans="1:3" ht="16.5" customHeight="1" x14ac:dyDescent="0.2">
      <c r="A3078" s="39">
        <v>42657</v>
      </c>
      <c r="B3078" s="16">
        <v>0.96000000000000008</v>
      </c>
      <c r="C3078" s="16">
        <v>1.48</v>
      </c>
    </row>
    <row r="3079" spans="1:3" ht="16.5" customHeight="1" x14ac:dyDescent="0.2">
      <c r="A3079" s="39">
        <v>42660</v>
      </c>
      <c r="B3079" s="16">
        <v>0.96</v>
      </c>
      <c r="C3079" s="16">
        <v>1.43</v>
      </c>
    </row>
    <row r="3080" spans="1:3" ht="16.5" customHeight="1" x14ac:dyDescent="0.2">
      <c r="A3080" s="39">
        <v>42661</v>
      </c>
      <c r="B3080" s="16">
        <v>0.93</v>
      </c>
      <c r="C3080" s="16">
        <v>1.41</v>
      </c>
    </row>
    <row r="3081" spans="1:3" ht="16.5" customHeight="1" x14ac:dyDescent="0.2">
      <c r="A3081" s="39">
        <v>42662</v>
      </c>
      <c r="B3081" s="16">
        <v>0.95</v>
      </c>
      <c r="C3081" s="16">
        <v>1.4100000000000001</v>
      </c>
    </row>
    <row r="3082" spans="1:3" ht="16.5" customHeight="1" x14ac:dyDescent="0.2">
      <c r="A3082" s="39">
        <v>42663</v>
      </c>
      <c r="B3082" s="16">
        <v>0.92</v>
      </c>
      <c r="C3082" s="16">
        <v>1.4100000000000001</v>
      </c>
    </row>
    <row r="3083" spans="1:3" ht="16.5" customHeight="1" x14ac:dyDescent="0.2">
      <c r="A3083" s="39">
        <v>42664</v>
      </c>
      <c r="B3083" s="16">
        <v>0.9</v>
      </c>
      <c r="C3083" s="16">
        <v>1.4</v>
      </c>
    </row>
    <row r="3084" spans="1:3" ht="16.5" customHeight="1" x14ac:dyDescent="0.2">
      <c r="A3084" s="39">
        <v>42667</v>
      </c>
      <c r="B3084" s="16">
        <v>0.93</v>
      </c>
      <c r="C3084" s="16">
        <v>1.44</v>
      </c>
    </row>
    <row r="3085" spans="1:3" ht="16.5" customHeight="1" x14ac:dyDescent="0.2">
      <c r="A3085" s="39">
        <v>42668</v>
      </c>
      <c r="B3085" s="16">
        <v>0.91</v>
      </c>
      <c r="C3085" s="16">
        <v>1.43</v>
      </c>
    </row>
    <row r="3086" spans="1:3" ht="16.5" customHeight="1" x14ac:dyDescent="0.2">
      <c r="A3086" s="39">
        <v>42669</v>
      </c>
      <c r="B3086" s="16">
        <v>0.93</v>
      </c>
      <c r="C3086" s="16">
        <v>1.46</v>
      </c>
    </row>
    <row r="3087" spans="1:3" ht="16.5" customHeight="1" x14ac:dyDescent="0.2">
      <c r="A3087" s="39">
        <v>42670</v>
      </c>
      <c r="B3087" s="16">
        <v>0.98000000000000009</v>
      </c>
      <c r="C3087" s="16">
        <v>1.55</v>
      </c>
    </row>
    <row r="3088" spans="1:3" ht="16.5" customHeight="1" x14ac:dyDescent="0.2">
      <c r="A3088" s="39">
        <v>42671</v>
      </c>
      <c r="B3088" s="16">
        <v>1</v>
      </c>
      <c r="C3088" s="16">
        <v>1.56</v>
      </c>
    </row>
    <row r="3089" spans="1:3" ht="16.5" customHeight="1" x14ac:dyDescent="0.2">
      <c r="A3089" s="39">
        <v>42674</v>
      </c>
      <c r="B3089" s="16">
        <v>0.98000000000000009</v>
      </c>
      <c r="C3089" s="16">
        <v>1.5</v>
      </c>
    </row>
    <row r="3090" spans="1:3" ht="16.5" customHeight="1" x14ac:dyDescent="0.2">
      <c r="A3090" s="39">
        <v>42675</v>
      </c>
      <c r="B3090" s="16">
        <v>1</v>
      </c>
      <c r="C3090" s="16">
        <v>1.48</v>
      </c>
    </row>
    <row r="3091" spans="1:3" ht="16.5" customHeight="1" x14ac:dyDescent="0.2">
      <c r="A3091" s="39">
        <v>42676</v>
      </c>
      <c r="B3091" s="16">
        <v>1</v>
      </c>
      <c r="C3091" s="16">
        <v>1.44</v>
      </c>
    </row>
    <row r="3092" spans="1:3" ht="16.5" customHeight="1" x14ac:dyDescent="0.2">
      <c r="A3092" s="39">
        <v>42677</v>
      </c>
      <c r="B3092" s="16">
        <v>1.01</v>
      </c>
      <c r="C3092" s="16">
        <v>1.44</v>
      </c>
    </row>
    <row r="3093" spans="1:3" ht="16.5" customHeight="1" x14ac:dyDescent="0.2">
      <c r="A3093" s="39">
        <v>42678</v>
      </c>
      <c r="B3093" s="16">
        <v>0.99</v>
      </c>
      <c r="C3093" s="16">
        <v>1.4100000000000001</v>
      </c>
    </row>
    <row r="3094" spans="1:3" ht="16.5" customHeight="1" x14ac:dyDescent="0.2">
      <c r="A3094" s="39">
        <v>42681</v>
      </c>
      <c r="B3094" s="16">
        <v>1.0100000000000002</v>
      </c>
      <c r="C3094" s="16">
        <v>1.4200000000000002</v>
      </c>
    </row>
    <row r="3095" spans="1:3" ht="16.5" customHeight="1" x14ac:dyDescent="0.2">
      <c r="A3095" s="39">
        <v>42682</v>
      </c>
      <c r="B3095" s="16">
        <v>1.0099999999999998</v>
      </c>
      <c r="C3095" s="16">
        <v>1.45</v>
      </c>
    </row>
    <row r="3096" spans="1:3" ht="16.5" customHeight="1" x14ac:dyDescent="0.2">
      <c r="A3096" s="39">
        <v>42683</v>
      </c>
      <c r="B3096" s="16">
        <v>1.17</v>
      </c>
      <c r="C3096" s="16">
        <v>1.6199999999999999</v>
      </c>
    </row>
    <row r="3097" spans="1:3" ht="16.5" customHeight="1" x14ac:dyDescent="0.2">
      <c r="A3097" s="39">
        <v>42684</v>
      </c>
      <c r="B3097" s="16">
        <v>1.23</v>
      </c>
      <c r="C3097" s="16">
        <v>1.67</v>
      </c>
    </row>
    <row r="3098" spans="1:3" ht="16.5" customHeight="1" x14ac:dyDescent="0.2">
      <c r="A3098" s="39">
        <v>42685</v>
      </c>
      <c r="B3098" s="16">
        <v>1.23</v>
      </c>
      <c r="C3098" s="16">
        <v>1.67</v>
      </c>
    </row>
    <row r="3099" spans="1:3" ht="16.5" customHeight="1" x14ac:dyDescent="0.2">
      <c r="A3099" s="39">
        <v>42688</v>
      </c>
      <c r="B3099" s="16">
        <v>1.23</v>
      </c>
      <c r="C3099" s="16">
        <v>1.68</v>
      </c>
    </row>
    <row r="3100" spans="1:3" ht="16.5" customHeight="1" x14ac:dyDescent="0.2">
      <c r="A3100" s="39">
        <v>42689</v>
      </c>
      <c r="B3100" s="16">
        <v>1.21</v>
      </c>
      <c r="C3100" s="16">
        <v>1.72</v>
      </c>
    </row>
    <row r="3101" spans="1:3" ht="16.5" customHeight="1" x14ac:dyDescent="0.2">
      <c r="A3101" s="39">
        <v>42690</v>
      </c>
      <c r="B3101" s="16">
        <v>1.2200000000000002</v>
      </c>
      <c r="C3101" s="16">
        <v>1.7500000000000002</v>
      </c>
    </row>
    <row r="3102" spans="1:3" ht="16.5" customHeight="1" x14ac:dyDescent="0.2">
      <c r="A3102" s="39">
        <v>42691</v>
      </c>
      <c r="B3102" s="16">
        <v>1.25</v>
      </c>
      <c r="C3102" s="16">
        <v>1.85</v>
      </c>
    </row>
    <row r="3103" spans="1:3" ht="16.5" customHeight="1" x14ac:dyDescent="0.2">
      <c r="A3103" s="39">
        <v>42692</v>
      </c>
      <c r="B3103" s="16">
        <v>1.2699999999999998</v>
      </c>
      <c r="C3103" s="16">
        <v>1.9</v>
      </c>
    </row>
    <row r="3104" spans="1:3" ht="16.5" customHeight="1" x14ac:dyDescent="0.2">
      <c r="A3104" s="39">
        <v>42695</v>
      </c>
      <c r="B3104" s="16">
        <v>1.25</v>
      </c>
      <c r="C3104" s="16">
        <v>1.87</v>
      </c>
    </row>
    <row r="3105" spans="1:3" ht="16.5" customHeight="1" x14ac:dyDescent="0.2">
      <c r="A3105" s="39">
        <v>42696</v>
      </c>
      <c r="B3105" s="16">
        <v>1.24</v>
      </c>
      <c r="C3105" s="16">
        <v>1.82</v>
      </c>
    </row>
    <row r="3106" spans="1:3" ht="16.5" customHeight="1" x14ac:dyDescent="0.2">
      <c r="A3106" s="39">
        <v>42697</v>
      </c>
      <c r="B3106" s="16">
        <v>1.2399999999999998</v>
      </c>
      <c r="C3106" s="16">
        <v>1.8499999999999999</v>
      </c>
    </row>
    <row r="3107" spans="1:3" ht="16.5" customHeight="1" x14ac:dyDescent="0.2">
      <c r="A3107" s="39">
        <v>42698</v>
      </c>
      <c r="B3107" s="16">
        <v>1.2399999999999998</v>
      </c>
      <c r="C3107" s="16">
        <v>1.8499999999999999</v>
      </c>
    </row>
    <row r="3108" spans="1:3" ht="16.5" customHeight="1" x14ac:dyDescent="0.2">
      <c r="A3108" s="39">
        <v>42699</v>
      </c>
      <c r="B3108" s="16">
        <v>1.2399999999999998</v>
      </c>
      <c r="C3108" s="16">
        <v>1.8699999999999999</v>
      </c>
    </row>
    <row r="3109" spans="1:3" ht="16.5" customHeight="1" x14ac:dyDescent="0.2">
      <c r="A3109" s="39">
        <v>42702</v>
      </c>
      <c r="B3109" s="16">
        <v>1.2099999999999997</v>
      </c>
      <c r="C3109" s="16">
        <v>1.8399999999999999</v>
      </c>
    </row>
    <row r="3110" spans="1:3" ht="16.5" customHeight="1" x14ac:dyDescent="0.2">
      <c r="A3110" s="39">
        <v>42703</v>
      </c>
      <c r="B3110" s="16">
        <v>1.2099999999999997</v>
      </c>
      <c r="C3110" s="16">
        <v>1.8199999999999998</v>
      </c>
    </row>
    <row r="3111" spans="1:3" ht="16.5" customHeight="1" x14ac:dyDescent="0.2">
      <c r="A3111" s="39">
        <v>42704</v>
      </c>
      <c r="B3111" s="16">
        <v>1.26</v>
      </c>
      <c r="C3111" s="16">
        <v>1.8900000000000001</v>
      </c>
    </row>
    <row r="3112" spans="1:3" ht="16.5" customHeight="1" x14ac:dyDescent="0.2">
      <c r="A3112" s="39">
        <v>42705</v>
      </c>
      <c r="B3112" s="16">
        <v>1.3100000000000003</v>
      </c>
      <c r="C3112" s="16">
        <v>1.9700000000000002</v>
      </c>
    </row>
    <row r="3113" spans="1:3" ht="16.5" customHeight="1" x14ac:dyDescent="0.2">
      <c r="A3113" s="39">
        <v>42706</v>
      </c>
      <c r="B3113" s="16">
        <v>1.2899999999999998</v>
      </c>
      <c r="C3113" s="16">
        <v>1.91</v>
      </c>
    </row>
    <row r="3114" spans="1:3" ht="16.5" customHeight="1" x14ac:dyDescent="0.2">
      <c r="A3114" s="39">
        <v>42709</v>
      </c>
      <c r="B3114" s="16">
        <v>1.2600000000000002</v>
      </c>
      <c r="C3114" s="16">
        <v>1.9000000000000001</v>
      </c>
    </row>
    <row r="3115" spans="1:3" ht="16.5" customHeight="1" x14ac:dyDescent="0.2">
      <c r="A3115" s="39">
        <v>42710</v>
      </c>
      <c r="B3115" s="16">
        <v>1.27</v>
      </c>
      <c r="C3115" s="16">
        <v>1.9000000000000001</v>
      </c>
    </row>
    <row r="3116" spans="1:3" ht="16.5" customHeight="1" x14ac:dyDescent="0.2">
      <c r="A3116" s="39">
        <v>42711</v>
      </c>
      <c r="B3116" s="16">
        <v>1.2399999999999998</v>
      </c>
      <c r="C3116" s="16">
        <v>1.8199999999999998</v>
      </c>
    </row>
    <row r="3117" spans="1:3" ht="16.5" customHeight="1" x14ac:dyDescent="0.2">
      <c r="A3117" s="39">
        <v>42712</v>
      </c>
      <c r="B3117" s="16">
        <v>1.2799999999999998</v>
      </c>
      <c r="C3117" s="16">
        <v>1.89</v>
      </c>
    </row>
    <row r="3118" spans="1:3" ht="16.5" customHeight="1" x14ac:dyDescent="0.2">
      <c r="A3118" s="39">
        <v>42713</v>
      </c>
      <c r="B3118" s="16">
        <v>1.3200000000000003</v>
      </c>
      <c r="C3118" s="16">
        <v>1.9300000000000002</v>
      </c>
    </row>
    <row r="3119" spans="1:3" ht="16.5" customHeight="1" x14ac:dyDescent="0.2">
      <c r="A3119" s="39">
        <v>42716</v>
      </c>
      <c r="B3119" s="16">
        <v>1.3400000000000003</v>
      </c>
      <c r="C3119" s="16">
        <v>1.9800000000000002</v>
      </c>
    </row>
    <row r="3120" spans="1:3" ht="16.5" customHeight="1" x14ac:dyDescent="0.2">
      <c r="A3120" s="39">
        <v>42717</v>
      </c>
      <c r="B3120" s="16">
        <v>1.31</v>
      </c>
      <c r="C3120" s="16">
        <v>1.94</v>
      </c>
    </row>
    <row r="3121" spans="1:3" ht="16.5" customHeight="1" x14ac:dyDescent="0.2">
      <c r="A3121" s="39">
        <v>42718</v>
      </c>
      <c r="B3121" s="16">
        <v>1.27</v>
      </c>
      <c r="C3121" s="16">
        <v>1.99</v>
      </c>
    </row>
    <row r="3122" spans="1:3" ht="16.5" customHeight="1" x14ac:dyDescent="0.2">
      <c r="A3122" s="39">
        <v>42719</v>
      </c>
      <c r="B3122" s="16">
        <v>1.31</v>
      </c>
      <c r="C3122" s="16">
        <v>2.09</v>
      </c>
    </row>
    <row r="3123" spans="1:3" ht="16.5" customHeight="1" x14ac:dyDescent="0.2">
      <c r="A3123" s="39">
        <v>42720</v>
      </c>
      <c r="B3123" s="16">
        <v>1.32</v>
      </c>
      <c r="C3123" s="16">
        <v>2.09</v>
      </c>
    </row>
    <row r="3124" spans="1:3" ht="16.5" customHeight="1" x14ac:dyDescent="0.2">
      <c r="A3124" s="39">
        <v>42723</v>
      </c>
      <c r="B3124" s="16">
        <v>1.3</v>
      </c>
      <c r="C3124" s="16">
        <v>2.02</v>
      </c>
    </row>
    <row r="3125" spans="1:3" ht="16.5" customHeight="1" x14ac:dyDescent="0.2">
      <c r="A3125" s="39">
        <v>42724</v>
      </c>
      <c r="B3125" s="16">
        <v>1.3199999999999998</v>
      </c>
      <c r="C3125" s="16">
        <v>2.0499999999999998</v>
      </c>
    </row>
    <row r="3126" spans="1:3" ht="16.5" customHeight="1" x14ac:dyDescent="0.2">
      <c r="A3126" s="39">
        <v>42725</v>
      </c>
      <c r="B3126" s="16">
        <v>1.3399999999999999</v>
      </c>
      <c r="C3126" s="16">
        <v>2.0299999999999998</v>
      </c>
    </row>
    <row r="3127" spans="1:3" ht="16.5" customHeight="1" x14ac:dyDescent="0.2">
      <c r="A3127" s="39">
        <v>42726</v>
      </c>
      <c r="B3127" s="16">
        <v>1.3299999999999998</v>
      </c>
      <c r="C3127" s="16">
        <v>2.04</v>
      </c>
    </row>
    <row r="3128" spans="1:3" ht="16.5" customHeight="1" x14ac:dyDescent="0.2">
      <c r="A3128" s="39">
        <v>42727</v>
      </c>
      <c r="B3128" s="16">
        <v>1.3299999999999998</v>
      </c>
      <c r="C3128" s="16">
        <v>2.0299999999999998</v>
      </c>
    </row>
    <row r="3129" spans="1:3" ht="16.5" customHeight="1" x14ac:dyDescent="0.2">
      <c r="A3129" s="39">
        <v>42730</v>
      </c>
      <c r="B3129" s="16">
        <v>1.3299999999999998</v>
      </c>
      <c r="C3129" s="16">
        <v>2.0299999999999998</v>
      </c>
    </row>
    <row r="3130" spans="1:3" ht="16.5" customHeight="1" x14ac:dyDescent="0.2">
      <c r="A3130" s="39">
        <v>42731</v>
      </c>
      <c r="B3130" s="16">
        <v>1.2899999999999998</v>
      </c>
      <c r="C3130" s="16">
        <v>2.0599999999999996</v>
      </c>
    </row>
    <row r="3131" spans="1:3" ht="16.5" customHeight="1" x14ac:dyDescent="0.2">
      <c r="A3131" s="39">
        <v>42732</v>
      </c>
      <c r="B3131" s="16">
        <v>1.2499999999999998</v>
      </c>
      <c r="C3131" s="16">
        <v>1.9799999999999998</v>
      </c>
    </row>
    <row r="3132" spans="1:3" ht="16.5" customHeight="1" x14ac:dyDescent="0.2">
      <c r="A3132" s="39">
        <v>42733</v>
      </c>
      <c r="B3132" s="16">
        <v>1.2700000000000002</v>
      </c>
      <c r="C3132" s="16">
        <v>2.0200000000000005</v>
      </c>
    </row>
    <row r="3133" spans="1:3" ht="16.5" customHeight="1" x14ac:dyDescent="0.2">
      <c r="A3133" s="39">
        <v>42734</v>
      </c>
      <c r="B3133" s="16">
        <v>1.2500000000000002</v>
      </c>
      <c r="C3133" s="16">
        <v>1.9400000000000002</v>
      </c>
    </row>
    <row r="3134" spans="1:3" ht="16.5" customHeight="1" x14ac:dyDescent="0.2">
      <c r="A3134" s="39">
        <v>42737</v>
      </c>
      <c r="B3134" s="16">
        <v>1.2500000000000002</v>
      </c>
      <c r="C3134" s="16">
        <v>1.9400000000000002</v>
      </c>
    </row>
    <row r="3135" spans="1:3" ht="16.5" customHeight="1" x14ac:dyDescent="0.2">
      <c r="A3135" s="39">
        <v>42738</v>
      </c>
      <c r="B3135" s="16">
        <v>1.2300000000000002</v>
      </c>
      <c r="C3135" s="16">
        <v>1.9200000000000002</v>
      </c>
    </row>
    <row r="3136" spans="1:3" ht="16.5" customHeight="1" x14ac:dyDescent="0.2">
      <c r="A3136" s="39">
        <v>42739</v>
      </c>
      <c r="B3136" s="16">
        <v>1.22</v>
      </c>
      <c r="C3136" s="16">
        <v>1.93</v>
      </c>
    </row>
    <row r="3137" spans="1:3" ht="16.5" customHeight="1" x14ac:dyDescent="0.2">
      <c r="A3137" s="39">
        <v>42740</v>
      </c>
      <c r="B3137" s="16">
        <v>1.2000000000000002</v>
      </c>
      <c r="C3137" s="16">
        <v>1.85</v>
      </c>
    </row>
    <row r="3138" spans="1:3" ht="16.5" customHeight="1" x14ac:dyDescent="0.2">
      <c r="A3138" s="39">
        <v>42741</v>
      </c>
      <c r="B3138" s="16">
        <v>1.2</v>
      </c>
      <c r="C3138" s="16">
        <v>1.89</v>
      </c>
    </row>
    <row r="3139" spans="1:3" ht="16.5" customHeight="1" x14ac:dyDescent="0.2">
      <c r="A3139" s="39">
        <v>42744</v>
      </c>
      <c r="B3139" s="16">
        <v>1.17</v>
      </c>
      <c r="C3139" s="16">
        <v>1.88</v>
      </c>
    </row>
    <row r="3140" spans="1:3" ht="16.5" customHeight="1" x14ac:dyDescent="0.2">
      <c r="A3140" s="39">
        <v>42745</v>
      </c>
      <c r="B3140" s="16">
        <v>1.19</v>
      </c>
      <c r="C3140" s="16">
        <v>1.8599999999999999</v>
      </c>
    </row>
    <row r="3141" spans="1:3" ht="16.5" customHeight="1" x14ac:dyDescent="0.2">
      <c r="A3141" s="39">
        <v>42746</v>
      </c>
      <c r="B3141" s="16">
        <v>1.18</v>
      </c>
      <c r="C3141" s="16">
        <v>1.8599999999999999</v>
      </c>
    </row>
    <row r="3142" spans="1:3" ht="16.5" customHeight="1" x14ac:dyDescent="0.2">
      <c r="A3142" s="39">
        <v>42747</v>
      </c>
      <c r="B3142" s="16">
        <v>1.18</v>
      </c>
      <c r="C3142" s="16">
        <v>1.8399999999999999</v>
      </c>
    </row>
    <row r="3143" spans="1:3" ht="16.5" customHeight="1" x14ac:dyDescent="0.2">
      <c r="A3143" s="39">
        <v>42748</v>
      </c>
      <c r="B3143" s="16">
        <v>1.19</v>
      </c>
      <c r="C3143" s="16">
        <v>1.8699999999999999</v>
      </c>
    </row>
    <row r="3144" spans="1:3" ht="16.5" customHeight="1" x14ac:dyDescent="0.2">
      <c r="A3144" s="39">
        <v>42751</v>
      </c>
      <c r="B3144" s="16">
        <v>1.19</v>
      </c>
      <c r="C3144" s="16">
        <v>1.8699999999999999</v>
      </c>
    </row>
    <row r="3145" spans="1:3" ht="16.5" customHeight="1" x14ac:dyDescent="0.2">
      <c r="A3145" s="39">
        <v>42752</v>
      </c>
      <c r="B3145" s="16">
        <v>1.1600000000000001</v>
      </c>
      <c r="C3145" s="16">
        <v>1.78</v>
      </c>
    </row>
    <row r="3146" spans="1:3" ht="16.5" customHeight="1" x14ac:dyDescent="0.2">
      <c r="A3146" s="39">
        <v>42753</v>
      </c>
      <c r="B3146" s="16">
        <v>1.19</v>
      </c>
      <c r="C3146" s="16">
        <v>1.89</v>
      </c>
    </row>
    <row r="3147" spans="1:3" ht="16.5" customHeight="1" x14ac:dyDescent="0.2">
      <c r="A3147" s="39">
        <v>42754</v>
      </c>
      <c r="B3147" s="16">
        <v>1.2200000000000002</v>
      </c>
      <c r="C3147" s="16">
        <v>1.9500000000000002</v>
      </c>
    </row>
    <row r="3148" spans="1:3" ht="16.5" customHeight="1" x14ac:dyDescent="0.2">
      <c r="A3148" s="39">
        <v>42755</v>
      </c>
      <c r="B3148" s="16">
        <v>1.28</v>
      </c>
      <c r="C3148" s="16">
        <v>1.98</v>
      </c>
    </row>
    <row r="3149" spans="1:3" ht="16.5" customHeight="1" x14ac:dyDescent="0.2">
      <c r="A3149" s="39">
        <v>42758</v>
      </c>
      <c r="B3149" s="16">
        <v>1.2500000000000002</v>
      </c>
      <c r="C3149" s="16">
        <v>1.9000000000000001</v>
      </c>
    </row>
    <row r="3150" spans="1:3" ht="16.5" customHeight="1" x14ac:dyDescent="0.2">
      <c r="A3150" s="39">
        <v>42759</v>
      </c>
      <c r="B3150" s="16">
        <v>1.2600000000000002</v>
      </c>
      <c r="C3150" s="16">
        <v>1.9600000000000002</v>
      </c>
    </row>
    <row r="3151" spans="1:3" ht="16.5" customHeight="1" x14ac:dyDescent="0.2">
      <c r="A3151" s="39">
        <v>42760</v>
      </c>
      <c r="B3151" s="16">
        <v>1.2999999999999998</v>
      </c>
      <c r="C3151" s="16">
        <v>2.0299999999999998</v>
      </c>
    </row>
    <row r="3152" spans="1:3" ht="16.5" customHeight="1" x14ac:dyDescent="0.2">
      <c r="A3152" s="39">
        <v>42761</v>
      </c>
      <c r="B3152" s="16">
        <v>1.2999999999999998</v>
      </c>
      <c r="C3152" s="16">
        <v>1.9999999999999998</v>
      </c>
    </row>
    <row r="3153" spans="1:3" ht="16.5" customHeight="1" x14ac:dyDescent="0.2">
      <c r="A3153" s="39">
        <v>42762</v>
      </c>
      <c r="B3153" s="16">
        <v>1.2700000000000002</v>
      </c>
      <c r="C3153" s="16">
        <v>1.9700000000000002</v>
      </c>
    </row>
    <row r="3154" spans="1:3" ht="16.5" customHeight="1" x14ac:dyDescent="0.2">
      <c r="A3154" s="39">
        <v>42765</v>
      </c>
      <c r="B3154" s="16">
        <v>1.2700000000000002</v>
      </c>
      <c r="C3154" s="16">
        <v>1.9800000000000002</v>
      </c>
    </row>
    <row r="3155" spans="1:3" ht="16.5" customHeight="1" x14ac:dyDescent="0.2">
      <c r="A3155" s="39">
        <v>42766</v>
      </c>
      <c r="B3155" s="16">
        <v>1.2600000000000002</v>
      </c>
      <c r="C3155" s="16">
        <v>1.9300000000000002</v>
      </c>
    </row>
    <row r="3156" spans="1:3" ht="16.5" customHeight="1" x14ac:dyDescent="0.2">
      <c r="A3156" s="39">
        <v>42767</v>
      </c>
      <c r="B3156" s="16">
        <v>1.26</v>
      </c>
      <c r="C3156" s="16">
        <v>1.97</v>
      </c>
    </row>
    <row r="3157" spans="1:3" ht="16.5" customHeight="1" x14ac:dyDescent="0.2">
      <c r="A3157" s="39">
        <v>42768</v>
      </c>
      <c r="B3157" s="16">
        <v>1.27</v>
      </c>
      <c r="C3157" s="16">
        <v>1.96</v>
      </c>
    </row>
    <row r="3158" spans="1:3" ht="16.5" customHeight="1" x14ac:dyDescent="0.2">
      <c r="A3158" s="39">
        <v>42769</v>
      </c>
      <c r="B3158" s="16">
        <v>1.2800000000000002</v>
      </c>
      <c r="C3158" s="16">
        <v>1.9800000000000002</v>
      </c>
    </row>
    <row r="3159" spans="1:3" ht="16.5" customHeight="1" x14ac:dyDescent="0.2">
      <c r="A3159" s="39">
        <v>42772</v>
      </c>
      <c r="B3159" s="16">
        <v>1.26</v>
      </c>
      <c r="C3159" s="16">
        <v>1.89</v>
      </c>
    </row>
    <row r="3160" spans="1:3" ht="16.5" customHeight="1" x14ac:dyDescent="0.2">
      <c r="A3160" s="39">
        <v>42773</v>
      </c>
      <c r="B3160" s="16">
        <v>1.24</v>
      </c>
      <c r="C3160" s="16">
        <v>1.8699999999999999</v>
      </c>
    </row>
    <row r="3161" spans="1:3" ht="16.5" customHeight="1" x14ac:dyDescent="0.2">
      <c r="A3161" s="39">
        <v>42774</v>
      </c>
      <c r="B3161" s="16">
        <v>1.19</v>
      </c>
      <c r="C3161" s="16">
        <v>1.7999999999999998</v>
      </c>
    </row>
    <row r="3162" spans="1:3" ht="16.5" customHeight="1" x14ac:dyDescent="0.2">
      <c r="A3162" s="39">
        <v>42775</v>
      </c>
      <c r="B3162" s="16">
        <v>1.2</v>
      </c>
      <c r="C3162" s="16">
        <v>1.8599999999999999</v>
      </c>
    </row>
    <row r="3163" spans="1:3" ht="16.5" customHeight="1" x14ac:dyDescent="0.2">
      <c r="A3163" s="39">
        <v>42776</v>
      </c>
      <c r="B3163" s="16">
        <v>1.2100000000000002</v>
      </c>
      <c r="C3163" s="16">
        <v>1.86</v>
      </c>
    </row>
    <row r="3164" spans="1:3" ht="16.5" customHeight="1" x14ac:dyDescent="0.2">
      <c r="A3164" s="39">
        <v>42779</v>
      </c>
      <c r="B3164" s="16">
        <v>1.2300000000000002</v>
      </c>
      <c r="C3164" s="16">
        <v>1.9100000000000001</v>
      </c>
    </row>
    <row r="3165" spans="1:3" ht="16.5" customHeight="1" x14ac:dyDescent="0.2">
      <c r="A3165" s="39">
        <v>42780</v>
      </c>
      <c r="B3165" s="16">
        <v>1.2200000000000002</v>
      </c>
      <c r="C3165" s="16">
        <v>1.9300000000000002</v>
      </c>
    </row>
    <row r="3166" spans="1:3" ht="16.5" customHeight="1" x14ac:dyDescent="0.2">
      <c r="A3166" s="39">
        <v>42781</v>
      </c>
      <c r="B3166" s="16">
        <v>1.2399999999999998</v>
      </c>
      <c r="C3166" s="16">
        <v>1.9699999999999998</v>
      </c>
    </row>
    <row r="3167" spans="1:3" ht="16.5" customHeight="1" x14ac:dyDescent="0.2">
      <c r="A3167" s="39">
        <v>42782</v>
      </c>
      <c r="B3167" s="16">
        <v>1.2300000000000002</v>
      </c>
      <c r="C3167" s="16">
        <v>1.9200000000000002</v>
      </c>
    </row>
    <row r="3168" spans="1:3" ht="16.5" customHeight="1" x14ac:dyDescent="0.2">
      <c r="A3168" s="39">
        <v>42783</v>
      </c>
      <c r="B3168" s="16">
        <v>1.21</v>
      </c>
      <c r="C3168" s="16">
        <v>1.89</v>
      </c>
    </row>
    <row r="3169" spans="1:3" ht="16.5" customHeight="1" x14ac:dyDescent="0.2">
      <c r="A3169" s="39">
        <v>42786</v>
      </c>
      <c r="B3169" s="16">
        <v>1.21</v>
      </c>
      <c r="C3169" s="16">
        <v>1.89</v>
      </c>
    </row>
    <row r="3170" spans="1:3" ht="16.5" customHeight="1" x14ac:dyDescent="0.2">
      <c r="A3170" s="39">
        <v>42787</v>
      </c>
      <c r="B3170" s="16">
        <v>1.2100000000000002</v>
      </c>
      <c r="C3170" s="16">
        <v>1.9000000000000001</v>
      </c>
    </row>
    <row r="3171" spans="1:3" ht="16.5" customHeight="1" x14ac:dyDescent="0.2">
      <c r="A3171" s="39">
        <v>42788</v>
      </c>
      <c r="B3171" s="16">
        <v>1.2</v>
      </c>
      <c r="C3171" s="16">
        <v>1.9</v>
      </c>
    </row>
    <row r="3172" spans="1:3" ht="16.5" customHeight="1" x14ac:dyDescent="0.2">
      <c r="A3172" s="39">
        <v>42789</v>
      </c>
      <c r="B3172" s="16">
        <v>1.2</v>
      </c>
      <c r="C3172" s="16">
        <v>1.8699999999999999</v>
      </c>
    </row>
    <row r="3173" spans="1:3" ht="16.5" customHeight="1" x14ac:dyDescent="0.2">
      <c r="A3173" s="39">
        <v>42790</v>
      </c>
      <c r="B3173" s="16">
        <v>1.19</v>
      </c>
      <c r="C3173" s="16">
        <v>1.79</v>
      </c>
    </row>
    <row r="3174" spans="1:3" ht="16.5" customHeight="1" x14ac:dyDescent="0.2">
      <c r="A3174" s="39">
        <v>42793</v>
      </c>
      <c r="B3174" s="16">
        <v>1.1599999999999999</v>
      </c>
      <c r="C3174" s="16">
        <v>1.8599999999999999</v>
      </c>
    </row>
    <row r="3175" spans="1:3" ht="16.5" customHeight="1" x14ac:dyDescent="0.2">
      <c r="A3175" s="39">
        <v>42794</v>
      </c>
      <c r="B3175" s="16">
        <v>1.1399999999999999</v>
      </c>
      <c r="C3175" s="16">
        <v>1.8299999999999998</v>
      </c>
    </row>
    <row r="3176" spans="1:3" ht="16.5" customHeight="1" x14ac:dyDescent="0.2">
      <c r="A3176" s="39">
        <v>42795</v>
      </c>
      <c r="B3176" s="16">
        <v>1.17</v>
      </c>
      <c r="C3176" s="16">
        <v>1.83</v>
      </c>
    </row>
    <row r="3177" spans="1:3" ht="16.5" customHeight="1" x14ac:dyDescent="0.2">
      <c r="A3177" s="39">
        <v>42796</v>
      </c>
      <c r="B3177" s="16">
        <v>1.1700000000000002</v>
      </c>
      <c r="C3177" s="16">
        <v>1.8200000000000003</v>
      </c>
    </row>
    <row r="3178" spans="1:3" ht="16.5" customHeight="1" x14ac:dyDescent="0.2">
      <c r="A3178" s="39">
        <v>42797</v>
      </c>
      <c r="B3178" s="16">
        <v>1.1700000000000002</v>
      </c>
      <c r="C3178" s="16">
        <v>1.7800000000000002</v>
      </c>
    </row>
    <row r="3179" spans="1:3" ht="16.5" customHeight="1" x14ac:dyDescent="0.2">
      <c r="A3179" s="39">
        <v>42800</v>
      </c>
      <c r="B3179" s="16">
        <v>1.1800000000000002</v>
      </c>
      <c r="C3179" s="16">
        <v>1.7500000000000002</v>
      </c>
    </row>
    <row r="3180" spans="1:3" ht="16.5" customHeight="1" x14ac:dyDescent="0.2">
      <c r="A3180" s="39">
        <v>42801</v>
      </c>
      <c r="B3180" s="16">
        <v>1.2</v>
      </c>
      <c r="C3180" s="16">
        <v>1.76</v>
      </c>
    </row>
    <row r="3181" spans="1:3" ht="16.5" customHeight="1" x14ac:dyDescent="0.2">
      <c r="A3181" s="39">
        <v>42802</v>
      </c>
      <c r="B3181" s="16">
        <v>1.2099999999999997</v>
      </c>
      <c r="C3181" s="16">
        <v>1.8399999999999999</v>
      </c>
    </row>
    <row r="3182" spans="1:3" ht="16.5" customHeight="1" x14ac:dyDescent="0.2">
      <c r="A3182" s="39">
        <v>42803</v>
      </c>
      <c r="B3182" s="16">
        <v>1.23</v>
      </c>
      <c r="C3182" s="16">
        <v>1.87</v>
      </c>
    </row>
    <row r="3183" spans="1:3" ht="16.5" customHeight="1" x14ac:dyDescent="0.2">
      <c r="A3183" s="39">
        <v>42804</v>
      </c>
      <c r="B3183" s="16">
        <v>1.22</v>
      </c>
      <c r="C3183" s="16">
        <v>1.83</v>
      </c>
    </row>
    <row r="3184" spans="1:3" ht="16.5" customHeight="1" x14ac:dyDescent="0.2">
      <c r="A3184" s="39">
        <v>42807</v>
      </c>
      <c r="B3184" s="16">
        <v>1.2200000000000002</v>
      </c>
      <c r="C3184" s="16">
        <v>1.83</v>
      </c>
    </row>
    <row r="3185" spans="1:3" ht="16.5" customHeight="1" x14ac:dyDescent="0.2">
      <c r="A3185" s="39">
        <v>42808</v>
      </c>
      <c r="B3185" s="16">
        <v>1.2000000000000002</v>
      </c>
      <c r="C3185" s="16">
        <v>1.82</v>
      </c>
    </row>
    <row r="3186" spans="1:3" ht="16.5" customHeight="1" x14ac:dyDescent="0.2">
      <c r="A3186" s="39">
        <v>42809</v>
      </c>
      <c r="B3186" s="16">
        <v>1.1799999999999997</v>
      </c>
      <c r="C3186" s="16">
        <v>1.7799999999999998</v>
      </c>
    </row>
    <row r="3187" spans="1:3" ht="16.5" customHeight="1" x14ac:dyDescent="0.2">
      <c r="A3187" s="39">
        <v>42810</v>
      </c>
      <c r="B3187" s="16">
        <v>1.1799999999999997</v>
      </c>
      <c r="C3187" s="16">
        <v>1.7999999999999998</v>
      </c>
    </row>
    <row r="3188" spans="1:3" ht="16.5" customHeight="1" x14ac:dyDescent="0.2">
      <c r="A3188" s="39">
        <v>42811</v>
      </c>
      <c r="B3188" s="16">
        <v>1.17</v>
      </c>
      <c r="C3188" s="16">
        <v>1.77</v>
      </c>
    </row>
    <row r="3189" spans="1:3" ht="16.5" customHeight="1" x14ac:dyDescent="0.2">
      <c r="A3189" s="39">
        <v>42814</v>
      </c>
      <c r="B3189" s="16">
        <v>1.1700000000000002</v>
      </c>
      <c r="C3189" s="16">
        <v>1.7100000000000002</v>
      </c>
    </row>
    <row r="3190" spans="1:3" ht="16.5" customHeight="1" x14ac:dyDescent="0.2">
      <c r="A3190" s="39">
        <v>42815</v>
      </c>
      <c r="B3190" s="16">
        <v>1.1600000000000001</v>
      </c>
      <c r="C3190" s="16">
        <v>1.6600000000000001</v>
      </c>
    </row>
    <row r="3191" spans="1:3" ht="16.5" customHeight="1" x14ac:dyDescent="0.2">
      <c r="A3191" s="39">
        <v>42816</v>
      </c>
      <c r="B3191" s="16">
        <v>1.1299999999999999</v>
      </c>
      <c r="C3191" s="16">
        <v>1.63</v>
      </c>
    </row>
    <row r="3192" spans="1:3" ht="16.5" customHeight="1" x14ac:dyDescent="0.2">
      <c r="A3192" s="39">
        <v>42817</v>
      </c>
      <c r="B3192" s="16">
        <v>1.1500000000000001</v>
      </c>
      <c r="C3192" s="16">
        <v>1.6500000000000001</v>
      </c>
    </row>
    <row r="3193" spans="1:3" ht="16.5" customHeight="1" x14ac:dyDescent="0.2">
      <c r="A3193" s="39">
        <v>42818</v>
      </c>
      <c r="B3193" s="16">
        <v>1.1399999999999999</v>
      </c>
      <c r="C3193" s="16">
        <v>1.6199999999999999</v>
      </c>
    </row>
    <row r="3194" spans="1:3" ht="16.5" customHeight="1" x14ac:dyDescent="0.2">
      <c r="A3194" s="39">
        <v>42821</v>
      </c>
      <c r="B3194" s="16">
        <v>1.1099999999999999</v>
      </c>
      <c r="C3194" s="16">
        <v>1.5999999999999999</v>
      </c>
    </row>
    <row r="3195" spans="1:3" ht="16.5" customHeight="1" x14ac:dyDescent="0.2">
      <c r="A3195" s="39">
        <v>42822</v>
      </c>
      <c r="B3195" s="16">
        <v>1.1199999999999999</v>
      </c>
      <c r="C3195" s="16">
        <v>1.64</v>
      </c>
    </row>
    <row r="3196" spans="1:3" ht="16.5" customHeight="1" x14ac:dyDescent="0.2">
      <c r="A3196" s="39">
        <v>42823</v>
      </c>
      <c r="B3196" s="16">
        <v>1.1300000000000001</v>
      </c>
      <c r="C3196" s="16">
        <v>1.61</v>
      </c>
    </row>
    <row r="3197" spans="1:3" ht="16.5" customHeight="1" x14ac:dyDescent="0.2">
      <c r="A3197" s="39">
        <v>42824</v>
      </c>
      <c r="B3197" s="16">
        <v>1.1399999999999999</v>
      </c>
      <c r="C3197" s="16">
        <v>1.64</v>
      </c>
    </row>
    <row r="3198" spans="1:3" ht="16.5" customHeight="1" x14ac:dyDescent="0.2">
      <c r="A3198" s="39">
        <v>42825</v>
      </c>
      <c r="B3198" s="16">
        <v>1.1299999999999999</v>
      </c>
      <c r="C3198" s="16">
        <v>1.64</v>
      </c>
    </row>
    <row r="3199" spans="1:3" ht="16.5" customHeight="1" x14ac:dyDescent="0.2">
      <c r="A3199" s="39">
        <v>42828</v>
      </c>
      <c r="B3199" s="16">
        <v>1.1100000000000001</v>
      </c>
      <c r="C3199" s="16">
        <v>1.56</v>
      </c>
    </row>
    <row r="3200" spans="1:3" ht="16.5" customHeight="1" x14ac:dyDescent="0.2">
      <c r="A3200" s="39">
        <v>42829</v>
      </c>
      <c r="B3200" s="16">
        <v>1.1099999999999999</v>
      </c>
      <c r="C3200" s="16">
        <v>1.5699999999999998</v>
      </c>
    </row>
    <row r="3201" spans="1:3" ht="16.5" customHeight="1" x14ac:dyDescent="0.2">
      <c r="A3201" s="39">
        <v>42830</v>
      </c>
      <c r="B3201" s="16">
        <v>1.0999999999999999</v>
      </c>
      <c r="C3201" s="16">
        <v>1.5399999999999998</v>
      </c>
    </row>
    <row r="3202" spans="1:3" ht="16.5" customHeight="1" x14ac:dyDescent="0.2">
      <c r="A3202" s="39">
        <v>42831</v>
      </c>
      <c r="B3202" s="16">
        <v>1.0999999999999999</v>
      </c>
      <c r="C3202" s="16">
        <v>1.5499999999999998</v>
      </c>
    </row>
    <row r="3203" spans="1:3" ht="16.5" customHeight="1" x14ac:dyDescent="0.2">
      <c r="A3203" s="39">
        <v>42832</v>
      </c>
      <c r="B3203" s="16">
        <v>1.0899999999999999</v>
      </c>
      <c r="C3203" s="16">
        <v>1.56</v>
      </c>
    </row>
    <row r="3204" spans="1:3" ht="16.5" customHeight="1" x14ac:dyDescent="0.2">
      <c r="A3204" s="39">
        <v>42835</v>
      </c>
      <c r="B3204" s="16">
        <v>1.08</v>
      </c>
      <c r="C3204" s="16">
        <v>1.5500000000000003</v>
      </c>
    </row>
    <row r="3205" spans="1:3" ht="16.5" customHeight="1" x14ac:dyDescent="0.2">
      <c r="A3205" s="39">
        <v>42836</v>
      </c>
      <c r="B3205" s="16">
        <v>1.0799999999999998</v>
      </c>
      <c r="C3205" s="16">
        <v>1.5</v>
      </c>
    </row>
    <row r="3206" spans="1:3" ht="16.5" customHeight="1" x14ac:dyDescent="0.2">
      <c r="A3206" s="39">
        <v>42837</v>
      </c>
      <c r="B3206" s="16">
        <v>1.0399999999999998</v>
      </c>
      <c r="C3206" s="16">
        <v>1.4699999999999998</v>
      </c>
    </row>
    <row r="3207" spans="1:3" ht="16.5" customHeight="1" x14ac:dyDescent="0.2">
      <c r="A3207" s="39">
        <v>42838</v>
      </c>
      <c r="B3207" s="16">
        <v>1.0300000000000002</v>
      </c>
      <c r="C3207" s="16">
        <v>1.4300000000000002</v>
      </c>
    </row>
    <row r="3208" spans="1:3" ht="16.5" customHeight="1" x14ac:dyDescent="0.2">
      <c r="A3208" s="39">
        <v>42839</v>
      </c>
      <c r="B3208" s="16">
        <v>1.0300000000000002</v>
      </c>
      <c r="C3208" s="16">
        <v>1.4300000000000002</v>
      </c>
    </row>
    <row r="3209" spans="1:3" ht="16.5" customHeight="1" x14ac:dyDescent="0.2">
      <c r="A3209" s="39">
        <v>42842</v>
      </c>
      <c r="B3209" s="16">
        <v>1.0499999999999998</v>
      </c>
      <c r="C3209" s="16">
        <v>1.4299999999999997</v>
      </c>
    </row>
    <row r="3210" spans="1:3" ht="16.5" customHeight="1" x14ac:dyDescent="0.2">
      <c r="A3210" s="39">
        <v>42843</v>
      </c>
      <c r="B3210" s="16">
        <v>1.0000000000000002</v>
      </c>
      <c r="C3210" s="16">
        <v>1.3600000000000003</v>
      </c>
    </row>
    <row r="3211" spans="1:3" ht="16.5" customHeight="1" x14ac:dyDescent="0.2">
      <c r="A3211" s="39">
        <v>42844</v>
      </c>
      <c r="B3211" s="16">
        <v>1.02</v>
      </c>
      <c r="C3211" s="16">
        <v>1.4</v>
      </c>
    </row>
    <row r="3212" spans="1:3" ht="16.5" customHeight="1" x14ac:dyDescent="0.2">
      <c r="A3212" s="39">
        <v>42845</v>
      </c>
      <c r="B3212" s="16">
        <v>1.0300000000000002</v>
      </c>
      <c r="C3212" s="16">
        <v>1.4500000000000002</v>
      </c>
    </row>
    <row r="3213" spans="1:3" ht="16.5" customHeight="1" x14ac:dyDescent="0.2">
      <c r="A3213" s="39">
        <v>42846</v>
      </c>
      <c r="B3213" s="16">
        <v>1.0400000000000003</v>
      </c>
      <c r="C3213" s="16">
        <v>1.4500000000000002</v>
      </c>
    </row>
    <row r="3214" spans="1:3" ht="16.5" customHeight="1" x14ac:dyDescent="0.2">
      <c r="A3214" s="39">
        <v>42849</v>
      </c>
      <c r="B3214" s="16">
        <v>1.0299999999999998</v>
      </c>
      <c r="C3214" s="16">
        <v>1.4699999999999998</v>
      </c>
    </row>
    <row r="3215" spans="1:3" ht="16.5" customHeight="1" x14ac:dyDescent="0.2">
      <c r="A3215" s="39">
        <v>42850</v>
      </c>
      <c r="B3215" s="16">
        <v>1.06</v>
      </c>
      <c r="C3215" s="16">
        <v>1.5300000000000002</v>
      </c>
    </row>
    <row r="3216" spans="1:3" ht="16.5" customHeight="1" x14ac:dyDescent="0.2">
      <c r="A3216" s="39">
        <v>42851</v>
      </c>
      <c r="B3216" s="16">
        <v>1.0399999999999998</v>
      </c>
      <c r="C3216" s="16">
        <v>1.4899999999999998</v>
      </c>
    </row>
    <row r="3217" spans="1:3" ht="16.5" customHeight="1" x14ac:dyDescent="0.2">
      <c r="A3217" s="39">
        <v>42852</v>
      </c>
      <c r="B3217" s="16">
        <v>1.0499999999999998</v>
      </c>
      <c r="C3217" s="16">
        <v>1.4899999999999998</v>
      </c>
    </row>
    <row r="3218" spans="1:3" ht="16.5" customHeight="1" x14ac:dyDescent="0.2">
      <c r="A3218" s="39">
        <v>42853</v>
      </c>
      <c r="B3218" s="16">
        <v>1.01</v>
      </c>
      <c r="C3218" s="16">
        <v>1.49</v>
      </c>
    </row>
    <row r="3219" spans="1:3" ht="16.5" customHeight="1" x14ac:dyDescent="0.2">
      <c r="A3219" s="39">
        <v>42856</v>
      </c>
      <c r="B3219" s="16">
        <v>1.05</v>
      </c>
      <c r="C3219" s="16">
        <v>1.5</v>
      </c>
    </row>
    <row r="3220" spans="1:3" ht="16.5" customHeight="1" x14ac:dyDescent="0.2">
      <c r="A3220" s="39">
        <v>42857</v>
      </c>
      <c r="B3220" s="16">
        <v>1.02</v>
      </c>
      <c r="C3220" s="16">
        <v>1.4700000000000002</v>
      </c>
    </row>
    <row r="3221" spans="1:3" ht="16.5" customHeight="1" x14ac:dyDescent="0.2">
      <c r="A3221" s="39">
        <v>42858</v>
      </c>
      <c r="B3221" s="16">
        <v>1.03</v>
      </c>
      <c r="C3221" s="16">
        <v>1.48</v>
      </c>
    </row>
    <row r="3222" spans="1:3" ht="16.5" customHeight="1" x14ac:dyDescent="0.2">
      <c r="A3222" s="39">
        <v>42859</v>
      </c>
      <c r="B3222" s="16">
        <v>1.0399999999999998</v>
      </c>
      <c r="C3222" s="16">
        <v>1.5</v>
      </c>
    </row>
    <row r="3223" spans="1:3" ht="16.5" customHeight="1" x14ac:dyDescent="0.2">
      <c r="A3223" s="39">
        <v>42860</v>
      </c>
      <c r="B3223" s="16">
        <v>1.0399999999999998</v>
      </c>
      <c r="C3223" s="16">
        <v>1.46</v>
      </c>
    </row>
    <row r="3224" spans="1:3" ht="16.5" customHeight="1" x14ac:dyDescent="0.2">
      <c r="A3224" s="39">
        <v>42863</v>
      </c>
      <c r="B3224" s="16">
        <v>1.06</v>
      </c>
      <c r="C3224" s="16">
        <v>1.48</v>
      </c>
    </row>
    <row r="3225" spans="1:3" ht="16.5" customHeight="1" x14ac:dyDescent="0.2">
      <c r="A3225" s="39">
        <v>42864</v>
      </c>
      <c r="B3225" s="16">
        <v>1.0499999999999998</v>
      </c>
      <c r="C3225" s="16">
        <v>1.5099999999999998</v>
      </c>
    </row>
    <row r="3226" spans="1:3" ht="16.5" customHeight="1" x14ac:dyDescent="0.2">
      <c r="A3226" s="39">
        <v>42865</v>
      </c>
      <c r="B3226" s="16">
        <v>1.06</v>
      </c>
      <c r="C3226" s="16">
        <v>1.5100000000000002</v>
      </c>
    </row>
    <row r="3227" spans="1:3" ht="16.5" customHeight="1" x14ac:dyDescent="0.2">
      <c r="A3227" s="39">
        <v>42866</v>
      </c>
      <c r="B3227" s="16">
        <v>1.04</v>
      </c>
      <c r="C3227" s="16">
        <v>1.5</v>
      </c>
    </row>
    <row r="3228" spans="1:3" ht="16.5" customHeight="1" x14ac:dyDescent="0.2">
      <c r="A3228" s="39">
        <v>42867</v>
      </c>
      <c r="B3228" s="16">
        <v>1.04</v>
      </c>
      <c r="C3228" s="16">
        <v>1.4500000000000002</v>
      </c>
    </row>
    <row r="3229" spans="1:3" ht="16.5" customHeight="1" x14ac:dyDescent="0.2">
      <c r="A3229" s="39">
        <v>42870</v>
      </c>
      <c r="B3229" s="16">
        <v>1.0299999999999998</v>
      </c>
      <c r="C3229" s="16">
        <v>1.44</v>
      </c>
    </row>
    <row r="3230" spans="1:3" ht="16.5" customHeight="1" x14ac:dyDescent="0.2">
      <c r="A3230" s="39">
        <v>42871</v>
      </c>
      <c r="B3230" s="16">
        <v>1.04</v>
      </c>
      <c r="C3230" s="16">
        <v>1.4300000000000002</v>
      </c>
    </row>
    <row r="3231" spans="1:3" ht="16.5" customHeight="1" x14ac:dyDescent="0.2">
      <c r="A3231" s="39">
        <v>42872</v>
      </c>
      <c r="B3231" s="16">
        <v>0.96000000000000019</v>
      </c>
      <c r="C3231" s="16">
        <v>1.3200000000000003</v>
      </c>
    </row>
    <row r="3232" spans="1:3" ht="16.5" customHeight="1" x14ac:dyDescent="0.2">
      <c r="A3232" s="39">
        <v>42873</v>
      </c>
      <c r="B3232" s="16">
        <v>0.96</v>
      </c>
      <c r="C3232" s="16">
        <v>1.2999999999999998</v>
      </c>
    </row>
    <row r="3233" spans="1:3" ht="16.5" customHeight="1" x14ac:dyDescent="0.2">
      <c r="A3233" s="39">
        <v>42874</v>
      </c>
      <c r="B3233" s="16">
        <v>0.95</v>
      </c>
      <c r="C3233" s="16">
        <v>1.31</v>
      </c>
    </row>
    <row r="3234" spans="1:3" ht="16.5" customHeight="1" x14ac:dyDescent="0.2">
      <c r="A3234" s="39">
        <v>42877</v>
      </c>
      <c r="B3234" s="16">
        <v>0.96</v>
      </c>
      <c r="C3234" s="16">
        <v>1.3199999999999998</v>
      </c>
    </row>
    <row r="3235" spans="1:3" ht="16.5" customHeight="1" x14ac:dyDescent="0.2">
      <c r="A3235" s="39">
        <v>42878</v>
      </c>
      <c r="B3235" s="16">
        <v>0.98</v>
      </c>
      <c r="C3235" s="16">
        <v>1.37</v>
      </c>
    </row>
    <row r="3236" spans="1:3" ht="16.5" customHeight="1" x14ac:dyDescent="0.2">
      <c r="A3236" s="39">
        <v>42879</v>
      </c>
      <c r="B3236" s="16">
        <v>0.96999999999999975</v>
      </c>
      <c r="C3236" s="16">
        <v>1.3299999999999996</v>
      </c>
    </row>
    <row r="3237" spans="1:3" ht="16.5" customHeight="1" x14ac:dyDescent="0.2">
      <c r="A3237" s="39">
        <v>42880</v>
      </c>
      <c r="B3237" s="16">
        <v>0.95</v>
      </c>
      <c r="C3237" s="16">
        <v>1.31</v>
      </c>
    </row>
    <row r="3238" spans="1:3" ht="16.5" customHeight="1" x14ac:dyDescent="0.2">
      <c r="A3238" s="39">
        <v>42881</v>
      </c>
      <c r="B3238" s="16">
        <v>0.95</v>
      </c>
      <c r="C3238" s="16">
        <v>1.31</v>
      </c>
    </row>
    <row r="3239" spans="1:3" ht="16.5" customHeight="1" x14ac:dyDescent="0.2">
      <c r="A3239" s="39">
        <v>42884</v>
      </c>
      <c r="B3239" s="16">
        <v>0.95</v>
      </c>
      <c r="C3239" s="16">
        <v>1.31</v>
      </c>
    </row>
    <row r="3240" spans="1:3" ht="16.5" customHeight="1" x14ac:dyDescent="0.2">
      <c r="A3240" s="39">
        <v>42885</v>
      </c>
      <c r="B3240" s="16">
        <v>0.92999999999999994</v>
      </c>
      <c r="C3240" s="16">
        <v>1.2799999999999998</v>
      </c>
    </row>
    <row r="3241" spans="1:3" ht="16.5" customHeight="1" x14ac:dyDescent="0.2">
      <c r="A3241" s="39">
        <v>42886</v>
      </c>
      <c r="B3241" s="16">
        <v>0.92999999999999994</v>
      </c>
      <c r="C3241" s="16">
        <v>1.23</v>
      </c>
    </row>
    <row r="3242" spans="1:3" ht="16.5" customHeight="1" x14ac:dyDescent="0.2">
      <c r="A3242" s="39">
        <v>42887</v>
      </c>
      <c r="B3242" s="16">
        <v>0.92999999999999994</v>
      </c>
      <c r="C3242" s="16">
        <v>1.23</v>
      </c>
    </row>
    <row r="3243" spans="1:3" ht="16.5" customHeight="1" x14ac:dyDescent="0.2">
      <c r="A3243" s="39">
        <v>42888</v>
      </c>
      <c r="B3243" s="16">
        <v>0.86999999999999988</v>
      </c>
      <c r="C3243" s="16">
        <v>1.17</v>
      </c>
    </row>
    <row r="3244" spans="1:3" ht="16.5" customHeight="1" x14ac:dyDescent="0.2">
      <c r="A3244" s="39">
        <v>42891</v>
      </c>
      <c r="B3244" s="16">
        <v>0.8600000000000001</v>
      </c>
      <c r="C3244" s="16">
        <v>1.2200000000000002</v>
      </c>
    </row>
    <row r="3245" spans="1:3" ht="16.5" customHeight="1" x14ac:dyDescent="0.2">
      <c r="A3245" s="39">
        <v>42892</v>
      </c>
      <c r="B3245" s="16">
        <v>0.84000000000000008</v>
      </c>
      <c r="C3245" s="16">
        <v>1.1700000000000002</v>
      </c>
    </row>
    <row r="3246" spans="1:3" ht="16.5" customHeight="1" x14ac:dyDescent="0.2">
      <c r="A3246" s="39">
        <v>42893</v>
      </c>
      <c r="B3246" s="16">
        <v>0.8600000000000001</v>
      </c>
      <c r="C3246" s="16">
        <v>1.1800000000000002</v>
      </c>
    </row>
    <row r="3247" spans="1:3" ht="16.5" customHeight="1" x14ac:dyDescent="0.2">
      <c r="A3247" s="39">
        <v>42894</v>
      </c>
      <c r="B3247" s="16">
        <v>0.85999999999999988</v>
      </c>
      <c r="C3247" s="16">
        <v>1.18</v>
      </c>
    </row>
    <row r="3248" spans="1:3" ht="16.5" customHeight="1" x14ac:dyDescent="0.2">
      <c r="A3248" s="39">
        <v>42895</v>
      </c>
      <c r="B3248" s="16">
        <v>0.85999999999999988</v>
      </c>
      <c r="C3248" s="16">
        <v>1.2</v>
      </c>
    </row>
    <row r="3249" spans="1:3" ht="16.5" customHeight="1" x14ac:dyDescent="0.2">
      <c r="A3249" s="39">
        <v>42898</v>
      </c>
      <c r="B3249" s="16">
        <v>0.85999999999999988</v>
      </c>
      <c r="C3249" s="16">
        <v>1.23</v>
      </c>
    </row>
    <row r="3250" spans="1:3" ht="16.5" customHeight="1" x14ac:dyDescent="0.2">
      <c r="A3250" s="39">
        <v>42899</v>
      </c>
      <c r="B3250" s="16">
        <v>0.83000000000000007</v>
      </c>
      <c r="C3250" s="16">
        <v>1.21</v>
      </c>
    </row>
    <row r="3251" spans="1:3" ht="16.5" customHeight="1" x14ac:dyDescent="0.2">
      <c r="A3251" s="39">
        <v>42900</v>
      </c>
      <c r="B3251" s="16">
        <v>0.79999999999999982</v>
      </c>
      <c r="C3251" s="16">
        <v>1.1399999999999999</v>
      </c>
    </row>
    <row r="3252" spans="1:3" ht="16.5" customHeight="1" x14ac:dyDescent="0.2">
      <c r="A3252" s="39">
        <v>42901</v>
      </c>
      <c r="B3252" s="16">
        <v>0.81</v>
      </c>
      <c r="C3252" s="16">
        <v>1.1400000000000001</v>
      </c>
    </row>
    <row r="3253" spans="1:3" ht="16.5" customHeight="1" x14ac:dyDescent="0.2">
      <c r="A3253" s="39">
        <v>42902</v>
      </c>
      <c r="B3253" s="16">
        <v>0.84000000000000008</v>
      </c>
      <c r="C3253" s="16">
        <v>1.1300000000000001</v>
      </c>
    </row>
    <row r="3254" spans="1:3" ht="16.5" customHeight="1" x14ac:dyDescent="0.2">
      <c r="A3254" s="39">
        <v>42905</v>
      </c>
      <c r="B3254" s="16">
        <v>0.82999999999999985</v>
      </c>
      <c r="C3254" s="16">
        <v>1.17</v>
      </c>
    </row>
    <row r="3255" spans="1:3" ht="16.5" customHeight="1" x14ac:dyDescent="0.2">
      <c r="A3255" s="39">
        <v>42906</v>
      </c>
      <c r="B3255" s="16">
        <v>0.8</v>
      </c>
      <c r="C3255" s="16">
        <v>1.1500000000000001</v>
      </c>
    </row>
    <row r="3256" spans="1:3" ht="16.5" customHeight="1" x14ac:dyDescent="0.2">
      <c r="A3256" s="39">
        <v>42907</v>
      </c>
      <c r="B3256" s="16">
        <v>0.8</v>
      </c>
      <c r="C3256" s="16">
        <v>1.1700000000000002</v>
      </c>
    </row>
    <row r="3257" spans="1:3" ht="16.5" customHeight="1" x14ac:dyDescent="0.2">
      <c r="A3257" s="39">
        <v>42908</v>
      </c>
      <c r="B3257" s="16">
        <v>0.80999999999999983</v>
      </c>
      <c r="C3257" s="16">
        <v>1.19</v>
      </c>
    </row>
    <row r="3258" spans="1:3" ht="16.5" customHeight="1" x14ac:dyDescent="0.2">
      <c r="A3258" s="39">
        <v>42909</v>
      </c>
      <c r="B3258" s="16">
        <v>0.80999999999999983</v>
      </c>
      <c r="C3258" s="16">
        <v>1.18</v>
      </c>
    </row>
    <row r="3259" spans="1:3" ht="16.5" customHeight="1" x14ac:dyDescent="0.2">
      <c r="A3259" s="39">
        <v>42912</v>
      </c>
      <c r="B3259" s="16">
        <v>0.78</v>
      </c>
      <c r="C3259" s="16">
        <v>1.1500000000000001</v>
      </c>
    </row>
    <row r="3260" spans="1:3" ht="16.5" customHeight="1" x14ac:dyDescent="0.2">
      <c r="A3260" s="39">
        <v>42913</v>
      </c>
      <c r="B3260" s="16">
        <v>0.83000000000000007</v>
      </c>
      <c r="C3260" s="16">
        <v>1.21</v>
      </c>
    </row>
    <row r="3261" spans="1:3" ht="16.5" customHeight="1" x14ac:dyDescent="0.2">
      <c r="A3261" s="39">
        <v>42914</v>
      </c>
      <c r="B3261" s="16">
        <v>0.88000000000000012</v>
      </c>
      <c r="C3261" s="16">
        <v>1.2000000000000002</v>
      </c>
    </row>
    <row r="3262" spans="1:3" ht="16.5" customHeight="1" x14ac:dyDescent="0.2">
      <c r="A3262" s="39">
        <v>42915</v>
      </c>
      <c r="B3262" s="16">
        <v>0.89000000000000012</v>
      </c>
      <c r="C3262" s="16">
        <v>1.23</v>
      </c>
    </row>
    <row r="3263" spans="1:3" ht="16.5" customHeight="1" x14ac:dyDescent="0.2">
      <c r="A3263" s="39">
        <v>42916</v>
      </c>
      <c r="B3263" s="16">
        <v>0.93000000000000016</v>
      </c>
      <c r="C3263" s="16">
        <v>1.28</v>
      </c>
    </row>
    <row r="3264" spans="1:3" ht="16.5" customHeight="1" x14ac:dyDescent="0.2">
      <c r="A3264" s="39">
        <v>42919</v>
      </c>
      <c r="B3264" s="16">
        <v>0.94000000000000017</v>
      </c>
      <c r="C3264" s="16">
        <v>1.29</v>
      </c>
    </row>
    <row r="3265" spans="1:3" ht="16.5" customHeight="1" x14ac:dyDescent="0.2">
      <c r="A3265" s="39">
        <v>42920</v>
      </c>
      <c r="B3265" s="16">
        <v>0.94000000000000017</v>
      </c>
      <c r="C3265" s="16">
        <v>1.29</v>
      </c>
    </row>
    <row r="3266" spans="1:3" ht="16.5" customHeight="1" x14ac:dyDescent="0.2">
      <c r="A3266" s="39">
        <v>42921</v>
      </c>
      <c r="B3266" s="16">
        <v>0.92000000000000015</v>
      </c>
      <c r="C3266" s="16">
        <v>1.28</v>
      </c>
    </row>
    <row r="3267" spans="1:3" ht="16.5" customHeight="1" x14ac:dyDescent="0.2">
      <c r="A3267" s="39">
        <v>42922</v>
      </c>
      <c r="B3267" s="16">
        <v>0.9700000000000002</v>
      </c>
      <c r="C3267" s="16">
        <v>1.33</v>
      </c>
    </row>
    <row r="3268" spans="1:3" ht="16.5" customHeight="1" x14ac:dyDescent="0.2">
      <c r="A3268" s="39">
        <v>42923</v>
      </c>
      <c r="B3268" s="16">
        <v>0.99000000000000021</v>
      </c>
      <c r="C3268" s="16">
        <v>1.34</v>
      </c>
    </row>
    <row r="3269" spans="1:3" ht="16.5" customHeight="1" x14ac:dyDescent="0.2">
      <c r="A3269" s="39">
        <v>42926</v>
      </c>
      <c r="B3269" s="16">
        <v>0.98</v>
      </c>
      <c r="C3269" s="16">
        <v>1.3399999999999999</v>
      </c>
    </row>
    <row r="3270" spans="1:3" ht="16.5" customHeight="1" x14ac:dyDescent="0.2">
      <c r="A3270" s="39">
        <v>42927</v>
      </c>
      <c r="B3270" s="16">
        <v>1</v>
      </c>
      <c r="C3270" s="16">
        <v>1.32</v>
      </c>
    </row>
    <row r="3271" spans="1:3" ht="16.5" customHeight="1" x14ac:dyDescent="0.2">
      <c r="A3271" s="39">
        <v>42928</v>
      </c>
      <c r="B3271" s="16">
        <v>0.98</v>
      </c>
      <c r="C3271" s="16">
        <v>1.28</v>
      </c>
    </row>
    <row r="3272" spans="1:3" ht="16.5" customHeight="1" x14ac:dyDescent="0.2">
      <c r="A3272" s="39">
        <v>42929</v>
      </c>
      <c r="B3272" s="16">
        <v>0.98</v>
      </c>
      <c r="C3272" s="16">
        <v>1.3</v>
      </c>
    </row>
    <row r="3273" spans="1:3" ht="16.5" customHeight="1" x14ac:dyDescent="0.2">
      <c r="A3273" s="39">
        <v>42930</v>
      </c>
      <c r="B3273" s="16">
        <v>0.98</v>
      </c>
      <c r="C3273" s="16">
        <v>1.29</v>
      </c>
    </row>
    <row r="3274" spans="1:3" ht="16.5" customHeight="1" x14ac:dyDescent="0.2">
      <c r="A3274" s="39">
        <v>42933</v>
      </c>
      <c r="B3274" s="16">
        <v>0.95</v>
      </c>
      <c r="C3274" s="16">
        <v>1.24</v>
      </c>
    </row>
    <row r="3275" spans="1:3" ht="16.5" customHeight="1" x14ac:dyDescent="0.2">
      <c r="A3275" s="39">
        <v>42934</v>
      </c>
      <c r="B3275" s="16">
        <v>0.90999999999999992</v>
      </c>
      <c r="C3275" s="16">
        <v>1.2</v>
      </c>
    </row>
    <row r="3276" spans="1:3" ht="16.5" customHeight="1" x14ac:dyDescent="0.2">
      <c r="A3276" s="39">
        <v>42935</v>
      </c>
      <c r="B3276" s="16">
        <v>0.89999999999999991</v>
      </c>
      <c r="C3276" s="16">
        <v>1.1599999999999999</v>
      </c>
    </row>
    <row r="3277" spans="1:3" ht="16.5" customHeight="1" x14ac:dyDescent="0.2">
      <c r="A3277" s="39">
        <v>42936</v>
      </c>
      <c r="B3277" s="16">
        <v>0.89999999999999991</v>
      </c>
      <c r="C3277" s="16">
        <v>1.1200000000000001</v>
      </c>
    </row>
    <row r="3278" spans="1:3" ht="16.5" customHeight="1" x14ac:dyDescent="0.2">
      <c r="A3278" s="39">
        <v>42937</v>
      </c>
      <c r="B3278" s="16">
        <v>0.88000000000000012</v>
      </c>
      <c r="C3278" s="16">
        <v>1.0800000000000003</v>
      </c>
    </row>
    <row r="3279" spans="1:3" ht="16.5" customHeight="1" x14ac:dyDescent="0.2">
      <c r="A3279" s="39">
        <v>42940</v>
      </c>
      <c r="B3279" s="16">
        <v>0.88999999999999968</v>
      </c>
      <c r="C3279" s="16">
        <v>1.0899999999999999</v>
      </c>
    </row>
    <row r="3280" spans="1:3" ht="16.5" customHeight="1" x14ac:dyDescent="0.2">
      <c r="A3280" s="39">
        <v>42941</v>
      </c>
      <c r="B3280" s="16">
        <v>0.93000000000000016</v>
      </c>
      <c r="C3280" s="16">
        <v>1.1500000000000001</v>
      </c>
    </row>
    <row r="3281" spans="1:3" ht="16.5" customHeight="1" x14ac:dyDescent="0.2">
      <c r="A3281" s="39">
        <v>42942</v>
      </c>
      <c r="B3281" s="16">
        <v>0.92999999999999994</v>
      </c>
      <c r="C3281" s="16">
        <v>1.1600000000000001</v>
      </c>
    </row>
    <row r="3282" spans="1:3" ht="16.5" customHeight="1" x14ac:dyDescent="0.2">
      <c r="A3282" s="39">
        <v>42943</v>
      </c>
      <c r="B3282" s="16">
        <v>0.95999999999999974</v>
      </c>
      <c r="C3282" s="16">
        <v>1.2099999999999997</v>
      </c>
    </row>
    <row r="3283" spans="1:3" ht="16.5" customHeight="1" x14ac:dyDescent="0.2">
      <c r="A3283" s="39">
        <v>42944</v>
      </c>
      <c r="B3283" s="16">
        <v>0.95999999999999974</v>
      </c>
      <c r="C3283" s="16">
        <v>1.2199999999999998</v>
      </c>
    </row>
    <row r="3284" spans="1:3" ht="16.5" customHeight="1" x14ac:dyDescent="0.2">
      <c r="A3284" s="39">
        <v>42947</v>
      </c>
      <c r="B3284" s="16">
        <v>0.95999999999999974</v>
      </c>
      <c r="C3284" s="16">
        <v>1.2299999999999998</v>
      </c>
    </row>
    <row r="3285" spans="1:3" ht="16.5" customHeight="1" x14ac:dyDescent="0.2">
      <c r="A3285" s="39">
        <v>42948</v>
      </c>
      <c r="B3285" s="16">
        <v>0.91999999999999971</v>
      </c>
      <c r="C3285" s="16">
        <v>1.1799999999999997</v>
      </c>
    </row>
    <row r="3286" spans="1:3" ht="16.5" customHeight="1" x14ac:dyDescent="0.2">
      <c r="A3286" s="39">
        <v>42949</v>
      </c>
      <c r="B3286" s="16">
        <v>0.90999999999999992</v>
      </c>
      <c r="C3286" s="16">
        <v>1.19</v>
      </c>
    </row>
    <row r="3287" spans="1:3" ht="16.5" customHeight="1" x14ac:dyDescent="0.2">
      <c r="A3287" s="39">
        <v>42950</v>
      </c>
      <c r="B3287" s="16">
        <v>0.90000000000000013</v>
      </c>
      <c r="C3287" s="16">
        <v>1.1600000000000001</v>
      </c>
    </row>
    <row r="3288" spans="1:3" ht="16.5" customHeight="1" x14ac:dyDescent="0.2">
      <c r="A3288" s="39">
        <v>42951</v>
      </c>
      <c r="B3288" s="16">
        <v>0.90999999999999992</v>
      </c>
      <c r="C3288" s="16">
        <v>1.19</v>
      </c>
    </row>
    <row r="3289" spans="1:3" ht="16.5" customHeight="1" x14ac:dyDescent="0.2">
      <c r="A3289" s="39">
        <v>42954</v>
      </c>
      <c r="B3289" s="16">
        <v>0.89999999999999969</v>
      </c>
      <c r="C3289" s="16">
        <v>1.2399999999999998</v>
      </c>
    </row>
    <row r="3290" spans="1:3" ht="16.5" customHeight="1" x14ac:dyDescent="0.2">
      <c r="A3290" s="39">
        <v>42955</v>
      </c>
      <c r="B3290" s="16">
        <v>0.92999999999999994</v>
      </c>
      <c r="C3290" s="16">
        <v>1.23</v>
      </c>
    </row>
    <row r="3291" spans="1:3" ht="16.5" customHeight="1" x14ac:dyDescent="0.2">
      <c r="A3291" s="39">
        <v>42956</v>
      </c>
      <c r="B3291" s="16">
        <v>0.91000000000000014</v>
      </c>
      <c r="C3291" s="16">
        <v>1.1800000000000002</v>
      </c>
    </row>
    <row r="3292" spans="1:3" ht="16.5" customHeight="1" x14ac:dyDescent="0.2">
      <c r="A3292" s="39">
        <v>42957</v>
      </c>
      <c r="B3292" s="16">
        <v>0.87000000000000011</v>
      </c>
      <c r="C3292" s="16">
        <v>1.1500000000000001</v>
      </c>
    </row>
    <row r="3293" spans="1:3" ht="16.5" customHeight="1" x14ac:dyDescent="0.2">
      <c r="A3293" s="39">
        <v>42958</v>
      </c>
      <c r="B3293" s="16">
        <v>0.8899999999999999</v>
      </c>
      <c r="C3293" s="16">
        <v>1.1599999999999999</v>
      </c>
    </row>
    <row r="3294" spans="1:3" ht="16.5" customHeight="1" x14ac:dyDescent="0.2">
      <c r="A3294" s="39">
        <v>42961</v>
      </c>
      <c r="B3294" s="16">
        <v>0.89000000000000012</v>
      </c>
      <c r="C3294" s="16">
        <v>1.2000000000000002</v>
      </c>
    </row>
    <row r="3295" spans="1:3" ht="16.5" customHeight="1" x14ac:dyDescent="0.2">
      <c r="A3295" s="39">
        <v>42962</v>
      </c>
      <c r="B3295" s="16">
        <v>0.91999999999999993</v>
      </c>
      <c r="C3295" s="16">
        <v>1.23</v>
      </c>
    </row>
    <row r="3296" spans="1:3" ht="16.5" customHeight="1" x14ac:dyDescent="0.2">
      <c r="A3296" s="39">
        <v>42963</v>
      </c>
      <c r="B3296" s="16">
        <v>0.89999999999999991</v>
      </c>
      <c r="C3296" s="16">
        <v>1.21</v>
      </c>
    </row>
    <row r="3297" spans="1:3" ht="16.5" customHeight="1" x14ac:dyDescent="0.2">
      <c r="A3297" s="39">
        <v>42964</v>
      </c>
      <c r="B3297" s="16">
        <v>0.86999999999999988</v>
      </c>
      <c r="C3297" s="16">
        <v>1.19</v>
      </c>
    </row>
    <row r="3298" spans="1:3" ht="16.5" customHeight="1" x14ac:dyDescent="0.2">
      <c r="A3298" s="39">
        <v>42965</v>
      </c>
      <c r="B3298" s="16">
        <v>0.85999999999999988</v>
      </c>
      <c r="C3298" s="16">
        <v>1.17</v>
      </c>
    </row>
    <row r="3299" spans="1:3" ht="16.5" customHeight="1" x14ac:dyDescent="0.2">
      <c r="A3299" s="39">
        <v>42968</v>
      </c>
      <c r="B3299" s="16">
        <v>0.8600000000000001</v>
      </c>
      <c r="C3299" s="16">
        <v>1.1800000000000002</v>
      </c>
    </row>
    <row r="3300" spans="1:3" ht="16.5" customHeight="1" x14ac:dyDescent="0.2">
      <c r="A3300" s="39">
        <v>42969</v>
      </c>
      <c r="B3300" s="16">
        <v>0.89000000000000012</v>
      </c>
      <c r="C3300" s="16">
        <v>1.2200000000000002</v>
      </c>
    </row>
    <row r="3301" spans="1:3" ht="16.5" customHeight="1" x14ac:dyDescent="0.2">
      <c r="A3301" s="39">
        <v>42970</v>
      </c>
      <c r="B3301" s="16">
        <v>0.84999999999999987</v>
      </c>
      <c r="C3301" s="16">
        <v>1.17</v>
      </c>
    </row>
    <row r="3302" spans="1:3" ht="16.5" customHeight="1" x14ac:dyDescent="0.2">
      <c r="A3302" s="39">
        <v>42971</v>
      </c>
      <c r="B3302" s="16">
        <v>0.85999999999999988</v>
      </c>
      <c r="C3302" s="16">
        <v>1.17</v>
      </c>
    </row>
    <row r="3303" spans="1:3" ht="16.5" customHeight="1" x14ac:dyDescent="0.2">
      <c r="A3303" s="39">
        <v>42972</v>
      </c>
      <c r="B3303" s="16">
        <v>0.81999999999999984</v>
      </c>
      <c r="C3303" s="16">
        <v>1.1399999999999999</v>
      </c>
    </row>
    <row r="3304" spans="1:3" ht="16.5" customHeight="1" x14ac:dyDescent="0.2">
      <c r="A3304" s="39">
        <v>42975</v>
      </c>
      <c r="B3304" s="16">
        <v>0.83000000000000007</v>
      </c>
      <c r="C3304" s="16">
        <v>1.1800000000000002</v>
      </c>
    </row>
    <row r="3305" spans="1:3" ht="16.5" customHeight="1" x14ac:dyDescent="0.2">
      <c r="A3305" s="39">
        <v>42976</v>
      </c>
      <c r="B3305" s="16">
        <v>0.79999999999999982</v>
      </c>
      <c r="C3305" s="16">
        <v>1.0999999999999999</v>
      </c>
    </row>
    <row r="3306" spans="1:3" ht="16.5" customHeight="1" x14ac:dyDescent="0.2">
      <c r="A3306" s="39">
        <v>42977</v>
      </c>
      <c r="B3306" s="16">
        <v>0.81999999999999984</v>
      </c>
      <c r="C3306" s="16">
        <v>1.1199999999999999</v>
      </c>
    </row>
    <row r="3307" spans="1:3" ht="16.5" customHeight="1" x14ac:dyDescent="0.2">
      <c r="A3307" s="39">
        <v>42978</v>
      </c>
      <c r="B3307" s="16">
        <v>0.79</v>
      </c>
      <c r="C3307" s="16">
        <v>1.1100000000000001</v>
      </c>
    </row>
    <row r="3308" spans="1:3" ht="16.5" customHeight="1" x14ac:dyDescent="0.2">
      <c r="A3308" s="39">
        <v>42979</v>
      </c>
      <c r="B3308" s="16">
        <v>0.81</v>
      </c>
      <c r="C3308" s="16">
        <v>1.1400000000000001</v>
      </c>
    </row>
    <row r="3309" spans="1:3" ht="16.5" customHeight="1" x14ac:dyDescent="0.2">
      <c r="A3309" s="39">
        <v>42982</v>
      </c>
      <c r="B3309" s="16">
        <v>0.81</v>
      </c>
      <c r="C3309" s="16">
        <v>1.1400000000000001</v>
      </c>
    </row>
    <row r="3310" spans="1:3" ht="16.5" customHeight="1" x14ac:dyDescent="0.2">
      <c r="A3310" s="39">
        <v>42983</v>
      </c>
      <c r="B3310" s="16">
        <v>0.7699999999999998</v>
      </c>
      <c r="C3310" s="16">
        <v>1.0399999999999998</v>
      </c>
    </row>
    <row r="3311" spans="1:3" ht="16.5" customHeight="1" x14ac:dyDescent="0.2">
      <c r="A3311" s="39">
        <v>42984</v>
      </c>
      <c r="B3311" s="16">
        <v>0.8</v>
      </c>
      <c r="C3311" s="16">
        <v>1.03</v>
      </c>
    </row>
    <row r="3312" spans="1:3" ht="16.5" customHeight="1" x14ac:dyDescent="0.2">
      <c r="A3312" s="39">
        <v>42985</v>
      </c>
      <c r="B3312" s="16">
        <v>0.7799999999999998</v>
      </c>
      <c r="C3312" s="16">
        <v>0.99999999999999978</v>
      </c>
    </row>
    <row r="3313" spans="1:3" ht="16.5" customHeight="1" x14ac:dyDescent="0.2">
      <c r="A3313" s="39">
        <v>42986</v>
      </c>
      <c r="B3313" s="16">
        <v>0.79</v>
      </c>
      <c r="C3313" s="16">
        <v>1.02</v>
      </c>
    </row>
    <row r="3314" spans="1:3" ht="16.5" customHeight="1" x14ac:dyDescent="0.2">
      <c r="A3314" s="39">
        <v>42989</v>
      </c>
      <c r="B3314" s="16">
        <v>0.82000000000000006</v>
      </c>
      <c r="C3314" s="16">
        <v>1.0900000000000001</v>
      </c>
    </row>
    <row r="3315" spans="1:3" ht="16.5" customHeight="1" x14ac:dyDescent="0.2">
      <c r="A3315" s="39">
        <v>42990</v>
      </c>
      <c r="B3315" s="16">
        <v>0.83999999999999986</v>
      </c>
      <c r="C3315" s="16">
        <v>1.1399999999999999</v>
      </c>
    </row>
    <row r="3316" spans="1:3" ht="16.5" customHeight="1" x14ac:dyDescent="0.2">
      <c r="A3316" s="39">
        <v>42991</v>
      </c>
      <c r="B3316" s="16">
        <v>0.85000000000000009</v>
      </c>
      <c r="C3316" s="16">
        <v>1.1600000000000001</v>
      </c>
    </row>
    <row r="3317" spans="1:3" ht="16.5" customHeight="1" x14ac:dyDescent="0.2">
      <c r="A3317" s="39">
        <v>42992</v>
      </c>
      <c r="B3317" s="16">
        <v>0.83000000000000007</v>
      </c>
      <c r="C3317" s="16">
        <v>1.1500000000000001</v>
      </c>
    </row>
    <row r="3318" spans="1:3" ht="16.5" customHeight="1" x14ac:dyDescent="0.2">
      <c r="A3318" s="39">
        <v>42993</v>
      </c>
      <c r="B3318" s="16">
        <v>0.81000000000000028</v>
      </c>
      <c r="C3318" s="16">
        <v>1.1500000000000001</v>
      </c>
    </row>
    <row r="3319" spans="1:3" ht="16.5" customHeight="1" x14ac:dyDescent="0.2">
      <c r="A3319" s="39">
        <v>42996</v>
      </c>
      <c r="B3319" s="16">
        <v>0.83000000000000007</v>
      </c>
      <c r="C3319" s="16">
        <v>1.18</v>
      </c>
    </row>
    <row r="3320" spans="1:3" ht="16.5" customHeight="1" x14ac:dyDescent="0.2">
      <c r="A3320" s="39">
        <v>42997</v>
      </c>
      <c r="B3320" s="16">
        <v>0.8400000000000003</v>
      </c>
      <c r="C3320" s="16">
        <v>1.2000000000000002</v>
      </c>
    </row>
    <row r="3321" spans="1:3" ht="16.5" customHeight="1" x14ac:dyDescent="0.2">
      <c r="A3321" s="39">
        <v>42998</v>
      </c>
      <c r="B3321" s="16">
        <v>0.82999999999999985</v>
      </c>
      <c r="C3321" s="16">
        <v>1.2399999999999998</v>
      </c>
    </row>
    <row r="3322" spans="1:3" ht="16.5" customHeight="1" x14ac:dyDescent="0.2">
      <c r="A3322" s="39">
        <v>42999</v>
      </c>
      <c r="B3322" s="16">
        <v>0.82000000000000006</v>
      </c>
      <c r="C3322" s="16">
        <v>1.23</v>
      </c>
    </row>
    <row r="3323" spans="1:3" ht="16.5" customHeight="1" x14ac:dyDescent="0.2">
      <c r="A3323" s="39">
        <v>43000</v>
      </c>
      <c r="B3323" s="16">
        <v>0.79999999999999982</v>
      </c>
      <c r="C3323" s="16">
        <v>1.2299999999999998</v>
      </c>
    </row>
    <row r="3324" spans="1:3" ht="16.5" customHeight="1" x14ac:dyDescent="0.2">
      <c r="A3324" s="39">
        <v>43003</v>
      </c>
      <c r="B3324" s="16">
        <v>0.78000000000000025</v>
      </c>
      <c r="C3324" s="16">
        <v>1.1700000000000002</v>
      </c>
    </row>
    <row r="3325" spans="1:3" ht="16.5" customHeight="1" x14ac:dyDescent="0.2">
      <c r="A3325" s="39">
        <v>43004</v>
      </c>
      <c r="B3325" s="16">
        <v>0.79000000000000026</v>
      </c>
      <c r="C3325" s="16">
        <v>1.1800000000000002</v>
      </c>
    </row>
    <row r="3326" spans="1:3" ht="16.5" customHeight="1" x14ac:dyDescent="0.2">
      <c r="A3326" s="39">
        <v>43005</v>
      </c>
      <c r="B3326" s="16">
        <v>0.84000000000000008</v>
      </c>
      <c r="C3326" s="16">
        <v>1.24</v>
      </c>
    </row>
    <row r="3327" spans="1:3" ht="16.5" customHeight="1" x14ac:dyDescent="0.2">
      <c r="A3327" s="39">
        <v>43006</v>
      </c>
      <c r="B3327" s="16">
        <v>0.8600000000000001</v>
      </c>
      <c r="C3327" s="16">
        <v>1.25</v>
      </c>
    </row>
    <row r="3328" spans="1:3" ht="16.5" customHeight="1" x14ac:dyDescent="0.2">
      <c r="A3328" s="39">
        <v>43007</v>
      </c>
      <c r="B3328" s="16">
        <v>0.8600000000000001</v>
      </c>
      <c r="C3328" s="16">
        <v>1.27</v>
      </c>
    </row>
    <row r="3329" spans="1:3" ht="16.5" customHeight="1" x14ac:dyDescent="0.2">
      <c r="A3329" s="39">
        <v>43010</v>
      </c>
      <c r="B3329" s="16">
        <v>0.84999999999999987</v>
      </c>
      <c r="C3329" s="16">
        <v>1.3299999999999998</v>
      </c>
    </row>
    <row r="3330" spans="1:3" ht="16.5" customHeight="1" x14ac:dyDescent="0.2">
      <c r="A3330" s="39">
        <v>43011</v>
      </c>
      <c r="B3330" s="16">
        <v>0.8600000000000001</v>
      </c>
      <c r="C3330" s="16">
        <v>1.26</v>
      </c>
    </row>
    <row r="3331" spans="1:3" ht="16.5" customHeight="1" x14ac:dyDescent="0.2">
      <c r="A3331" s="39">
        <v>43012</v>
      </c>
      <c r="B3331" s="16">
        <v>0.8600000000000001</v>
      </c>
      <c r="C3331" s="16">
        <v>1.25</v>
      </c>
    </row>
    <row r="3332" spans="1:3" ht="16.5" customHeight="1" x14ac:dyDescent="0.2">
      <c r="A3332" s="39">
        <v>43013</v>
      </c>
      <c r="B3332" s="16">
        <v>0.8600000000000001</v>
      </c>
      <c r="C3332" s="16">
        <v>1.28</v>
      </c>
    </row>
    <row r="3333" spans="1:3" ht="16.5" customHeight="1" x14ac:dyDescent="0.2">
      <c r="A3333" s="39">
        <v>43014</v>
      </c>
      <c r="B3333" s="16">
        <v>0.83000000000000007</v>
      </c>
      <c r="C3333" s="16">
        <v>1.3</v>
      </c>
    </row>
    <row r="3334" spans="1:3" ht="16.5" customHeight="1" x14ac:dyDescent="0.2">
      <c r="A3334" s="39">
        <v>43017</v>
      </c>
      <c r="B3334" s="16">
        <v>0.83000000000000007</v>
      </c>
      <c r="C3334" s="16">
        <v>1.3</v>
      </c>
    </row>
    <row r="3335" spans="1:3" ht="16.5" customHeight="1" x14ac:dyDescent="0.2">
      <c r="A3335" s="39">
        <v>43018</v>
      </c>
      <c r="B3335" s="16">
        <v>0.84000000000000008</v>
      </c>
      <c r="C3335" s="16">
        <v>1.27</v>
      </c>
    </row>
    <row r="3336" spans="1:3" ht="16.5" customHeight="1" x14ac:dyDescent="0.2">
      <c r="A3336" s="39">
        <v>43019</v>
      </c>
      <c r="B3336" s="16">
        <v>0.84000000000000008</v>
      </c>
      <c r="C3336" s="16">
        <v>1.25</v>
      </c>
    </row>
    <row r="3337" spans="1:3" ht="16.5" customHeight="1" x14ac:dyDescent="0.2">
      <c r="A3337" s="39">
        <v>43020</v>
      </c>
      <c r="B3337" s="16">
        <v>0.82000000000000006</v>
      </c>
      <c r="C3337" s="16">
        <v>1.24</v>
      </c>
    </row>
    <row r="3338" spans="1:3" ht="16.5" customHeight="1" x14ac:dyDescent="0.2">
      <c r="A3338" s="39">
        <v>43021</v>
      </c>
      <c r="B3338" s="16">
        <v>0.7699999999999998</v>
      </c>
      <c r="C3338" s="16">
        <v>1.1899999999999997</v>
      </c>
    </row>
    <row r="3339" spans="1:3" ht="16.5" customHeight="1" x14ac:dyDescent="0.2">
      <c r="A3339" s="39">
        <v>43024</v>
      </c>
      <c r="B3339" s="16">
        <v>0.75999999999999979</v>
      </c>
      <c r="C3339" s="16">
        <v>1.1999999999999997</v>
      </c>
    </row>
    <row r="3340" spans="1:3" ht="16.5" customHeight="1" x14ac:dyDescent="0.2">
      <c r="A3340" s="39">
        <v>43025</v>
      </c>
      <c r="B3340" s="16">
        <v>0.75999999999999979</v>
      </c>
      <c r="C3340" s="16">
        <v>1.2099999999999997</v>
      </c>
    </row>
    <row r="3341" spans="1:3" ht="16.5" customHeight="1" x14ac:dyDescent="0.2">
      <c r="A3341" s="39">
        <v>43026</v>
      </c>
      <c r="B3341" s="16">
        <v>0.74999999999999978</v>
      </c>
      <c r="C3341" s="16">
        <v>1.2499999999999998</v>
      </c>
    </row>
    <row r="3342" spans="1:3" ht="16.5" customHeight="1" x14ac:dyDescent="0.2">
      <c r="A3342" s="39">
        <v>43027</v>
      </c>
      <c r="B3342" s="16">
        <v>0.75</v>
      </c>
      <c r="C3342" s="16">
        <v>1.23</v>
      </c>
    </row>
    <row r="3343" spans="1:3" ht="16.5" customHeight="1" x14ac:dyDescent="0.2">
      <c r="A3343" s="39">
        <v>43028</v>
      </c>
      <c r="B3343" s="16">
        <v>0.79</v>
      </c>
      <c r="C3343" s="16">
        <v>1.28</v>
      </c>
    </row>
    <row r="3344" spans="1:3" ht="16.5" customHeight="1" x14ac:dyDescent="0.2">
      <c r="A3344" s="39">
        <v>43031</v>
      </c>
      <c r="B3344" s="16">
        <v>0.79999999999999982</v>
      </c>
      <c r="C3344" s="16">
        <v>1.2899999999999998</v>
      </c>
    </row>
    <row r="3345" spans="1:3" ht="16.5" customHeight="1" x14ac:dyDescent="0.2">
      <c r="A3345" s="39">
        <v>43032</v>
      </c>
      <c r="B3345" s="16">
        <v>0.81999999999999984</v>
      </c>
      <c r="C3345" s="16">
        <v>1.2999999999999998</v>
      </c>
    </row>
    <row r="3346" spans="1:3" ht="16.5" customHeight="1" x14ac:dyDescent="0.2">
      <c r="A3346" s="39">
        <v>43033</v>
      </c>
      <c r="B3346" s="16">
        <v>0.82999999999999985</v>
      </c>
      <c r="C3346" s="16">
        <v>1.3199999999999998</v>
      </c>
    </row>
    <row r="3347" spans="1:3" ht="16.5" customHeight="1" x14ac:dyDescent="0.2">
      <c r="A3347" s="39">
        <v>43034</v>
      </c>
      <c r="B3347" s="16">
        <v>0.83000000000000007</v>
      </c>
      <c r="C3347" s="16">
        <v>1.3499999999999999</v>
      </c>
    </row>
    <row r="3348" spans="1:3" ht="16.5" customHeight="1" x14ac:dyDescent="0.2">
      <c r="A3348" s="39">
        <v>43035</v>
      </c>
      <c r="B3348" s="16">
        <v>0.82999999999999985</v>
      </c>
      <c r="C3348" s="16">
        <v>1.3199999999999998</v>
      </c>
    </row>
    <row r="3349" spans="1:3" ht="16.5" customHeight="1" x14ac:dyDescent="0.2">
      <c r="A3349" s="39">
        <v>43038</v>
      </c>
      <c r="B3349" s="16">
        <v>0.79</v>
      </c>
      <c r="C3349" s="16">
        <v>1.25</v>
      </c>
    </row>
    <row r="3350" spans="1:3" ht="16.5" customHeight="1" x14ac:dyDescent="0.2">
      <c r="A3350" s="39">
        <v>43039</v>
      </c>
      <c r="B3350" s="16">
        <v>0.7799999999999998</v>
      </c>
      <c r="C3350" s="16">
        <v>1.23</v>
      </c>
    </row>
    <row r="3351" spans="1:3" ht="16.5" customHeight="1" x14ac:dyDescent="0.2">
      <c r="A3351" s="39">
        <v>43040</v>
      </c>
      <c r="B3351" s="16">
        <v>0.76</v>
      </c>
      <c r="C3351" s="16">
        <v>1.1900000000000002</v>
      </c>
    </row>
    <row r="3352" spans="1:3" ht="16.5" customHeight="1" x14ac:dyDescent="0.2">
      <c r="A3352" s="39">
        <v>43041</v>
      </c>
      <c r="B3352" s="16">
        <v>0.74</v>
      </c>
      <c r="C3352" s="16">
        <v>1.1800000000000002</v>
      </c>
    </row>
    <row r="3353" spans="1:3" ht="16.5" customHeight="1" x14ac:dyDescent="0.2">
      <c r="A3353" s="39">
        <v>43042</v>
      </c>
      <c r="B3353" s="16">
        <v>0.71</v>
      </c>
      <c r="C3353" s="16">
        <v>1.1599999999999999</v>
      </c>
    </row>
    <row r="3354" spans="1:3" ht="16.5" customHeight="1" x14ac:dyDescent="0.2">
      <c r="A3354" s="39">
        <v>43045</v>
      </c>
      <c r="B3354" s="16">
        <v>0.70999999999999974</v>
      </c>
      <c r="C3354" s="16">
        <v>1.1299999999999999</v>
      </c>
    </row>
    <row r="3355" spans="1:3" ht="16.5" customHeight="1" x14ac:dyDescent="0.2">
      <c r="A3355" s="39">
        <v>43046</v>
      </c>
      <c r="B3355" s="16">
        <v>0.69</v>
      </c>
      <c r="C3355" s="16">
        <v>1.0999999999999999</v>
      </c>
    </row>
    <row r="3356" spans="1:3" ht="16.5" customHeight="1" x14ac:dyDescent="0.2">
      <c r="A3356" s="39">
        <v>43047</v>
      </c>
      <c r="B3356" s="16">
        <v>0.66999999999999993</v>
      </c>
      <c r="C3356" s="16">
        <v>1.0899999999999999</v>
      </c>
    </row>
    <row r="3357" spans="1:3" ht="16.5" customHeight="1" x14ac:dyDescent="0.2">
      <c r="A3357" s="39">
        <v>43048</v>
      </c>
      <c r="B3357" s="16">
        <v>0.70000000000000018</v>
      </c>
      <c r="C3357" s="16">
        <v>1.0900000000000001</v>
      </c>
    </row>
    <row r="3358" spans="1:3" ht="16.5" customHeight="1" x14ac:dyDescent="0.2">
      <c r="A3358" s="39">
        <v>43049</v>
      </c>
      <c r="B3358" s="16">
        <v>0.73</v>
      </c>
      <c r="C3358" s="16">
        <v>1.17</v>
      </c>
    </row>
    <row r="3359" spans="1:3" ht="16.5" customHeight="1" x14ac:dyDescent="0.2">
      <c r="A3359" s="39">
        <v>43052</v>
      </c>
      <c r="B3359" s="16">
        <v>0.7</v>
      </c>
      <c r="C3359" s="16">
        <v>1.1599999999999999</v>
      </c>
    </row>
    <row r="3360" spans="1:3" ht="16.5" customHeight="1" x14ac:dyDescent="0.2">
      <c r="A3360" s="39">
        <v>43053</v>
      </c>
      <c r="B3360" s="16">
        <v>0.7</v>
      </c>
      <c r="C3360" s="16">
        <v>1.1199999999999999</v>
      </c>
    </row>
    <row r="3361" spans="1:3" ht="16.5" customHeight="1" x14ac:dyDescent="0.2">
      <c r="A3361" s="39">
        <v>43054</v>
      </c>
      <c r="B3361" s="16">
        <v>0.65000000000000013</v>
      </c>
      <c r="C3361" s="16">
        <v>1.08</v>
      </c>
    </row>
    <row r="3362" spans="1:3" ht="16.5" customHeight="1" x14ac:dyDescent="0.2">
      <c r="A3362" s="39">
        <v>43055</v>
      </c>
      <c r="B3362" s="16">
        <v>0.65000000000000013</v>
      </c>
      <c r="C3362" s="16">
        <v>1.1000000000000001</v>
      </c>
    </row>
    <row r="3363" spans="1:3" ht="16.5" customHeight="1" x14ac:dyDescent="0.2">
      <c r="A3363" s="39">
        <v>43056</v>
      </c>
      <c r="B3363" s="16">
        <v>0.62000000000000011</v>
      </c>
      <c r="C3363" s="16">
        <v>1.06</v>
      </c>
    </row>
    <row r="3364" spans="1:3" ht="16.5" customHeight="1" x14ac:dyDescent="0.2">
      <c r="A3364" s="39">
        <v>43059</v>
      </c>
      <c r="B3364" s="16">
        <v>0.60000000000000009</v>
      </c>
      <c r="C3364" s="16">
        <v>1.07</v>
      </c>
    </row>
    <row r="3365" spans="1:3" ht="16.5" customHeight="1" x14ac:dyDescent="0.2">
      <c r="A3365" s="39">
        <v>43060</v>
      </c>
      <c r="B3365" s="16">
        <v>0.58999999999999986</v>
      </c>
      <c r="C3365" s="16">
        <v>1.0599999999999998</v>
      </c>
    </row>
    <row r="3366" spans="1:3" ht="16.5" customHeight="1" x14ac:dyDescent="0.2">
      <c r="A3366" s="39">
        <v>43061</v>
      </c>
      <c r="B3366" s="16">
        <v>0.57999999999999985</v>
      </c>
      <c r="C3366" s="16">
        <v>1.0299999999999998</v>
      </c>
    </row>
    <row r="3367" spans="1:3" ht="16.5" customHeight="1" x14ac:dyDescent="0.2">
      <c r="A3367" s="39">
        <v>43062</v>
      </c>
      <c r="B3367" s="16">
        <v>0.57999999999999985</v>
      </c>
      <c r="C3367" s="16">
        <v>1.0299999999999998</v>
      </c>
    </row>
    <row r="3368" spans="1:3" ht="16.5" customHeight="1" x14ac:dyDescent="0.2">
      <c r="A3368" s="39">
        <v>43063</v>
      </c>
      <c r="B3368" s="16">
        <v>0.58999999999999986</v>
      </c>
      <c r="C3368" s="16">
        <v>1.0499999999999998</v>
      </c>
    </row>
    <row r="3369" spans="1:3" ht="16.5" customHeight="1" x14ac:dyDescent="0.2">
      <c r="A3369" s="39">
        <v>43066</v>
      </c>
      <c r="B3369" s="16">
        <v>0.57999999999999985</v>
      </c>
      <c r="C3369" s="16">
        <v>1.0499999999999998</v>
      </c>
    </row>
    <row r="3370" spans="1:3" ht="16.5" customHeight="1" x14ac:dyDescent="0.2">
      <c r="A3370" s="39">
        <v>43067</v>
      </c>
      <c r="B3370" s="16">
        <v>0.58999999999999986</v>
      </c>
      <c r="C3370" s="16">
        <v>1.0399999999999998</v>
      </c>
    </row>
    <row r="3371" spans="1:3" ht="16.5" customHeight="1" x14ac:dyDescent="0.2">
      <c r="A3371" s="39">
        <v>43068</v>
      </c>
      <c r="B3371" s="16">
        <v>0.59000000000000008</v>
      </c>
      <c r="C3371" s="16">
        <v>1.08</v>
      </c>
    </row>
    <row r="3372" spans="1:3" ht="16.5" customHeight="1" x14ac:dyDescent="0.2">
      <c r="A3372" s="39">
        <v>43069</v>
      </c>
      <c r="B3372" s="16">
        <v>0.6399999999999999</v>
      </c>
      <c r="C3372" s="16">
        <v>1.1499999999999999</v>
      </c>
    </row>
    <row r="3373" spans="1:3" ht="16.5" customHeight="1" x14ac:dyDescent="0.2">
      <c r="A3373" s="39">
        <v>43070</v>
      </c>
      <c r="B3373" s="16">
        <v>0.59000000000000008</v>
      </c>
      <c r="C3373" s="16">
        <v>1.1000000000000001</v>
      </c>
    </row>
    <row r="3374" spans="1:3" ht="16.5" customHeight="1" x14ac:dyDescent="0.2">
      <c r="A3374" s="39">
        <v>43073</v>
      </c>
      <c r="B3374" s="16">
        <v>0.57000000000000006</v>
      </c>
      <c r="C3374" s="16">
        <v>1.08</v>
      </c>
    </row>
    <row r="3375" spans="1:3" ht="16.5" customHeight="1" x14ac:dyDescent="0.2">
      <c r="A3375" s="39">
        <v>43074</v>
      </c>
      <c r="B3375" s="16">
        <v>0.5299999999999998</v>
      </c>
      <c r="C3375" s="16">
        <v>1.0599999999999998</v>
      </c>
    </row>
    <row r="3376" spans="1:3" ht="16.5" customHeight="1" x14ac:dyDescent="0.2">
      <c r="A3376" s="39">
        <v>43075</v>
      </c>
      <c r="B3376" s="16">
        <v>0.55000000000000004</v>
      </c>
      <c r="C3376" s="16">
        <v>1.03</v>
      </c>
    </row>
    <row r="3377" spans="1:3" ht="16.5" customHeight="1" x14ac:dyDescent="0.2">
      <c r="A3377" s="39">
        <v>43076</v>
      </c>
      <c r="B3377" s="16">
        <v>0.57000000000000006</v>
      </c>
      <c r="C3377" s="16">
        <v>1.08</v>
      </c>
    </row>
    <row r="3378" spans="1:3" ht="16.5" customHeight="1" x14ac:dyDescent="0.2">
      <c r="A3378" s="39">
        <v>43077</v>
      </c>
      <c r="B3378" s="16">
        <v>0.57999999999999985</v>
      </c>
      <c r="C3378" s="16">
        <v>1.0999999999999999</v>
      </c>
    </row>
    <row r="3379" spans="1:3" ht="16.5" customHeight="1" x14ac:dyDescent="0.2">
      <c r="A3379" s="39">
        <v>43080</v>
      </c>
      <c r="B3379" s="16">
        <v>0.57000000000000006</v>
      </c>
      <c r="C3379" s="16">
        <v>1.06</v>
      </c>
    </row>
    <row r="3380" spans="1:3" ht="16.5" customHeight="1" x14ac:dyDescent="0.2">
      <c r="A3380" s="39">
        <v>43081</v>
      </c>
      <c r="B3380" s="16">
        <v>0.56999999999999984</v>
      </c>
      <c r="C3380" s="16">
        <v>1.0599999999999998</v>
      </c>
    </row>
    <row r="3381" spans="1:3" ht="16.5" customHeight="1" x14ac:dyDescent="0.2">
      <c r="A3381" s="39">
        <v>43082</v>
      </c>
      <c r="B3381" s="16">
        <v>0.56999999999999984</v>
      </c>
      <c r="C3381" s="16">
        <v>1.0599999999999998</v>
      </c>
    </row>
    <row r="3382" spans="1:3" ht="16.5" customHeight="1" x14ac:dyDescent="0.2">
      <c r="A3382" s="39">
        <v>43083</v>
      </c>
      <c r="B3382" s="16">
        <v>0.53</v>
      </c>
      <c r="C3382" s="16">
        <v>1.03</v>
      </c>
    </row>
    <row r="3383" spans="1:3" ht="16.5" customHeight="1" x14ac:dyDescent="0.2">
      <c r="A3383" s="39">
        <v>43084</v>
      </c>
      <c r="B3383" s="16">
        <v>0.51</v>
      </c>
      <c r="C3383" s="16">
        <v>1.04</v>
      </c>
    </row>
    <row r="3384" spans="1:3" ht="16.5" customHeight="1" x14ac:dyDescent="0.2">
      <c r="A3384" s="39">
        <v>43087</v>
      </c>
      <c r="B3384" s="16">
        <v>0.55000000000000004</v>
      </c>
      <c r="C3384" s="16">
        <v>1.0100000000000002</v>
      </c>
    </row>
    <row r="3385" spans="1:3" ht="16.5" customHeight="1" x14ac:dyDescent="0.2">
      <c r="A3385" s="39">
        <v>43088</v>
      </c>
      <c r="B3385" s="16">
        <v>0.58999999999999986</v>
      </c>
      <c r="C3385" s="16">
        <v>1.0899999999999999</v>
      </c>
    </row>
    <row r="3386" spans="1:3" ht="16.5" customHeight="1" x14ac:dyDescent="0.2">
      <c r="A3386" s="39">
        <v>43089</v>
      </c>
      <c r="B3386" s="16">
        <v>0.62000000000000011</v>
      </c>
      <c r="C3386" s="16">
        <v>1.1100000000000003</v>
      </c>
    </row>
    <row r="3387" spans="1:3" ht="16.5" customHeight="1" x14ac:dyDescent="0.2">
      <c r="A3387" s="39">
        <v>43090</v>
      </c>
      <c r="B3387" s="16">
        <v>0.59000000000000008</v>
      </c>
      <c r="C3387" s="16">
        <v>1.1299999999999999</v>
      </c>
    </row>
    <row r="3388" spans="1:3" ht="16.5" customHeight="1" x14ac:dyDescent="0.2">
      <c r="A3388" s="39">
        <v>43091</v>
      </c>
      <c r="B3388" s="16">
        <v>0.57000000000000006</v>
      </c>
      <c r="C3388" s="16">
        <v>1.1499999999999999</v>
      </c>
    </row>
    <row r="3389" spans="1:3" ht="16.5" customHeight="1" x14ac:dyDescent="0.2">
      <c r="A3389" s="39">
        <v>43094</v>
      </c>
      <c r="B3389" s="16">
        <v>0.57000000000000006</v>
      </c>
      <c r="C3389" s="16">
        <v>1.1499999999999999</v>
      </c>
    </row>
    <row r="3390" spans="1:3" ht="16.5" customHeight="1" x14ac:dyDescent="0.2">
      <c r="A3390" s="39">
        <v>43095</v>
      </c>
      <c r="B3390" s="16">
        <v>0.55000000000000027</v>
      </c>
      <c r="C3390" s="16">
        <v>1.0000000000000002</v>
      </c>
    </row>
    <row r="3391" spans="1:3" ht="16.5" customHeight="1" x14ac:dyDescent="0.2">
      <c r="A3391" s="39">
        <v>43096</v>
      </c>
      <c r="B3391" s="16">
        <v>0.53</v>
      </c>
      <c r="C3391" s="16">
        <v>0.98</v>
      </c>
    </row>
    <row r="3392" spans="1:3" ht="16.5" customHeight="1" x14ac:dyDescent="0.2">
      <c r="A3392" s="39">
        <v>43097</v>
      </c>
      <c r="B3392" s="16">
        <v>0.52000000000000024</v>
      </c>
      <c r="C3392" s="16">
        <v>1.0400000000000003</v>
      </c>
    </row>
    <row r="3393" spans="1:3" ht="16.5" customHeight="1" x14ac:dyDescent="0.2">
      <c r="A3393" s="39">
        <v>43098</v>
      </c>
      <c r="B3393" s="16">
        <v>0.51</v>
      </c>
      <c r="C3393" s="16">
        <v>1.01</v>
      </c>
    </row>
    <row r="3394" spans="1:3" ht="16.5" customHeight="1" x14ac:dyDescent="0.2">
      <c r="A3394" s="39">
        <v>43101</v>
      </c>
      <c r="B3394" s="16">
        <v>0.51</v>
      </c>
      <c r="C3394" s="16">
        <v>1.01</v>
      </c>
    </row>
    <row r="3395" spans="1:3" ht="16.5" customHeight="1" x14ac:dyDescent="0.2">
      <c r="A3395" s="39">
        <v>43102</v>
      </c>
      <c r="B3395" s="16">
        <v>0.54</v>
      </c>
      <c r="C3395" s="16">
        <v>1.02</v>
      </c>
    </row>
    <row r="3396" spans="1:3" ht="16.5" customHeight="1" x14ac:dyDescent="0.2">
      <c r="A3396" s="39">
        <v>43103</v>
      </c>
      <c r="B3396" s="16">
        <v>0.5</v>
      </c>
      <c r="C3396" s="16">
        <v>1.03</v>
      </c>
    </row>
    <row r="3397" spans="1:3" ht="16.5" customHeight="1" x14ac:dyDescent="0.2">
      <c r="A3397" s="39">
        <v>43104</v>
      </c>
      <c r="B3397" s="16">
        <v>0.5</v>
      </c>
      <c r="C3397" s="16">
        <v>1.05</v>
      </c>
    </row>
    <row r="3398" spans="1:3" ht="16.5" customHeight="1" x14ac:dyDescent="0.2">
      <c r="A3398" s="39">
        <v>43105</v>
      </c>
      <c r="B3398" s="16">
        <v>0.51000000000000023</v>
      </c>
      <c r="C3398" s="16">
        <v>1.0800000000000003</v>
      </c>
    </row>
    <row r="3399" spans="1:3" ht="16.5" customHeight="1" x14ac:dyDescent="0.2">
      <c r="A3399" s="39">
        <v>43108</v>
      </c>
      <c r="B3399" s="16">
        <v>0.53000000000000025</v>
      </c>
      <c r="C3399" s="16">
        <v>1.0400000000000003</v>
      </c>
    </row>
    <row r="3400" spans="1:3" ht="16.5" customHeight="1" x14ac:dyDescent="0.2">
      <c r="A3400" s="39">
        <v>43109</v>
      </c>
      <c r="B3400" s="16">
        <v>0.56999999999999984</v>
      </c>
      <c r="C3400" s="16">
        <v>1.1099999999999999</v>
      </c>
    </row>
    <row r="3401" spans="1:3" ht="16.5" customHeight="1" x14ac:dyDescent="0.2">
      <c r="A3401" s="39">
        <v>43110</v>
      </c>
      <c r="B3401" s="16">
        <v>0.56999999999999984</v>
      </c>
      <c r="C3401" s="16">
        <v>1.1299999999999999</v>
      </c>
    </row>
    <row r="3402" spans="1:3" ht="16.5" customHeight="1" x14ac:dyDescent="0.2">
      <c r="A3402" s="39">
        <v>43111</v>
      </c>
      <c r="B3402" s="16">
        <v>0.56000000000000005</v>
      </c>
      <c r="C3402" s="16">
        <v>1.1100000000000001</v>
      </c>
    </row>
    <row r="3403" spans="1:3" ht="16.5" customHeight="1" x14ac:dyDescent="0.2">
      <c r="A3403" s="39">
        <v>43112</v>
      </c>
      <c r="B3403" s="16">
        <v>0.55999999999999983</v>
      </c>
      <c r="C3403" s="16">
        <v>1.1199999999999999</v>
      </c>
    </row>
    <row r="3404" spans="1:3" ht="16.5" customHeight="1" x14ac:dyDescent="0.2">
      <c r="A3404" s="39">
        <v>43115</v>
      </c>
      <c r="B3404" s="16">
        <v>0.55999999999999983</v>
      </c>
      <c r="C3404" s="16">
        <v>1.1199999999999999</v>
      </c>
    </row>
    <row r="3405" spans="1:3" ht="16.5" customHeight="1" x14ac:dyDescent="0.2">
      <c r="A3405" s="39">
        <v>43116</v>
      </c>
      <c r="B3405" s="16">
        <v>0.51000000000000023</v>
      </c>
      <c r="C3405" s="16">
        <v>1.0900000000000001</v>
      </c>
    </row>
    <row r="3406" spans="1:3" ht="16.5" customHeight="1" x14ac:dyDescent="0.2">
      <c r="A3406" s="39">
        <v>43117</v>
      </c>
      <c r="B3406" s="16">
        <v>0.52</v>
      </c>
      <c r="C3406" s="16">
        <v>1.1299999999999999</v>
      </c>
    </row>
    <row r="3407" spans="1:3" ht="16.5" customHeight="1" x14ac:dyDescent="0.2">
      <c r="A3407" s="39">
        <v>43118</v>
      </c>
      <c r="B3407" s="16">
        <v>0.57000000000000028</v>
      </c>
      <c r="C3407" s="16">
        <v>1.1700000000000002</v>
      </c>
    </row>
    <row r="3408" spans="1:3" ht="16.5" customHeight="1" x14ac:dyDescent="0.2">
      <c r="A3408" s="39">
        <v>43119</v>
      </c>
      <c r="B3408" s="16">
        <v>0.58000000000000007</v>
      </c>
      <c r="C3408" s="16">
        <v>1.2000000000000002</v>
      </c>
    </row>
    <row r="3409" spans="1:3" ht="16.5" customHeight="1" x14ac:dyDescent="0.2">
      <c r="A3409" s="39">
        <v>43122</v>
      </c>
      <c r="B3409" s="16">
        <v>0.58000000000000007</v>
      </c>
      <c r="C3409" s="16">
        <v>1.2200000000000002</v>
      </c>
    </row>
    <row r="3410" spans="1:3" ht="16.5" customHeight="1" x14ac:dyDescent="0.2">
      <c r="A3410" s="39">
        <v>43123</v>
      </c>
      <c r="B3410" s="16">
        <v>0.56999999999999984</v>
      </c>
      <c r="C3410" s="16">
        <v>1.19</v>
      </c>
    </row>
    <row r="3411" spans="1:3" ht="16.5" customHeight="1" x14ac:dyDescent="0.2">
      <c r="A3411" s="39">
        <v>43124</v>
      </c>
      <c r="B3411" s="16">
        <v>0.56999999999999984</v>
      </c>
      <c r="C3411" s="16">
        <v>1.22</v>
      </c>
    </row>
    <row r="3412" spans="1:3" ht="16.5" customHeight="1" x14ac:dyDescent="0.2">
      <c r="A3412" s="39">
        <v>43125</v>
      </c>
      <c r="B3412" s="16">
        <v>0.54999999999999982</v>
      </c>
      <c r="C3412" s="16">
        <v>1.21</v>
      </c>
    </row>
    <row r="3413" spans="1:3" ht="16.5" customHeight="1" x14ac:dyDescent="0.2">
      <c r="A3413" s="39">
        <v>43126</v>
      </c>
      <c r="B3413" s="16">
        <v>0.53000000000000025</v>
      </c>
      <c r="C3413" s="16">
        <v>1.2500000000000002</v>
      </c>
    </row>
    <row r="3414" spans="1:3" ht="16.5" customHeight="1" x14ac:dyDescent="0.2">
      <c r="A3414" s="39">
        <v>43129</v>
      </c>
      <c r="B3414" s="16">
        <v>0.5900000000000003</v>
      </c>
      <c r="C3414" s="16">
        <v>1.2600000000000002</v>
      </c>
    </row>
    <row r="3415" spans="1:3" ht="16.5" customHeight="1" x14ac:dyDescent="0.2">
      <c r="A3415" s="39">
        <v>43130</v>
      </c>
      <c r="B3415" s="16">
        <v>0.60000000000000009</v>
      </c>
      <c r="C3415" s="16">
        <v>1.29</v>
      </c>
    </row>
    <row r="3416" spans="1:3" ht="16.5" customHeight="1" x14ac:dyDescent="0.2">
      <c r="A3416" s="39">
        <v>43131</v>
      </c>
      <c r="B3416" s="16">
        <v>0.58000000000000007</v>
      </c>
      <c r="C3416" s="16">
        <v>1.2600000000000002</v>
      </c>
    </row>
    <row r="3417" spans="1:3" ht="16.5" customHeight="1" x14ac:dyDescent="0.2">
      <c r="A3417" s="39">
        <v>43132</v>
      </c>
      <c r="B3417" s="16">
        <v>0.61999999999999966</v>
      </c>
      <c r="C3417" s="16">
        <v>1.2999999999999998</v>
      </c>
    </row>
    <row r="3418" spans="1:3" ht="16.5" customHeight="1" x14ac:dyDescent="0.2">
      <c r="A3418" s="39">
        <v>43133</v>
      </c>
      <c r="B3418" s="16">
        <v>0.69</v>
      </c>
      <c r="C3418" s="16">
        <v>1.3599999999999999</v>
      </c>
    </row>
    <row r="3419" spans="1:3" ht="16.5" customHeight="1" x14ac:dyDescent="0.2">
      <c r="A3419" s="39">
        <v>43136</v>
      </c>
      <c r="B3419" s="16">
        <v>0.69</v>
      </c>
      <c r="C3419" s="16">
        <v>1.26</v>
      </c>
    </row>
    <row r="3420" spans="1:3" ht="16.5" customHeight="1" x14ac:dyDescent="0.2">
      <c r="A3420" s="39">
        <v>43137</v>
      </c>
      <c r="B3420" s="16">
        <v>0.69</v>
      </c>
      <c r="C3420" s="16">
        <v>1.27</v>
      </c>
    </row>
    <row r="3421" spans="1:3" ht="16.5" customHeight="1" x14ac:dyDescent="0.2">
      <c r="A3421" s="39">
        <v>43138</v>
      </c>
      <c r="B3421" s="16">
        <v>0.69</v>
      </c>
      <c r="C3421" s="16">
        <v>1.2899999999999998</v>
      </c>
    </row>
    <row r="3422" spans="1:3" ht="16.5" customHeight="1" x14ac:dyDescent="0.2">
      <c r="A3422" s="39">
        <v>43139</v>
      </c>
      <c r="B3422" s="16">
        <v>0.7200000000000002</v>
      </c>
      <c r="C3422" s="16">
        <v>1.3</v>
      </c>
    </row>
    <row r="3423" spans="1:3" ht="16.5" customHeight="1" x14ac:dyDescent="0.2">
      <c r="A3423" s="39">
        <v>43140</v>
      </c>
      <c r="B3423" s="16">
        <v>0.78000000000000025</v>
      </c>
      <c r="C3423" s="16">
        <v>1.28</v>
      </c>
    </row>
    <row r="3424" spans="1:3" ht="16.5" customHeight="1" x14ac:dyDescent="0.2">
      <c r="A3424" s="39">
        <v>43143</v>
      </c>
      <c r="B3424" s="16">
        <v>0.77</v>
      </c>
      <c r="C3424" s="16">
        <v>1.2399999999999998</v>
      </c>
    </row>
    <row r="3425" spans="1:3" ht="16.5" customHeight="1" x14ac:dyDescent="0.2">
      <c r="A3425" s="39">
        <v>43144</v>
      </c>
      <c r="B3425" s="16">
        <v>0.73</v>
      </c>
      <c r="C3425" s="16">
        <v>1.24</v>
      </c>
    </row>
    <row r="3426" spans="1:3" ht="16.5" customHeight="1" x14ac:dyDescent="0.2">
      <c r="A3426" s="39">
        <v>43145</v>
      </c>
      <c r="B3426" s="16">
        <v>0.74000000000000021</v>
      </c>
      <c r="C3426" s="16">
        <v>1.33</v>
      </c>
    </row>
    <row r="3427" spans="1:3" ht="16.5" customHeight="1" x14ac:dyDescent="0.2">
      <c r="A3427" s="39">
        <v>43146</v>
      </c>
      <c r="B3427" s="16">
        <v>0.71</v>
      </c>
      <c r="C3427" s="16">
        <v>1.3199999999999998</v>
      </c>
    </row>
    <row r="3428" spans="1:3" ht="16.5" customHeight="1" x14ac:dyDescent="0.2">
      <c r="A3428" s="39">
        <v>43147</v>
      </c>
      <c r="B3428" s="16">
        <v>0.66000000000000014</v>
      </c>
      <c r="C3428" s="16">
        <v>1.25</v>
      </c>
    </row>
    <row r="3429" spans="1:3" ht="16.5" customHeight="1" x14ac:dyDescent="0.2">
      <c r="A3429" s="39">
        <v>43150</v>
      </c>
      <c r="B3429" s="16">
        <v>0.66000000000000014</v>
      </c>
      <c r="C3429" s="16">
        <v>1.25</v>
      </c>
    </row>
    <row r="3430" spans="1:3" ht="16.5" customHeight="1" x14ac:dyDescent="0.2">
      <c r="A3430" s="39">
        <v>43151</v>
      </c>
      <c r="B3430" s="16">
        <v>0.62999999999999989</v>
      </c>
      <c r="C3430" s="16">
        <v>1.22</v>
      </c>
    </row>
    <row r="3431" spans="1:3" ht="16.5" customHeight="1" x14ac:dyDescent="0.2">
      <c r="A3431" s="39">
        <v>43152</v>
      </c>
      <c r="B3431" s="16">
        <v>0.68000000000000016</v>
      </c>
      <c r="C3431" s="16">
        <v>1.3</v>
      </c>
    </row>
    <row r="3432" spans="1:3" ht="16.5" customHeight="1" x14ac:dyDescent="0.2">
      <c r="A3432" s="39">
        <v>43153</v>
      </c>
      <c r="B3432" s="16">
        <v>0.66999999999999993</v>
      </c>
      <c r="C3432" s="16">
        <v>1.29</v>
      </c>
    </row>
    <row r="3433" spans="1:3" ht="16.5" customHeight="1" x14ac:dyDescent="0.2">
      <c r="A3433" s="39">
        <v>43154</v>
      </c>
      <c r="B3433" s="16">
        <v>0.62999999999999989</v>
      </c>
      <c r="C3433" s="16">
        <v>1.24</v>
      </c>
    </row>
    <row r="3434" spans="1:3" ht="16.5" customHeight="1" x14ac:dyDescent="0.2">
      <c r="A3434" s="39">
        <v>43157</v>
      </c>
      <c r="B3434" s="16">
        <v>0.63999999999999968</v>
      </c>
      <c r="C3434" s="16">
        <v>1.2</v>
      </c>
    </row>
    <row r="3435" spans="1:3" ht="16.5" customHeight="1" x14ac:dyDescent="0.2">
      <c r="A3435" s="39">
        <v>43158</v>
      </c>
      <c r="B3435" s="16">
        <v>0.62999999999999989</v>
      </c>
      <c r="C3435" s="16">
        <v>1.24</v>
      </c>
    </row>
    <row r="3436" spans="1:3" ht="16.5" customHeight="1" x14ac:dyDescent="0.2">
      <c r="A3436" s="39">
        <v>43159</v>
      </c>
      <c r="B3436" s="16">
        <v>0.62000000000000011</v>
      </c>
      <c r="C3436" s="16">
        <v>1.2200000000000002</v>
      </c>
    </row>
    <row r="3437" spans="1:3" ht="16.5" customHeight="1" x14ac:dyDescent="0.2">
      <c r="A3437" s="39">
        <v>43160</v>
      </c>
      <c r="B3437" s="16">
        <v>0.58999999999999986</v>
      </c>
      <c r="C3437" s="16">
        <v>1.1800000000000002</v>
      </c>
    </row>
    <row r="3438" spans="1:3" ht="16.5" customHeight="1" x14ac:dyDescent="0.2">
      <c r="A3438" s="39">
        <v>43161</v>
      </c>
      <c r="B3438" s="16">
        <v>0.60999999999999988</v>
      </c>
      <c r="C3438" s="16">
        <v>1.21</v>
      </c>
    </row>
    <row r="3439" spans="1:3" ht="16.5" customHeight="1" x14ac:dyDescent="0.2">
      <c r="A3439" s="39">
        <v>43164</v>
      </c>
      <c r="B3439" s="16">
        <v>0.63999999999999968</v>
      </c>
      <c r="C3439" s="16">
        <v>1.18</v>
      </c>
    </row>
    <row r="3440" spans="1:3" ht="16.5" customHeight="1" x14ac:dyDescent="0.2">
      <c r="A3440" s="39">
        <v>43165</v>
      </c>
      <c r="B3440" s="16">
        <v>0.62999999999999989</v>
      </c>
      <c r="C3440" s="16">
        <v>1.2</v>
      </c>
    </row>
    <row r="3441" spans="1:3" ht="16.5" customHeight="1" x14ac:dyDescent="0.2">
      <c r="A3441" s="39">
        <v>43166</v>
      </c>
      <c r="B3441" s="16">
        <v>0.64000000000000012</v>
      </c>
      <c r="C3441" s="16">
        <v>1.2100000000000002</v>
      </c>
    </row>
    <row r="3442" spans="1:3" ht="16.5" customHeight="1" x14ac:dyDescent="0.2">
      <c r="A3442" s="39">
        <v>43167</v>
      </c>
      <c r="B3442" s="16">
        <v>0.60999999999999988</v>
      </c>
      <c r="C3442" s="16">
        <v>1.19</v>
      </c>
    </row>
    <row r="3443" spans="1:3" ht="16.5" customHeight="1" x14ac:dyDescent="0.2">
      <c r="A3443" s="39">
        <v>43168</v>
      </c>
      <c r="B3443" s="16">
        <v>0.62999999999999989</v>
      </c>
      <c r="C3443" s="16">
        <v>1.23</v>
      </c>
    </row>
    <row r="3444" spans="1:3" ht="16.5" customHeight="1" x14ac:dyDescent="0.2">
      <c r="A3444" s="39">
        <v>43171</v>
      </c>
      <c r="B3444" s="16">
        <v>0.60000000000000009</v>
      </c>
      <c r="C3444" s="16">
        <v>1.1600000000000001</v>
      </c>
    </row>
    <row r="3445" spans="1:3" ht="16.5" customHeight="1" x14ac:dyDescent="0.2">
      <c r="A3445" s="39">
        <v>43172</v>
      </c>
      <c r="B3445" s="16">
        <v>0.58000000000000007</v>
      </c>
      <c r="C3445" s="16">
        <v>1.1099999999999999</v>
      </c>
    </row>
    <row r="3446" spans="1:3" ht="16.5" customHeight="1" x14ac:dyDescent="0.2">
      <c r="A3446" s="39">
        <v>43173</v>
      </c>
      <c r="B3446" s="16">
        <v>0.55000000000000027</v>
      </c>
      <c r="C3446" s="16">
        <v>1.05</v>
      </c>
    </row>
    <row r="3447" spans="1:3" ht="16.5" customHeight="1" x14ac:dyDescent="0.2">
      <c r="A3447" s="39">
        <v>43174</v>
      </c>
      <c r="B3447" s="16">
        <v>0.5299999999999998</v>
      </c>
      <c r="C3447" s="16">
        <v>1.0499999999999998</v>
      </c>
    </row>
    <row r="3448" spans="1:3" ht="16.5" customHeight="1" x14ac:dyDescent="0.2">
      <c r="A3448" s="39">
        <v>43175</v>
      </c>
      <c r="B3448" s="16">
        <v>0.54</v>
      </c>
      <c r="C3448" s="16">
        <v>1.07</v>
      </c>
    </row>
    <row r="3449" spans="1:3" ht="16.5" customHeight="1" x14ac:dyDescent="0.2">
      <c r="A3449" s="39">
        <v>43178</v>
      </c>
      <c r="B3449" s="16">
        <v>0.54</v>
      </c>
      <c r="C3449" s="16">
        <v>1.05</v>
      </c>
    </row>
    <row r="3450" spans="1:3" ht="16.5" customHeight="1" x14ac:dyDescent="0.2">
      <c r="A3450" s="39">
        <v>43179</v>
      </c>
      <c r="B3450" s="16">
        <v>0.55000000000000027</v>
      </c>
      <c r="C3450" s="16">
        <v>1.08</v>
      </c>
    </row>
    <row r="3451" spans="1:3" ht="16.5" customHeight="1" x14ac:dyDescent="0.2">
      <c r="A3451" s="39">
        <v>43180</v>
      </c>
      <c r="B3451" s="16">
        <v>0.58000000000000007</v>
      </c>
      <c r="C3451" s="16">
        <v>1.1500000000000001</v>
      </c>
    </row>
    <row r="3452" spans="1:3" ht="16.5" customHeight="1" x14ac:dyDescent="0.2">
      <c r="A3452" s="39">
        <v>43181</v>
      </c>
      <c r="B3452" s="16">
        <v>0.54</v>
      </c>
      <c r="C3452" s="16">
        <v>1.1100000000000001</v>
      </c>
    </row>
    <row r="3453" spans="1:3" ht="16.5" customHeight="1" x14ac:dyDescent="0.2">
      <c r="A3453" s="39">
        <v>43182</v>
      </c>
      <c r="B3453" s="16">
        <v>0.54</v>
      </c>
      <c r="C3453" s="16">
        <v>1.0799999999999998</v>
      </c>
    </row>
    <row r="3454" spans="1:3" ht="16.5" customHeight="1" x14ac:dyDescent="0.2">
      <c r="A3454" s="39">
        <v>43185</v>
      </c>
      <c r="B3454" s="16">
        <v>0.52</v>
      </c>
      <c r="C3454" s="16">
        <v>1.06</v>
      </c>
    </row>
    <row r="3455" spans="1:3" ht="16.5" customHeight="1" x14ac:dyDescent="0.2">
      <c r="A3455" s="39">
        <v>43186</v>
      </c>
      <c r="B3455" s="16">
        <v>0.52</v>
      </c>
      <c r="C3455" s="16">
        <v>1.0099999999999998</v>
      </c>
    </row>
    <row r="3456" spans="1:3" ht="16.5" customHeight="1" x14ac:dyDescent="0.2">
      <c r="A3456" s="39">
        <v>43187</v>
      </c>
      <c r="B3456" s="16">
        <v>0.49000000000000021</v>
      </c>
      <c r="C3456" s="16">
        <v>1.04</v>
      </c>
    </row>
    <row r="3457" spans="1:3" ht="16.5" customHeight="1" x14ac:dyDescent="0.2">
      <c r="A3457" s="39">
        <v>43188</v>
      </c>
      <c r="B3457" s="16">
        <v>0.4700000000000002</v>
      </c>
      <c r="C3457" s="16">
        <v>1.0100000000000002</v>
      </c>
    </row>
    <row r="3458" spans="1:3" ht="16.5" customHeight="1" x14ac:dyDescent="0.2">
      <c r="A3458" s="39">
        <v>43189</v>
      </c>
      <c r="B3458" s="16">
        <v>0.4700000000000002</v>
      </c>
      <c r="C3458" s="16">
        <v>1.0100000000000002</v>
      </c>
    </row>
    <row r="3459" spans="1:3" ht="16.5" customHeight="1" x14ac:dyDescent="0.2">
      <c r="A3459" s="39">
        <v>43192</v>
      </c>
      <c r="B3459" s="16">
        <v>0.48</v>
      </c>
      <c r="C3459" s="16">
        <v>0.96</v>
      </c>
    </row>
    <row r="3460" spans="1:3" ht="16.5" customHeight="1" x14ac:dyDescent="0.2">
      <c r="A3460" s="39">
        <v>43193</v>
      </c>
      <c r="B3460" s="16">
        <v>0.51000000000000023</v>
      </c>
      <c r="C3460" s="16">
        <v>1.04</v>
      </c>
    </row>
    <row r="3461" spans="1:3" ht="16.5" customHeight="1" x14ac:dyDescent="0.2">
      <c r="A3461" s="39">
        <v>43194</v>
      </c>
      <c r="B3461" s="16">
        <v>0.51000000000000023</v>
      </c>
      <c r="C3461" s="16">
        <v>1.08</v>
      </c>
    </row>
    <row r="3462" spans="1:3" ht="16.5" customHeight="1" x14ac:dyDescent="0.2">
      <c r="A3462" s="39">
        <v>43195</v>
      </c>
      <c r="B3462" s="16">
        <v>0.53000000000000025</v>
      </c>
      <c r="C3462" s="16">
        <v>1.1100000000000001</v>
      </c>
    </row>
    <row r="3463" spans="1:3" ht="16.5" customHeight="1" x14ac:dyDescent="0.2">
      <c r="A3463" s="39">
        <v>43196</v>
      </c>
      <c r="B3463" s="16">
        <v>0.5</v>
      </c>
      <c r="C3463" s="16">
        <v>1.04</v>
      </c>
    </row>
    <row r="3464" spans="1:3" ht="16.5" customHeight="1" x14ac:dyDescent="0.2">
      <c r="A3464" s="39">
        <v>43199</v>
      </c>
      <c r="B3464" s="16">
        <v>0.48999999999999977</v>
      </c>
      <c r="C3464" s="16">
        <v>1.0199999999999998</v>
      </c>
    </row>
    <row r="3465" spans="1:3" ht="16.5" customHeight="1" x14ac:dyDescent="0.2">
      <c r="A3465" s="39">
        <v>43200</v>
      </c>
      <c r="B3465" s="16">
        <v>0.48</v>
      </c>
      <c r="C3465" s="16">
        <v>1.0599999999999998</v>
      </c>
    </row>
    <row r="3466" spans="1:3" ht="16.5" customHeight="1" x14ac:dyDescent="0.2">
      <c r="A3466" s="39">
        <v>43201</v>
      </c>
      <c r="B3466" s="16">
        <v>0.4700000000000002</v>
      </c>
      <c r="C3466" s="16">
        <v>1.06</v>
      </c>
    </row>
    <row r="3467" spans="1:3" ht="16.5" customHeight="1" x14ac:dyDescent="0.2">
      <c r="A3467" s="39">
        <v>43202</v>
      </c>
      <c r="B3467" s="16">
        <v>0.49000000000000021</v>
      </c>
      <c r="C3467" s="16">
        <v>1.08</v>
      </c>
    </row>
    <row r="3468" spans="1:3" ht="16.5" customHeight="1" x14ac:dyDescent="0.2">
      <c r="A3468" s="39">
        <v>43203</v>
      </c>
      <c r="B3468" s="16">
        <v>0.44999999999999973</v>
      </c>
      <c r="C3468" s="16">
        <v>1.0599999999999998</v>
      </c>
    </row>
    <row r="3469" spans="1:3" ht="16.5" customHeight="1" x14ac:dyDescent="0.2">
      <c r="A3469" s="39">
        <v>43206</v>
      </c>
      <c r="B3469" s="16">
        <v>0.43999999999999995</v>
      </c>
      <c r="C3469" s="16">
        <v>1.04</v>
      </c>
    </row>
    <row r="3470" spans="1:3" ht="16.5" customHeight="1" x14ac:dyDescent="0.2">
      <c r="A3470" s="39">
        <v>43207</v>
      </c>
      <c r="B3470" s="16">
        <v>0.4099999999999997</v>
      </c>
      <c r="C3470" s="16">
        <v>1.0199999999999998</v>
      </c>
    </row>
    <row r="3471" spans="1:3" ht="16.5" customHeight="1" x14ac:dyDescent="0.2">
      <c r="A3471" s="39">
        <v>43208</v>
      </c>
      <c r="B3471" s="16">
        <v>0.45000000000000018</v>
      </c>
      <c r="C3471" s="16">
        <v>1.06</v>
      </c>
    </row>
    <row r="3472" spans="1:3" ht="16.5" customHeight="1" x14ac:dyDescent="0.2">
      <c r="A3472" s="39">
        <v>43209</v>
      </c>
      <c r="B3472" s="16">
        <v>0.48</v>
      </c>
      <c r="C3472" s="16">
        <v>1.0999999999999999</v>
      </c>
    </row>
    <row r="3473" spans="1:3" ht="16.5" customHeight="1" x14ac:dyDescent="0.2">
      <c r="A3473" s="39">
        <v>43210</v>
      </c>
      <c r="B3473" s="16">
        <v>0.5</v>
      </c>
      <c r="C3473" s="16">
        <v>1.1499999999999999</v>
      </c>
    </row>
    <row r="3474" spans="1:3" ht="16.5" customHeight="1" x14ac:dyDescent="0.2">
      <c r="A3474" s="39">
        <v>43213</v>
      </c>
      <c r="B3474" s="16">
        <v>0.48999999999999977</v>
      </c>
      <c r="C3474" s="16">
        <v>1.1099999999999999</v>
      </c>
    </row>
    <row r="3475" spans="1:3" ht="16.5" customHeight="1" x14ac:dyDescent="0.2">
      <c r="A3475" s="39">
        <v>43214</v>
      </c>
      <c r="B3475" s="16">
        <v>0.52</v>
      </c>
      <c r="C3475" s="16">
        <v>1.1299999999999999</v>
      </c>
    </row>
    <row r="3476" spans="1:3" ht="16.5" customHeight="1" x14ac:dyDescent="0.2">
      <c r="A3476" s="39">
        <v>43215</v>
      </c>
      <c r="B3476" s="16">
        <v>0.53999999999999959</v>
      </c>
      <c r="C3476" s="16">
        <v>1.1799999999999997</v>
      </c>
    </row>
    <row r="3477" spans="1:3" ht="16.5" customHeight="1" x14ac:dyDescent="0.2">
      <c r="A3477" s="39">
        <v>43216</v>
      </c>
      <c r="B3477" s="16">
        <v>0.50999999999999979</v>
      </c>
      <c r="C3477" s="16">
        <v>1.18</v>
      </c>
    </row>
    <row r="3478" spans="1:3" ht="16.5" customHeight="1" x14ac:dyDescent="0.2">
      <c r="A3478" s="39">
        <v>43217</v>
      </c>
      <c r="B3478" s="16">
        <v>0.46999999999999975</v>
      </c>
      <c r="C3478" s="16">
        <v>1.1399999999999999</v>
      </c>
    </row>
    <row r="3479" spans="1:3" ht="16.5" customHeight="1" x14ac:dyDescent="0.2">
      <c r="A3479" s="39">
        <v>43220</v>
      </c>
      <c r="B3479" s="16">
        <v>0.45999999999999996</v>
      </c>
      <c r="C3479" s="16">
        <v>1.08</v>
      </c>
    </row>
    <row r="3480" spans="1:3" ht="16.5" customHeight="1" x14ac:dyDescent="0.2">
      <c r="A3480" s="39">
        <v>43221</v>
      </c>
      <c r="B3480" s="16">
        <v>0.4700000000000002</v>
      </c>
      <c r="C3480" s="16">
        <v>1.1200000000000001</v>
      </c>
    </row>
    <row r="3481" spans="1:3" ht="16.5" customHeight="1" x14ac:dyDescent="0.2">
      <c r="A3481" s="39">
        <v>43222</v>
      </c>
      <c r="B3481" s="16">
        <v>0.48</v>
      </c>
      <c r="C3481" s="16">
        <v>1.1300000000000001</v>
      </c>
    </row>
    <row r="3482" spans="1:3" ht="16.5" customHeight="1" x14ac:dyDescent="0.2">
      <c r="A3482" s="39">
        <v>43223</v>
      </c>
      <c r="B3482" s="16">
        <v>0.44999999999999973</v>
      </c>
      <c r="C3482" s="16">
        <v>1.0999999999999999</v>
      </c>
    </row>
    <row r="3483" spans="1:3" ht="16.5" customHeight="1" x14ac:dyDescent="0.2">
      <c r="A3483" s="39">
        <v>43224</v>
      </c>
      <c r="B3483" s="16">
        <v>0.44000000000000039</v>
      </c>
      <c r="C3483" s="16">
        <v>1.1100000000000001</v>
      </c>
    </row>
    <row r="3484" spans="1:3" ht="16.5" customHeight="1" x14ac:dyDescent="0.2">
      <c r="A3484" s="39">
        <v>43227</v>
      </c>
      <c r="B3484" s="16">
        <v>0.45999999999999996</v>
      </c>
      <c r="C3484" s="16">
        <v>1.0900000000000001</v>
      </c>
    </row>
    <row r="3485" spans="1:3" ht="16.5" customHeight="1" x14ac:dyDescent="0.2">
      <c r="A3485" s="39">
        <v>43228</v>
      </c>
      <c r="B3485" s="16">
        <v>0.46000000000000041</v>
      </c>
      <c r="C3485" s="16">
        <v>1.1000000000000001</v>
      </c>
    </row>
    <row r="3486" spans="1:3" ht="16.5" customHeight="1" x14ac:dyDescent="0.2">
      <c r="A3486" s="39">
        <v>43229</v>
      </c>
      <c r="B3486" s="16">
        <v>0.45999999999999996</v>
      </c>
      <c r="C3486" s="16">
        <v>1.1200000000000001</v>
      </c>
    </row>
    <row r="3487" spans="1:3" ht="16.5" customHeight="1" x14ac:dyDescent="0.2">
      <c r="A3487" s="39">
        <v>43230</v>
      </c>
      <c r="B3487" s="16">
        <v>0.43000000000000016</v>
      </c>
      <c r="C3487" s="16">
        <v>1.0700000000000003</v>
      </c>
    </row>
    <row r="3488" spans="1:3" ht="16.5" customHeight="1" x14ac:dyDescent="0.2">
      <c r="A3488" s="39">
        <v>43231</v>
      </c>
      <c r="B3488" s="16">
        <v>0.43000000000000016</v>
      </c>
      <c r="C3488" s="16">
        <v>1.0500000000000003</v>
      </c>
    </row>
    <row r="3489" spans="1:3" ht="16.5" customHeight="1" x14ac:dyDescent="0.2">
      <c r="A3489" s="39">
        <v>43234</v>
      </c>
      <c r="B3489" s="16">
        <v>0.45000000000000018</v>
      </c>
      <c r="C3489" s="16">
        <v>1.07</v>
      </c>
    </row>
    <row r="3490" spans="1:3" ht="16.5" customHeight="1" x14ac:dyDescent="0.2">
      <c r="A3490" s="39">
        <v>43235</v>
      </c>
      <c r="B3490" s="16">
        <v>0.5</v>
      </c>
      <c r="C3490" s="16">
        <v>1.1600000000000001</v>
      </c>
    </row>
    <row r="3491" spans="1:3" ht="16.5" customHeight="1" x14ac:dyDescent="0.2">
      <c r="A3491" s="39">
        <v>43236</v>
      </c>
      <c r="B3491" s="16">
        <v>0.50999999999999979</v>
      </c>
      <c r="C3491" s="16">
        <v>1.17</v>
      </c>
    </row>
    <row r="3492" spans="1:3" ht="16.5" customHeight="1" x14ac:dyDescent="0.2">
      <c r="A3492" s="39">
        <v>43237</v>
      </c>
      <c r="B3492" s="16">
        <v>0.54</v>
      </c>
      <c r="C3492" s="16">
        <v>1.19</v>
      </c>
    </row>
    <row r="3493" spans="1:3" ht="16.5" customHeight="1" x14ac:dyDescent="0.2">
      <c r="A3493" s="39">
        <v>43238</v>
      </c>
      <c r="B3493" s="16">
        <v>0.51000000000000023</v>
      </c>
      <c r="C3493" s="16">
        <v>1.1500000000000001</v>
      </c>
    </row>
    <row r="3494" spans="1:3" ht="16.5" customHeight="1" x14ac:dyDescent="0.2">
      <c r="A3494" s="39">
        <v>43241</v>
      </c>
      <c r="B3494" s="16">
        <v>0.48</v>
      </c>
      <c r="C3494" s="16">
        <v>1.1300000000000001</v>
      </c>
    </row>
    <row r="3495" spans="1:3" ht="16.5" customHeight="1" x14ac:dyDescent="0.2">
      <c r="A3495" s="39">
        <v>43242</v>
      </c>
      <c r="B3495" s="16">
        <v>0.4700000000000002</v>
      </c>
      <c r="C3495" s="16">
        <v>1.1300000000000001</v>
      </c>
    </row>
    <row r="3496" spans="1:3" ht="16.5" customHeight="1" x14ac:dyDescent="0.2">
      <c r="A3496" s="39">
        <v>43243</v>
      </c>
      <c r="B3496" s="16">
        <v>0.48</v>
      </c>
      <c r="C3496" s="16">
        <v>1.0899999999999999</v>
      </c>
    </row>
    <row r="3497" spans="1:3" ht="16.5" customHeight="1" x14ac:dyDescent="0.2">
      <c r="A3497" s="39">
        <v>43244</v>
      </c>
      <c r="B3497" s="16">
        <v>0.48</v>
      </c>
      <c r="C3497" s="16">
        <v>1.07</v>
      </c>
    </row>
    <row r="3498" spans="1:3" ht="16.5" customHeight="1" x14ac:dyDescent="0.2">
      <c r="A3498" s="39">
        <v>43245</v>
      </c>
      <c r="B3498" s="16">
        <v>0.45000000000000018</v>
      </c>
      <c r="C3498" s="16">
        <v>1.0300000000000002</v>
      </c>
    </row>
    <row r="3499" spans="1:3" ht="16.5" customHeight="1" x14ac:dyDescent="0.2">
      <c r="A3499" s="39">
        <v>43248</v>
      </c>
      <c r="B3499" s="16">
        <v>0.45000000000000018</v>
      </c>
      <c r="C3499" s="16">
        <v>1.0300000000000002</v>
      </c>
    </row>
    <row r="3500" spans="1:3" ht="16.5" customHeight="1" x14ac:dyDescent="0.2">
      <c r="A3500" s="39">
        <v>43249</v>
      </c>
      <c r="B3500" s="16">
        <v>0.45000000000000018</v>
      </c>
      <c r="C3500" s="16">
        <v>0.84000000000000008</v>
      </c>
    </row>
    <row r="3501" spans="1:3" ht="16.5" customHeight="1" x14ac:dyDescent="0.2">
      <c r="A3501" s="39">
        <v>43250</v>
      </c>
      <c r="B3501" s="16">
        <v>0.41999999999999993</v>
      </c>
      <c r="C3501" s="16">
        <v>0.89999999999999991</v>
      </c>
    </row>
    <row r="3502" spans="1:3" ht="16.5" customHeight="1" x14ac:dyDescent="0.2">
      <c r="A3502" s="39">
        <v>43251</v>
      </c>
      <c r="B3502" s="16">
        <v>0.43000000000000016</v>
      </c>
      <c r="C3502" s="16">
        <v>0.90000000000000013</v>
      </c>
    </row>
    <row r="3503" spans="1:3" ht="16.5" customHeight="1" x14ac:dyDescent="0.2">
      <c r="A3503" s="39">
        <v>43252</v>
      </c>
      <c r="B3503" s="16">
        <v>0.41999999999999993</v>
      </c>
      <c r="C3503" s="16">
        <v>0.9700000000000002</v>
      </c>
    </row>
    <row r="3504" spans="1:3" ht="16.5" customHeight="1" x14ac:dyDescent="0.2">
      <c r="A3504" s="39">
        <v>43255</v>
      </c>
      <c r="B3504" s="16">
        <v>0.41999999999999993</v>
      </c>
      <c r="C3504" s="16">
        <v>1</v>
      </c>
    </row>
    <row r="3505" spans="1:3" ht="16.5" customHeight="1" x14ac:dyDescent="0.2">
      <c r="A3505" s="39">
        <v>43256</v>
      </c>
      <c r="B3505" s="16">
        <v>0.42999999999999972</v>
      </c>
      <c r="C3505" s="16">
        <v>0.98</v>
      </c>
    </row>
    <row r="3506" spans="1:3" ht="16.5" customHeight="1" x14ac:dyDescent="0.2">
      <c r="A3506" s="39">
        <v>43257</v>
      </c>
      <c r="B3506" s="16">
        <v>0.45000000000000018</v>
      </c>
      <c r="C3506" s="16">
        <v>1.0200000000000002</v>
      </c>
    </row>
    <row r="3507" spans="1:3" ht="16.5" customHeight="1" x14ac:dyDescent="0.2">
      <c r="A3507" s="39">
        <v>43258</v>
      </c>
      <c r="B3507" s="16">
        <v>0.43000000000000016</v>
      </c>
      <c r="C3507" s="16">
        <v>0.99000000000000021</v>
      </c>
    </row>
    <row r="3508" spans="1:3" ht="16.5" customHeight="1" x14ac:dyDescent="0.2">
      <c r="A3508" s="39">
        <v>43259</v>
      </c>
      <c r="B3508" s="16">
        <v>0.43000000000000016</v>
      </c>
      <c r="C3508" s="16">
        <v>1.0000000000000002</v>
      </c>
    </row>
    <row r="3509" spans="1:3" ht="16.5" customHeight="1" x14ac:dyDescent="0.2">
      <c r="A3509" s="39">
        <v>43262</v>
      </c>
      <c r="B3509" s="16">
        <v>0.43999999999999995</v>
      </c>
      <c r="C3509" s="16">
        <v>1.02</v>
      </c>
    </row>
    <row r="3510" spans="1:3" ht="16.5" customHeight="1" x14ac:dyDescent="0.2">
      <c r="A3510" s="39">
        <v>43263</v>
      </c>
      <c r="B3510" s="16">
        <v>0.41999999999999993</v>
      </c>
      <c r="C3510" s="16">
        <v>1.04</v>
      </c>
    </row>
    <row r="3511" spans="1:3" ht="16.5" customHeight="1" x14ac:dyDescent="0.2">
      <c r="A3511" s="39">
        <v>43264</v>
      </c>
      <c r="B3511" s="16">
        <v>0.39000000000000012</v>
      </c>
      <c r="C3511" s="16">
        <v>1.04</v>
      </c>
    </row>
    <row r="3512" spans="1:3" ht="16.5" customHeight="1" x14ac:dyDescent="0.2">
      <c r="A3512" s="39">
        <v>43265</v>
      </c>
      <c r="B3512" s="16">
        <v>0.35000000000000009</v>
      </c>
      <c r="C3512" s="16">
        <v>1</v>
      </c>
    </row>
    <row r="3513" spans="1:3" ht="16.5" customHeight="1" x14ac:dyDescent="0.2">
      <c r="A3513" s="39">
        <v>43266</v>
      </c>
      <c r="B3513" s="16">
        <v>0.38000000000000034</v>
      </c>
      <c r="C3513" s="16">
        <v>0.99000000000000021</v>
      </c>
    </row>
    <row r="3514" spans="1:3" ht="16.5" customHeight="1" x14ac:dyDescent="0.2">
      <c r="A3514" s="39">
        <v>43269</v>
      </c>
      <c r="B3514" s="16">
        <v>0.35999999999999988</v>
      </c>
      <c r="C3514" s="16">
        <v>0.98</v>
      </c>
    </row>
    <row r="3515" spans="1:3" ht="16.5" customHeight="1" x14ac:dyDescent="0.2">
      <c r="A3515" s="39">
        <v>43270</v>
      </c>
      <c r="B3515" s="16">
        <v>0.35000000000000009</v>
      </c>
      <c r="C3515" s="16">
        <v>0.95000000000000018</v>
      </c>
    </row>
    <row r="3516" spans="1:3" ht="16.5" customHeight="1" x14ac:dyDescent="0.2">
      <c r="A3516" s="39">
        <v>43271</v>
      </c>
      <c r="B3516" s="16">
        <v>0.37000000000000011</v>
      </c>
      <c r="C3516" s="16">
        <v>0.99000000000000021</v>
      </c>
    </row>
    <row r="3517" spans="1:3" ht="16.5" customHeight="1" x14ac:dyDescent="0.2">
      <c r="A3517" s="39">
        <v>43272</v>
      </c>
      <c r="B3517" s="16">
        <v>0.33999999999999986</v>
      </c>
      <c r="C3517" s="16">
        <v>0.96</v>
      </c>
    </row>
    <row r="3518" spans="1:3" ht="16.5" customHeight="1" x14ac:dyDescent="0.2">
      <c r="A3518" s="39">
        <v>43273</v>
      </c>
      <c r="B3518" s="16">
        <v>0.33999999999999986</v>
      </c>
      <c r="C3518" s="16">
        <v>0.97</v>
      </c>
    </row>
    <row r="3519" spans="1:3" ht="16.5" customHeight="1" x14ac:dyDescent="0.2">
      <c r="A3519" s="39">
        <v>43276</v>
      </c>
      <c r="B3519" s="16">
        <v>0.33000000000000007</v>
      </c>
      <c r="C3519" s="16">
        <v>0.94000000000000017</v>
      </c>
    </row>
    <row r="3520" spans="1:3" ht="16.5" customHeight="1" x14ac:dyDescent="0.2">
      <c r="A3520" s="39">
        <v>43277</v>
      </c>
      <c r="B3520" s="16">
        <v>0.35000000000000009</v>
      </c>
      <c r="C3520" s="16">
        <v>0.95</v>
      </c>
    </row>
    <row r="3521" spans="1:3" ht="16.5" customHeight="1" x14ac:dyDescent="0.2">
      <c r="A3521" s="39">
        <v>43278</v>
      </c>
      <c r="B3521" s="16">
        <v>0.31000000000000005</v>
      </c>
      <c r="C3521" s="16">
        <v>0.90000000000000013</v>
      </c>
    </row>
    <row r="3522" spans="1:3" ht="16.5" customHeight="1" x14ac:dyDescent="0.2">
      <c r="A3522" s="39">
        <v>43279</v>
      </c>
      <c r="B3522" s="16">
        <v>0.31999999999999984</v>
      </c>
      <c r="C3522" s="16">
        <v>0.90999999999999992</v>
      </c>
    </row>
    <row r="3523" spans="1:3" ht="16.5" customHeight="1" x14ac:dyDescent="0.2">
      <c r="A3523" s="39">
        <v>43280</v>
      </c>
      <c r="B3523" s="16">
        <v>0.33000000000000007</v>
      </c>
      <c r="C3523" s="16">
        <v>0.92000000000000015</v>
      </c>
    </row>
    <row r="3524" spans="1:3" ht="16.5" customHeight="1" x14ac:dyDescent="0.2">
      <c r="A3524" s="39">
        <v>43283</v>
      </c>
      <c r="B3524" s="16">
        <v>0.30000000000000027</v>
      </c>
      <c r="C3524" s="16">
        <v>0.89000000000000012</v>
      </c>
    </row>
    <row r="3525" spans="1:3" ht="16.5" customHeight="1" x14ac:dyDescent="0.2">
      <c r="A3525" s="39">
        <v>43284</v>
      </c>
      <c r="B3525" s="16">
        <v>0.30000000000000027</v>
      </c>
      <c r="C3525" s="16">
        <v>0.85000000000000009</v>
      </c>
    </row>
    <row r="3526" spans="1:3" ht="16.5" customHeight="1" x14ac:dyDescent="0.2">
      <c r="A3526" s="39">
        <v>43285</v>
      </c>
      <c r="B3526" s="16">
        <v>0.30000000000000027</v>
      </c>
      <c r="C3526" s="16">
        <v>0.85000000000000009</v>
      </c>
    </row>
    <row r="3527" spans="1:3" ht="16.5" customHeight="1" x14ac:dyDescent="0.2">
      <c r="A3527" s="39">
        <v>43286</v>
      </c>
      <c r="B3527" s="16">
        <v>0.29000000000000004</v>
      </c>
      <c r="C3527" s="16">
        <v>0.87999999999999989</v>
      </c>
    </row>
    <row r="3528" spans="1:3" ht="16.5" customHeight="1" x14ac:dyDescent="0.2">
      <c r="A3528" s="39">
        <v>43287</v>
      </c>
      <c r="B3528" s="16">
        <v>0.29000000000000004</v>
      </c>
      <c r="C3528" s="16">
        <v>0.84999999999999987</v>
      </c>
    </row>
    <row r="3529" spans="1:3" ht="16.5" customHeight="1" x14ac:dyDescent="0.2">
      <c r="A3529" s="39">
        <v>43290</v>
      </c>
      <c r="B3529" s="16">
        <v>0.29000000000000004</v>
      </c>
      <c r="C3529" s="16">
        <v>0.87999999999999989</v>
      </c>
    </row>
    <row r="3530" spans="1:3" ht="16.5" customHeight="1" x14ac:dyDescent="0.2">
      <c r="A3530" s="39">
        <v>43291</v>
      </c>
      <c r="B3530" s="16">
        <v>0.28000000000000025</v>
      </c>
      <c r="C3530" s="16">
        <v>0.88000000000000012</v>
      </c>
    </row>
    <row r="3531" spans="1:3" ht="16.5" customHeight="1" x14ac:dyDescent="0.2">
      <c r="A3531" s="39">
        <v>43292</v>
      </c>
      <c r="B3531" s="16">
        <v>0.27</v>
      </c>
      <c r="C3531" s="16">
        <v>0.88000000000000012</v>
      </c>
    </row>
    <row r="3532" spans="1:3" ht="16.5" customHeight="1" x14ac:dyDescent="0.2">
      <c r="A3532" s="39">
        <v>43293</v>
      </c>
      <c r="B3532" s="16">
        <v>0.25</v>
      </c>
      <c r="C3532" s="16">
        <v>0.87000000000000011</v>
      </c>
    </row>
    <row r="3533" spans="1:3" ht="16.5" customHeight="1" x14ac:dyDescent="0.2">
      <c r="A3533" s="39">
        <v>43294</v>
      </c>
      <c r="B3533" s="16">
        <v>0.24000000000000021</v>
      </c>
      <c r="C3533" s="16">
        <v>0.85000000000000009</v>
      </c>
    </row>
    <row r="3534" spans="1:3" ht="16.5" customHeight="1" x14ac:dyDescent="0.2">
      <c r="A3534" s="39">
        <v>43297</v>
      </c>
      <c r="B3534" s="16">
        <v>0.26000000000000023</v>
      </c>
      <c r="C3534" s="16">
        <v>0.8400000000000003</v>
      </c>
    </row>
    <row r="3535" spans="1:3" ht="16.5" customHeight="1" x14ac:dyDescent="0.2">
      <c r="A3535" s="39">
        <v>43298</v>
      </c>
      <c r="B3535" s="16">
        <v>0.23999999999999977</v>
      </c>
      <c r="C3535" s="16">
        <v>0.83999999999999986</v>
      </c>
    </row>
    <row r="3536" spans="1:3" ht="16.5" customHeight="1" x14ac:dyDescent="0.2">
      <c r="A3536" s="39">
        <v>43299</v>
      </c>
      <c r="B3536" s="16">
        <v>0.2799999999999998</v>
      </c>
      <c r="C3536" s="16">
        <v>0.87999999999999989</v>
      </c>
    </row>
    <row r="3537" spans="1:3" ht="16.5" customHeight="1" x14ac:dyDescent="0.2">
      <c r="A3537" s="39">
        <v>43300</v>
      </c>
      <c r="B3537" s="16">
        <v>0.23999999999999977</v>
      </c>
      <c r="C3537" s="16">
        <v>0.83999999999999986</v>
      </c>
    </row>
    <row r="3538" spans="1:3" ht="16.5" customHeight="1" x14ac:dyDescent="0.2">
      <c r="A3538" s="39">
        <v>43301</v>
      </c>
      <c r="B3538" s="16">
        <v>0.29000000000000004</v>
      </c>
      <c r="C3538" s="16">
        <v>0.90000000000000013</v>
      </c>
    </row>
    <row r="3539" spans="1:3" ht="16.5" customHeight="1" x14ac:dyDescent="0.2">
      <c r="A3539" s="39">
        <v>43304</v>
      </c>
      <c r="B3539" s="16">
        <v>0.31999999999999984</v>
      </c>
      <c r="C3539" s="16">
        <v>0.97</v>
      </c>
    </row>
    <row r="3540" spans="1:3" ht="16.5" customHeight="1" x14ac:dyDescent="0.2">
      <c r="A3540" s="39">
        <v>43305</v>
      </c>
      <c r="B3540" s="16">
        <v>0.32000000000000028</v>
      </c>
      <c r="C3540" s="16">
        <v>0.93000000000000016</v>
      </c>
    </row>
    <row r="3541" spans="1:3" ht="16.5" customHeight="1" x14ac:dyDescent="0.2">
      <c r="A3541" s="39">
        <v>43306</v>
      </c>
      <c r="B3541" s="16">
        <v>0.2799999999999998</v>
      </c>
      <c r="C3541" s="16">
        <v>0.93000000000000016</v>
      </c>
    </row>
    <row r="3542" spans="1:3" ht="16.5" customHeight="1" x14ac:dyDescent="0.2">
      <c r="A3542" s="39">
        <v>43307</v>
      </c>
      <c r="B3542" s="16">
        <v>0.29000000000000004</v>
      </c>
      <c r="C3542" s="16">
        <v>0.99</v>
      </c>
    </row>
    <row r="3543" spans="1:3" ht="16.5" customHeight="1" x14ac:dyDescent="0.2">
      <c r="A3543" s="39">
        <v>43308</v>
      </c>
      <c r="B3543" s="16">
        <v>0.29000000000000004</v>
      </c>
      <c r="C3543" s="16">
        <v>0.96</v>
      </c>
    </row>
    <row r="3544" spans="1:3" ht="16.5" customHeight="1" x14ac:dyDescent="0.2">
      <c r="A3544" s="39">
        <v>43311</v>
      </c>
      <c r="B3544" s="16">
        <v>0.31999999999999984</v>
      </c>
      <c r="C3544" s="16">
        <v>0.94</v>
      </c>
    </row>
    <row r="3545" spans="1:3" ht="16.5" customHeight="1" x14ac:dyDescent="0.2">
      <c r="A3545" s="39">
        <v>43312</v>
      </c>
      <c r="B3545" s="16">
        <v>0.29000000000000004</v>
      </c>
      <c r="C3545" s="16">
        <v>0.93000000000000016</v>
      </c>
    </row>
    <row r="3546" spans="1:3" ht="16.5" customHeight="1" x14ac:dyDescent="0.2">
      <c r="A3546" s="39">
        <v>43313</v>
      </c>
      <c r="B3546" s="16">
        <v>0.33000000000000007</v>
      </c>
      <c r="C3546" s="16">
        <v>0.9700000000000002</v>
      </c>
    </row>
    <row r="3547" spans="1:3" ht="16.5" customHeight="1" x14ac:dyDescent="0.2">
      <c r="A3547" s="39">
        <v>43314</v>
      </c>
      <c r="B3547" s="16">
        <v>0.31999999999999984</v>
      </c>
      <c r="C3547" s="16">
        <v>0.96</v>
      </c>
    </row>
    <row r="3548" spans="1:3" ht="16.5" customHeight="1" x14ac:dyDescent="0.2">
      <c r="A3548" s="39">
        <v>43315</v>
      </c>
      <c r="B3548" s="16">
        <v>0.32000000000000028</v>
      </c>
      <c r="C3548" s="16">
        <v>0.94000000000000039</v>
      </c>
    </row>
    <row r="3549" spans="1:3" ht="16.5" customHeight="1" x14ac:dyDescent="0.2">
      <c r="A3549" s="39">
        <v>43318</v>
      </c>
      <c r="B3549" s="16">
        <v>0.29999999999999982</v>
      </c>
      <c r="C3549" s="16">
        <v>0.89000000000000012</v>
      </c>
    </row>
    <row r="3550" spans="1:3" ht="16.5" customHeight="1" x14ac:dyDescent="0.2">
      <c r="A3550" s="39">
        <v>43319</v>
      </c>
      <c r="B3550" s="16">
        <v>0.29999999999999982</v>
      </c>
      <c r="C3550" s="16">
        <v>0.91999999999999993</v>
      </c>
    </row>
    <row r="3551" spans="1:3" ht="16.5" customHeight="1" x14ac:dyDescent="0.2">
      <c r="A3551" s="39">
        <v>43320</v>
      </c>
      <c r="B3551" s="16">
        <v>0.2799999999999998</v>
      </c>
      <c r="C3551" s="16">
        <v>0.89999999999999991</v>
      </c>
    </row>
    <row r="3552" spans="1:3" ht="16.5" customHeight="1" x14ac:dyDescent="0.2">
      <c r="A3552" s="39">
        <v>43321</v>
      </c>
      <c r="B3552" s="16">
        <v>0.29000000000000004</v>
      </c>
      <c r="C3552" s="16">
        <v>0.87000000000000011</v>
      </c>
    </row>
    <row r="3553" spans="1:3" ht="16.5" customHeight="1" x14ac:dyDescent="0.2">
      <c r="A3553" s="39">
        <v>43322</v>
      </c>
      <c r="B3553" s="16">
        <v>0.26000000000000023</v>
      </c>
      <c r="C3553" s="16">
        <v>0.82000000000000028</v>
      </c>
    </row>
    <row r="3554" spans="1:3" ht="16.5" customHeight="1" x14ac:dyDescent="0.2">
      <c r="A3554" s="39">
        <v>43325</v>
      </c>
      <c r="B3554" s="16">
        <v>0.27</v>
      </c>
      <c r="C3554" s="16">
        <v>0.81999999999999984</v>
      </c>
    </row>
    <row r="3555" spans="1:3" ht="16.5" customHeight="1" x14ac:dyDescent="0.2">
      <c r="A3555" s="39">
        <v>43326</v>
      </c>
      <c r="B3555" s="16">
        <v>0.26000000000000023</v>
      </c>
      <c r="C3555" s="16">
        <v>0.81</v>
      </c>
    </row>
    <row r="3556" spans="1:3" ht="16.5" customHeight="1" x14ac:dyDescent="0.2">
      <c r="A3556" s="39">
        <v>43327</v>
      </c>
      <c r="B3556" s="16">
        <v>0.25</v>
      </c>
      <c r="C3556" s="16">
        <v>0.79</v>
      </c>
    </row>
    <row r="3557" spans="1:3" ht="16.5" customHeight="1" x14ac:dyDescent="0.2">
      <c r="A3557" s="39">
        <v>43328</v>
      </c>
      <c r="B3557" s="16">
        <v>0.24000000000000021</v>
      </c>
      <c r="C3557" s="16">
        <v>0.80000000000000027</v>
      </c>
    </row>
    <row r="3558" spans="1:3" ht="16.5" customHeight="1" x14ac:dyDescent="0.2">
      <c r="A3558" s="39">
        <v>43329</v>
      </c>
      <c r="B3558" s="16">
        <v>0.26000000000000023</v>
      </c>
      <c r="C3558" s="16">
        <v>0.82000000000000028</v>
      </c>
    </row>
    <row r="3559" spans="1:3" ht="16.5" customHeight="1" x14ac:dyDescent="0.2">
      <c r="A3559" s="39">
        <v>43332</v>
      </c>
      <c r="B3559" s="16">
        <v>0.21999999999999975</v>
      </c>
      <c r="C3559" s="16">
        <v>0.75999999999999979</v>
      </c>
    </row>
    <row r="3560" spans="1:3" ht="16.5" customHeight="1" x14ac:dyDescent="0.2">
      <c r="A3560" s="39">
        <v>43333</v>
      </c>
      <c r="B3560" s="16">
        <v>0.24000000000000021</v>
      </c>
      <c r="C3560" s="16">
        <v>0.77</v>
      </c>
    </row>
    <row r="3561" spans="1:3" ht="16.5" customHeight="1" x14ac:dyDescent="0.2">
      <c r="A3561" s="39">
        <v>43334</v>
      </c>
      <c r="B3561" s="16">
        <v>0.21999999999999975</v>
      </c>
      <c r="C3561" s="16">
        <v>0.73</v>
      </c>
    </row>
    <row r="3562" spans="1:3" ht="16.5" customHeight="1" x14ac:dyDescent="0.2">
      <c r="A3562" s="39">
        <v>43335</v>
      </c>
      <c r="B3562" s="16">
        <v>0.20999999999999996</v>
      </c>
      <c r="C3562" s="16">
        <v>0.73999999999999977</v>
      </c>
    </row>
    <row r="3563" spans="1:3" ht="16.5" customHeight="1" x14ac:dyDescent="0.2">
      <c r="A3563" s="39">
        <v>43336</v>
      </c>
      <c r="B3563" s="16">
        <v>0.18999999999999995</v>
      </c>
      <c r="C3563" s="16">
        <v>0.73</v>
      </c>
    </row>
    <row r="3564" spans="1:3" ht="16.5" customHeight="1" x14ac:dyDescent="0.2">
      <c r="A3564" s="39">
        <v>43339</v>
      </c>
      <c r="B3564" s="16">
        <v>0.18000000000000016</v>
      </c>
      <c r="C3564" s="16">
        <v>0.73</v>
      </c>
    </row>
    <row r="3565" spans="1:3" ht="16.5" customHeight="1" x14ac:dyDescent="0.2">
      <c r="A3565" s="39">
        <v>43340</v>
      </c>
      <c r="B3565" s="16">
        <v>0.20999999999999996</v>
      </c>
      <c r="C3565" s="16">
        <v>0.75</v>
      </c>
    </row>
    <row r="3566" spans="1:3" ht="16.5" customHeight="1" x14ac:dyDescent="0.2">
      <c r="A3566" s="39">
        <v>43341</v>
      </c>
      <c r="B3566" s="16">
        <v>0.2200000000000002</v>
      </c>
      <c r="C3566" s="16">
        <v>0.76000000000000023</v>
      </c>
    </row>
    <row r="3567" spans="1:3" ht="16.5" customHeight="1" x14ac:dyDescent="0.2">
      <c r="A3567" s="39">
        <v>43342</v>
      </c>
      <c r="B3567" s="16">
        <v>0.21999999999999975</v>
      </c>
      <c r="C3567" s="16">
        <v>0.75</v>
      </c>
    </row>
    <row r="3568" spans="1:3" ht="16.5" customHeight="1" x14ac:dyDescent="0.2">
      <c r="A3568" s="39">
        <v>43343</v>
      </c>
      <c r="B3568" s="16">
        <v>0.23999999999999977</v>
      </c>
      <c r="C3568" s="16">
        <v>0.75</v>
      </c>
    </row>
    <row r="3569" spans="1:3" ht="16.5" customHeight="1" x14ac:dyDescent="0.2">
      <c r="A3569" s="39">
        <v>43346</v>
      </c>
      <c r="B3569" s="16">
        <v>0.23999999999999977</v>
      </c>
      <c r="C3569" s="16">
        <v>0.75</v>
      </c>
    </row>
    <row r="3570" spans="1:3" ht="16.5" customHeight="1" x14ac:dyDescent="0.2">
      <c r="A3570" s="39">
        <v>43347</v>
      </c>
      <c r="B3570" s="16">
        <v>0.23999999999999977</v>
      </c>
      <c r="C3570" s="16">
        <v>0.77</v>
      </c>
    </row>
    <row r="3571" spans="1:3" ht="16.5" customHeight="1" x14ac:dyDescent="0.2">
      <c r="A3571" s="39">
        <v>43348</v>
      </c>
      <c r="B3571" s="16">
        <v>0.23999999999999977</v>
      </c>
      <c r="C3571" s="16">
        <v>0.75999999999999979</v>
      </c>
    </row>
    <row r="3572" spans="1:3" ht="16.5" customHeight="1" x14ac:dyDescent="0.2">
      <c r="A3572" s="39">
        <v>43349</v>
      </c>
      <c r="B3572" s="16">
        <v>0.23999999999999977</v>
      </c>
      <c r="C3572" s="16">
        <v>0.75</v>
      </c>
    </row>
    <row r="3573" spans="1:3" ht="16.5" customHeight="1" x14ac:dyDescent="0.2">
      <c r="A3573" s="39">
        <v>43350</v>
      </c>
      <c r="B3573" s="16">
        <v>0.22999999999999998</v>
      </c>
      <c r="C3573" s="16">
        <v>0.79999999999999982</v>
      </c>
    </row>
    <row r="3574" spans="1:3" ht="16.5" customHeight="1" x14ac:dyDescent="0.2">
      <c r="A3574" s="39">
        <v>43353</v>
      </c>
      <c r="B3574" s="16">
        <v>0.20999999999999996</v>
      </c>
      <c r="C3574" s="16">
        <v>0.79999999999999982</v>
      </c>
    </row>
    <row r="3575" spans="1:3" ht="16.5" customHeight="1" x14ac:dyDescent="0.2">
      <c r="A3575" s="39">
        <v>43354</v>
      </c>
      <c r="B3575" s="16">
        <v>0.2200000000000002</v>
      </c>
      <c r="C3575" s="16">
        <v>0.83000000000000007</v>
      </c>
    </row>
    <row r="3576" spans="1:3" ht="16.5" customHeight="1" x14ac:dyDescent="0.2">
      <c r="A3576" s="39">
        <v>43355</v>
      </c>
      <c r="B3576" s="16">
        <v>0.22999999999999998</v>
      </c>
      <c r="C3576" s="16">
        <v>0.81</v>
      </c>
    </row>
    <row r="3577" spans="1:3" ht="16.5" customHeight="1" x14ac:dyDescent="0.2">
      <c r="A3577" s="39">
        <v>43356</v>
      </c>
      <c r="B3577" s="16">
        <v>0.21000000000000041</v>
      </c>
      <c r="C3577" s="16">
        <v>0.82000000000000028</v>
      </c>
    </row>
    <row r="3578" spans="1:3" ht="16.5" customHeight="1" x14ac:dyDescent="0.2">
      <c r="A3578" s="39">
        <v>43357</v>
      </c>
      <c r="B3578" s="16">
        <v>0.21000000000000041</v>
      </c>
      <c r="C3578" s="16">
        <v>0.83000000000000007</v>
      </c>
    </row>
    <row r="3579" spans="1:3" ht="16.5" customHeight="1" x14ac:dyDescent="0.2">
      <c r="A3579" s="39">
        <v>43360</v>
      </c>
      <c r="B3579" s="16">
        <v>0.21000000000000041</v>
      </c>
      <c r="C3579" s="16">
        <v>0.83000000000000007</v>
      </c>
    </row>
    <row r="3580" spans="1:3" ht="16.5" customHeight="1" x14ac:dyDescent="0.2">
      <c r="A3580" s="39">
        <v>43361</v>
      </c>
      <c r="B3580" s="16">
        <v>0.23999999999999977</v>
      </c>
      <c r="C3580" s="16">
        <v>0.87999999999999989</v>
      </c>
    </row>
    <row r="3581" spans="1:3" ht="16.5" customHeight="1" x14ac:dyDescent="0.2">
      <c r="A3581" s="39">
        <v>43362</v>
      </c>
      <c r="B3581" s="16">
        <v>0.27</v>
      </c>
      <c r="C3581" s="16">
        <v>0.91999999999999993</v>
      </c>
    </row>
    <row r="3582" spans="1:3" ht="16.5" customHeight="1" x14ac:dyDescent="0.2">
      <c r="A3582" s="39">
        <v>43363</v>
      </c>
      <c r="B3582" s="16">
        <v>0.25999999999999979</v>
      </c>
      <c r="C3582" s="16">
        <v>0.89999999999999991</v>
      </c>
    </row>
    <row r="3583" spans="1:3" ht="16.5" customHeight="1" x14ac:dyDescent="0.2">
      <c r="A3583" s="39">
        <v>43364</v>
      </c>
      <c r="B3583" s="16">
        <v>0.25999999999999979</v>
      </c>
      <c r="C3583" s="16">
        <v>0.88999999999999968</v>
      </c>
    </row>
    <row r="3584" spans="1:3" ht="16.5" customHeight="1" x14ac:dyDescent="0.2">
      <c r="A3584" s="39">
        <v>43367</v>
      </c>
      <c r="B3584" s="16">
        <v>0.25</v>
      </c>
      <c r="C3584" s="16">
        <v>0.85999999999999988</v>
      </c>
    </row>
    <row r="3585" spans="1:3" ht="16.5" customHeight="1" x14ac:dyDescent="0.2">
      <c r="A3585" s="39">
        <v>43368</v>
      </c>
      <c r="B3585" s="16">
        <v>0.27</v>
      </c>
      <c r="C3585" s="16">
        <v>0.89000000000000012</v>
      </c>
    </row>
    <row r="3586" spans="1:3" ht="16.5" customHeight="1" x14ac:dyDescent="0.2">
      <c r="A3586" s="39">
        <v>43369</v>
      </c>
      <c r="B3586" s="16">
        <v>0.22999999999999998</v>
      </c>
      <c r="C3586" s="16">
        <v>0.85999999999999988</v>
      </c>
    </row>
    <row r="3587" spans="1:3" ht="16.5" customHeight="1" x14ac:dyDescent="0.2">
      <c r="A3587" s="39">
        <v>43370</v>
      </c>
      <c r="B3587" s="16">
        <v>0.22999999999999998</v>
      </c>
      <c r="C3587" s="16">
        <v>0.87999999999999989</v>
      </c>
    </row>
    <row r="3588" spans="1:3" ht="16.5" customHeight="1" x14ac:dyDescent="0.2">
      <c r="A3588" s="39">
        <v>43371</v>
      </c>
      <c r="B3588" s="16">
        <v>0.23999999999999977</v>
      </c>
      <c r="C3588" s="16">
        <v>0.85999999999999988</v>
      </c>
    </row>
    <row r="3589" spans="1:3" ht="16.5" customHeight="1" x14ac:dyDescent="0.2">
      <c r="A3589" s="39">
        <v>43374</v>
      </c>
      <c r="B3589" s="16">
        <v>0.27</v>
      </c>
      <c r="C3589" s="16">
        <v>0.85999999999999988</v>
      </c>
    </row>
    <row r="3590" spans="1:3" ht="16.5" customHeight="1" x14ac:dyDescent="0.2">
      <c r="A3590" s="39">
        <v>43375</v>
      </c>
      <c r="B3590" s="16">
        <v>0.22999999999999998</v>
      </c>
      <c r="C3590" s="16">
        <v>0.81999999999999984</v>
      </c>
    </row>
    <row r="3591" spans="1:3" ht="16.5" customHeight="1" x14ac:dyDescent="0.2">
      <c r="A3591" s="39">
        <v>43376</v>
      </c>
      <c r="B3591" s="16">
        <v>0.29999999999999982</v>
      </c>
      <c r="C3591" s="16">
        <v>0.91999999999999993</v>
      </c>
    </row>
    <row r="3592" spans="1:3" ht="16.5" customHeight="1" x14ac:dyDescent="0.2">
      <c r="A3592" s="39">
        <v>43377</v>
      </c>
      <c r="B3592" s="16">
        <v>0.31999999999999984</v>
      </c>
      <c r="C3592" s="16">
        <v>0.96999999999999975</v>
      </c>
    </row>
    <row r="3593" spans="1:3" ht="16.5" customHeight="1" x14ac:dyDescent="0.2">
      <c r="A3593" s="39">
        <v>43378</v>
      </c>
      <c r="B3593" s="16">
        <v>0.35000000000000009</v>
      </c>
      <c r="C3593" s="16">
        <v>1</v>
      </c>
    </row>
    <row r="3594" spans="1:3" ht="16.5" customHeight="1" x14ac:dyDescent="0.2">
      <c r="A3594" s="39">
        <v>43381</v>
      </c>
      <c r="B3594" s="16">
        <v>0.35000000000000009</v>
      </c>
      <c r="C3594" s="16">
        <v>1</v>
      </c>
    </row>
    <row r="3595" spans="1:3" ht="16.5" customHeight="1" x14ac:dyDescent="0.2">
      <c r="A3595" s="39">
        <v>43382</v>
      </c>
      <c r="B3595" s="16">
        <v>0.33000000000000007</v>
      </c>
      <c r="C3595" s="16">
        <v>0.96</v>
      </c>
    </row>
    <row r="3596" spans="1:3" ht="16.5" customHeight="1" x14ac:dyDescent="0.2">
      <c r="A3596" s="39">
        <v>43383</v>
      </c>
      <c r="B3596" s="16">
        <v>0.3400000000000003</v>
      </c>
      <c r="C3596" s="16">
        <v>0.95000000000000018</v>
      </c>
    </row>
    <row r="3597" spans="1:3" ht="16.5" customHeight="1" x14ac:dyDescent="0.2">
      <c r="A3597" s="39">
        <v>43384</v>
      </c>
      <c r="B3597" s="16">
        <v>0.29000000000000004</v>
      </c>
      <c r="C3597" s="16">
        <v>0.87000000000000011</v>
      </c>
    </row>
    <row r="3598" spans="1:3" ht="16.5" customHeight="1" x14ac:dyDescent="0.2">
      <c r="A3598" s="39">
        <v>43385</v>
      </c>
      <c r="B3598" s="16">
        <v>0.29999999999999982</v>
      </c>
      <c r="C3598" s="16">
        <v>0.87000000000000011</v>
      </c>
    </row>
    <row r="3599" spans="1:3" ht="16.5" customHeight="1" x14ac:dyDescent="0.2">
      <c r="A3599" s="39">
        <v>43388</v>
      </c>
      <c r="B3599" s="16">
        <v>0.31000000000000005</v>
      </c>
      <c r="C3599" s="16">
        <v>0.85000000000000009</v>
      </c>
    </row>
    <row r="3600" spans="1:3" ht="16.5" customHeight="1" x14ac:dyDescent="0.2">
      <c r="A3600" s="39">
        <v>43389</v>
      </c>
      <c r="B3600" s="16">
        <v>0.29000000000000004</v>
      </c>
      <c r="C3600" s="16">
        <v>0.86000000000000032</v>
      </c>
    </row>
    <row r="3601" spans="1:3" ht="16.5" customHeight="1" x14ac:dyDescent="0.2">
      <c r="A3601" s="39">
        <v>43390</v>
      </c>
      <c r="B3601" s="16">
        <v>0.29999999999999982</v>
      </c>
      <c r="C3601" s="16">
        <v>0.87999999999999989</v>
      </c>
    </row>
    <row r="3602" spans="1:3" ht="16.5" customHeight="1" x14ac:dyDescent="0.2">
      <c r="A3602" s="39">
        <v>43391</v>
      </c>
      <c r="B3602" s="16">
        <v>0.29999999999999982</v>
      </c>
      <c r="C3602" s="16">
        <v>0.85000000000000009</v>
      </c>
    </row>
    <row r="3603" spans="1:3" ht="16.5" customHeight="1" x14ac:dyDescent="0.2">
      <c r="A3603" s="39">
        <v>43392</v>
      </c>
      <c r="B3603" s="16">
        <v>0.28000000000000025</v>
      </c>
      <c r="C3603" s="16">
        <v>0.89000000000000012</v>
      </c>
    </row>
    <row r="3604" spans="1:3" ht="16.5" customHeight="1" x14ac:dyDescent="0.2">
      <c r="A3604" s="39">
        <v>43395</v>
      </c>
      <c r="B3604" s="16">
        <v>0.28000000000000025</v>
      </c>
      <c r="C3604" s="16">
        <v>0.86000000000000032</v>
      </c>
    </row>
    <row r="3605" spans="1:3" ht="16.5" customHeight="1" x14ac:dyDescent="0.2">
      <c r="A3605" s="39">
        <v>43396</v>
      </c>
      <c r="B3605" s="16">
        <v>0.2799999999999998</v>
      </c>
      <c r="C3605" s="16">
        <v>0.83999999999999986</v>
      </c>
    </row>
    <row r="3606" spans="1:3" ht="16.5" customHeight="1" x14ac:dyDescent="0.2">
      <c r="A3606" s="39">
        <v>43397</v>
      </c>
      <c r="B3606" s="16">
        <v>0.26000000000000023</v>
      </c>
      <c r="C3606" s="16">
        <v>0.76000000000000023</v>
      </c>
    </row>
    <row r="3607" spans="1:3" ht="16.5" customHeight="1" x14ac:dyDescent="0.2">
      <c r="A3607" s="39">
        <v>43398</v>
      </c>
      <c r="B3607" s="16">
        <v>0.28000000000000025</v>
      </c>
      <c r="C3607" s="16">
        <v>0.80000000000000027</v>
      </c>
    </row>
    <row r="3608" spans="1:3" ht="16.5" customHeight="1" x14ac:dyDescent="0.2">
      <c r="A3608" s="39">
        <v>43399</v>
      </c>
      <c r="B3608" s="16">
        <v>0.27</v>
      </c>
      <c r="C3608" s="16">
        <v>0.75</v>
      </c>
    </row>
    <row r="3609" spans="1:3" ht="16.5" customHeight="1" x14ac:dyDescent="0.2">
      <c r="A3609" s="39">
        <v>43402</v>
      </c>
      <c r="B3609" s="16">
        <v>0.27</v>
      </c>
      <c r="C3609" s="16">
        <v>0.74000000000000021</v>
      </c>
    </row>
    <row r="3610" spans="1:3" ht="16.5" customHeight="1" x14ac:dyDescent="0.2">
      <c r="A3610" s="39">
        <v>43403</v>
      </c>
      <c r="B3610" s="16">
        <v>0.28000000000000025</v>
      </c>
      <c r="C3610" s="16">
        <v>0.79</v>
      </c>
    </row>
    <row r="3611" spans="1:3" ht="16.5" customHeight="1" x14ac:dyDescent="0.2">
      <c r="A3611" s="39">
        <v>43404</v>
      </c>
      <c r="B3611" s="16">
        <v>0.2799999999999998</v>
      </c>
      <c r="C3611" s="16">
        <v>0.81</v>
      </c>
    </row>
    <row r="3612" spans="1:3" ht="16.5" customHeight="1" x14ac:dyDescent="0.2">
      <c r="A3612" s="39">
        <v>43405</v>
      </c>
      <c r="B3612" s="16">
        <v>0.30000000000000027</v>
      </c>
      <c r="C3612" s="16">
        <v>0.82000000000000028</v>
      </c>
    </row>
    <row r="3613" spans="1:3" ht="16.5" customHeight="1" x14ac:dyDescent="0.2">
      <c r="A3613" s="39">
        <v>43406</v>
      </c>
      <c r="B3613" s="16">
        <v>0.31000000000000005</v>
      </c>
      <c r="C3613" s="16">
        <v>0.89000000000000012</v>
      </c>
    </row>
    <row r="3614" spans="1:3" ht="16.5" customHeight="1" x14ac:dyDescent="0.2">
      <c r="A3614" s="39">
        <v>43409</v>
      </c>
      <c r="B3614" s="16">
        <v>0.29000000000000004</v>
      </c>
      <c r="C3614" s="16">
        <v>0.8400000000000003</v>
      </c>
    </row>
    <row r="3615" spans="1:3" ht="16.5" customHeight="1" x14ac:dyDescent="0.2">
      <c r="A3615" s="39">
        <v>43410</v>
      </c>
      <c r="B3615" s="16">
        <v>0.29000000000000004</v>
      </c>
      <c r="C3615" s="16">
        <v>0.87000000000000011</v>
      </c>
    </row>
    <row r="3616" spans="1:3" ht="16.5" customHeight="1" x14ac:dyDescent="0.2">
      <c r="A3616" s="39">
        <v>43411</v>
      </c>
      <c r="B3616" s="16">
        <v>0.26000000000000023</v>
      </c>
      <c r="C3616" s="16">
        <v>0.85000000000000009</v>
      </c>
    </row>
    <row r="3617" spans="1:3" ht="16.5" customHeight="1" x14ac:dyDescent="0.2">
      <c r="A3617" s="39">
        <v>43412</v>
      </c>
      <c r="B3617" s="16">
        <v>0.26000000000000023</v>
      </c>
      <c r="C3617" s="16">
        <v>0.89000000000000012</v>
      </c>
    </row>
    <row r="3618" spans="1:3" ht="16.5" customHeight="1" x14ac:dyDescent="0.2">
      <c r="A3618" s="39">
        <v>43413</v>
      </c>
      <c r="B3618" s="16">
        <v>0.25</v>
      </c>
      <c r="C3618" s="16">
        <v>0.83000000000000007</v>
      </c>
    </row>
    <row r="3619" spans="1:3" ht="16.5" customHeight="1" x14ac:dyDescent="0.2">
      <c r="A3619" s="39">
        <v>43416</v>
      </c>
      <c r="B3619" s="16">
        <v>0.25</v>
      </c>
      <c r="C3619" s="16">
        <v>0.83000000000000007</v>
      </c>
    </row>
    <row r="3620" spans="1:3" ht="16.5" customHeight="1" x14ac:dyDescent="0.2">
      <c r="A3620" s="39">
        <v>43417</v>
      </c>
      <c r="B3620" s="16">
        <v>0.25</v>
      </c>
      <c r="C3620" s="16">
        <v>0.76000000000000023</v>
      </c>
    </row>
    <row r="3621" spans="1:3" ht="16.5" customHeight="1" x14ac:dyDescent="0.2">
      <c r="A3621" s="39">
        <v>43418</v>
      </c>
      <c r="B3621" s="16">
        <v>0.26000000000000023</v>
      </c>
      <c r="C3621" s="16">
        <v>0.74000000000000021</v>
      </c>
    </row>
    <row r="3622" spans="1:3" ht="16.5" customHeight="1" x14ac:dyDescent="0.2">
      <c r="A3622" s="39">
        <v>43419</v>
      </c>
      <c r="B3622" s="16">
        <v>0.25</v>
      </c>
      <c r="C3622" s="16">
        <v>0.73999999999999977</v>
      </c>
    </row>
    <row r="3623" spans="1:3" ht="16.5" customHeight="1" x14ac:dyDescent="0.2">
      <c r="A3623" s="39">
        <v>43420</v>
      </c>
      <c r="B3623" s="16">
        <v>0.27</v>
      </c>
      <c r="C3623" s="16">
        <v>0.7200000000000002</v>
      </c>
    </row>
    <row r="3624" spans="1:3" ht="16.5" customHeight="1" x14ac:dyDescent="0.2">
      <c r="A3624" s="39">
        <v>43423</v>
      </c>
      <c r="B3624" s="16">
        <v>0.27</v>
      </c>
      <c r="C3624" s="16">
        <v>0.68000000000000016</v>
      </c>
    </row>
    <row r="3625" spans="1:3" ht="16.5" customHeight="1" x14ac:dyDescent="0.2">
      <c r="A3625" s="39">
        <v>43424</v>
      </c>
      <c r="B3625" s="16">
        <v>0.27</v>
      </c>
      <c r="C3625" s="16">
        <v>0.66999999999999993</v>
      </c>
    </row>
    <row r="3626" spans="1:3" ht="16.5" customHeight="1" x14ac:dyDescent="0.2">
      <c r="A3626" s="39">
        <v>43425</v>
      </c>
      <c r="B3626" s="16">
        <v>0.25</v>
      </c>
      <c r="C3626" s="16">
        <v>0.64999999999999991</v>
      </c>
    </row>
    <row r="3627" spans="1:3" ht="16.5" customHeight="1" x14ac:dyDescent="0.2">
      <c r="A3627" s="39">
        <v>43426</v>
      </c>
      <c r="B3627" s="16">
        <v>0.25</v>
      </c>
      <c r="C3627" s="16">
        <v>0.64999999999999991</v>
      </c>
    </row>
    <row r="3628" spans="1:3" ht="16.5" customHeight="1" x14ac:dyDescent="0.2">
      <c r="A3628" s="39">
        <v>43427</v>
      </c>
      <c r="B3628" s="16">
        <v>0.23999999999999977</v>
      </c>
      <c r="C3628" s="16">
        <v>0.63999999999999968</v>
      </c>
    </row>
    <row r="3629" spans="1:3" ht="16.5" customHeight="1" x14ac:dyDescent="0.2">
      <c r="A3629" s="39">
        <v>43430</v>
      </c>
      <c r="B3629" s="16">
        <v>0.22999999999999998</v>
      </c>
      <c r="C3629" s="16">
        <v>0.6599999999999997</v>
      </c>
    </row>
    <row r="3630" spans="1:3" ht="16.5" customHeight="1" x14ac:dyDescent="0.2">
      <c r="A3630" s="39">
        <v>43431</v>
      </c>
      <c r="B3630" s="16">
        <v>0.22999999999999998</v>
      </c>
      <c r="C3630" s="16">
        <v>0.64999999999999991</v>
      </c>
    </row>
    <row r="3631" spans="1:3" ht="16.5" customHeight="1" x14ac:dyDescent="0.2">
      <c r="A3631" s="39">
        <v>43432</v>
      </c>
      <c r="B3631" s="16">
        <v>0.25</v>
      </c>
      <c r="C3631" s="16">
        <v>0.66000000000000014</v>
      </c>
    </row>
    <row r="3632" spans="1:3" ht="16.5" customHeight="1" x14ac:dyDescent="0.2">
      <c r="A3632" s="39">
        <v>43433</v>
      </c>
      <c r="B3632" s="16">
        <v>0.21999999999999975</v>
      </c>
      <c r="C3632" s="16">
        <v>0.6599999999999997</v>
      </c>
    </row>
    <row r="3633" spans="1:3" ht="16.5" customHeight="1" x14ac:dyDescent="0.2">
      <c r="A3633" s="39">
        <v>43434</v>
      </c>
      <c r="B3633" s="16">
        <v>0.20999999999999996</v>
      </c>
      <c r="C3633" s="16">
        <v>0.63999999999999968</v>
      </c>
    </row>
    <row r="3634" spans="1:3" ht="16.5" customHeight="1" x14ac:dyDescent="0.2">
      <c r="A3634" s="39">
        <v>43437</v>
      </c>
      <c r="B3634" s="16">
        <v>0.14999999999999991</v>
      </c>
      <c r="C3634" s="16">
        <v>0.60000000000000009</v>
      </c>
    </row>
    <row r="3635" spans="1:3" ht="16.5" customHeight="1" x14ac:dyDescent="0.2">
      <c r="A3635" s="39">
        <v>43438</v>
      </c>
      <c r="B3635" s="16">
        <v>0.11000000000000032</v>
      </c>
      <c r="C3635" s="16">
        <v>0.49000000000000021</v>
      </c>
    </row>
    <row r="3636" spans="1:3" ht="16.5" customHeight="1" x14ac:dyDescent="0.2">
      <c r="A3636" s="39">
        <v>43439</v>
      </c>
      <c r="B3636" s="16">
        <v>0.11000000000000032</v>
      </c>
      <c r="C3636" s="16">
        <v>0.49000000000000021</v>
      </c>
    </row>
    <row r="3637" spans="1:3" ht="16.5" customHeight="1" x14ac:dyDescent="0.2">
      <c r="A3637" s="39">
        <v>43440</v>
      </c>
      <c r="B3637" s="16">
        <v>0.12000000000000011</v>
      </c>
      <c r="C3637" s="16">
        <v>0.45999999999999996</v>
      </c>
    </row>
    <row r="3638" spans="1:3" ht="16.5" customHeight="1" x14ac:dyDescent="0.2">
      <c r="A3638" s="39">
        <v>43441</v>
      </c>
      <c r="B3638" s="16">
        <v>0.12999999999999989</v>
      </c>
      <c r="C3638" s="16">
        <v>0.45000000000000018</v>
      </c>
    </row>
    <row r="3639" spans="1:3" ht="16.5" customHeight="1" x14ac:dyDescent="0.2">
      <c r="A3639" s="39">
        <v>43444</v>
      </c>
      <c r="B3639" s="16">
        <v>0.12999999999999989</v>
      </c>
      <c r="C3639" s="16">
        <v>0.43999999999999995</v>
      </c>
    </row>
    <row r="3640" spans="1:3" ht="16.5" customHeight="1" x14ac:dyDescent="0.2">
      <c r="A3640" s="39">
        <v>43445</v>
      </c>
      <c r="B3640" s="16">
        <v>0.11000000000000032</v>
      </c>
      <c r="C3640" s="16">
        <v>0.48</v>
      </c>
    </row>
    <row r="3641" spans="1:3" ht="16.5" customHeight="1" x14ac:dyDescent="0.2">
      <c r="A3641" s="39">
        <v>43446</v>
      </c>
      <c r="B3641" s="16">
        <v>0.14000000000000012</v>
      </c>
      <c r="C3641" s="16">
        <v>0.48</v>
      </c>
    </row>
    <row r="3642" spans="1:3" ht="16.5" customHeight="1" x14ac:dyDescent="0.2">
      <c r="A3642" s="39">
        <v>43447</v>
      </c>
      <c r="B3642" s="16">
        <v>0.16000000000000014</v>
      </c>
      <c r="C3642" s="16">
        <v>0.48</v>
      </c>
    </row>
    <row r="3643" spans="1:3" ht="16.5" customHeight="1" x14ac:dyDescent="0.2">
      <c r="A3643" s="39">
        <v>43448</v>
      </c>
      <c r="B3643" s="16">
        <v>0.16000000000000014</v>
      </c>
      <c r="C3643" s="16">
        <v>0.4700000000000002</v>
      </c>
    </row>
    <row r="3644" spans="1:3" ht="16.5" customHeight="1" x14ac:dyDescent="0.2">
      <c r="A3644" s="39">
        <v>43451</v>
      </c>
      <c r="B3644" s="16">
        <v>0.1599999999999997</v>
      </c>
      <c r="C3644" s="16">
        <v>0.45999999999999996</v>
      </c>
    </row>
    <row r="3645" spans="1:3" ht="16.5" customHeight="1" x14ac:dyDescent="0.2">
      <c r="A3645" s="39">
        <v>43452</v>
      </c>
      <c r="B3645" s="16">
        <v>0.16999999999999993</v>
      </c>
      <c r="C3645" s="16">
        <v>0.42999999999999972</v>
      </c>
    </row>
    <row r="3646" spans="1:3" ht="16.5" customHeight="1" x14ac:dyDescent="0.2">
      <c r="A3646" s="39">
        <v>43453</v>
      </c>
      <c r="B3646" s="16">
        <v>0.14000000000000012</v>
      </c>
      <c r="C3646" s="16">
        <v>0.37000000000000011</v>
      </c>
    </row>
    <row r="3647" spans="1:3" ht="16.5" customHeight="1" x14ac:dyDescent="0.2">
      <c r="A3647" s="39">
        <v>43454</v>
      </c>
      <c r="B3647" s="16">
        <v>0.12000000000000011</v>
      </c>
      <c r="C3647" s="16">
        <v>0.39999999999999991</v>
      </c>
    </row>
    <row r="3648" spans="1:3" ht="16.5" customHeight="1" x14ac:dyDescent="0.2">
      <c r="A3648" s="39">
        <v>43455</v>
      </c>
      <c r="B3648" s="16">
        <v>0.16000000000000014</v>
      </c>
      <c r="C3648" s="16">
        <v>0.39999999999999991</v>
      </c>
    </row>
    <row r="3649" spans="1:3" ht="16.5" customHeight="1" x14ac:dyDescent="0.2">
      <c r="A3649" s="39">
        <v>43458</v>
      </c>
      <c r="B3649" s="16">
        <v>0.19000000000000039</v>
      </c>
      <c r="C3649" s="16">
        <v>0.29000000000000004</v>
      </c>
    </row>
    <row r="3650" spans="1:3" ht="16.5" customHeight="1" x14ac:dyDescent="0.2">
      <c r="A3650" s="39">
        <v>43459</v>
      </c>
      <c r="B3650" s="16">
        <v>0.19000000000000039</v>
      </c>
      <c r="C3650" s="16">
        <v>0.29000000000000004</v>
      </c>
    </row>
    <row r="3651" spans="1:3" ht="16.5" customHeight="1" x14ac:dyDescent="0.2">
      <c r="A3651" s="39">
        <v>43460</v>
      </c>
      <c r="B3651" s="16">
        <v>0.20000000000000018</v>
      </c>
      <c r="C3651" s="16">
        <v>0.37000000000000011</v>
      </c>
    </row>
    <row r="3652" spans="1:3" ht="16.5" customHeight="1" x14ac:dyDescent="0.2">
      <c r="A3652" s="39">
        <v>43461</v>
      </c>
      <c r="B3652" s="16">
        <v>0.20999999999999996</v>
      </c>
      <c r="C3652" s="16">
        <v>0.35999999999999988</v>
      </c>
    </row>
    <row r="3653" spans="1:3" ht="16.5" customHeight="1" x14ac:dyDescent="0.2">
      <c r="A3653" s="39">
        <v>43462</v>
      </c>
      <c r="B3653" s="16">
        <v>0.20000000000000018</v>
      </c>
      <c r="C3653" s="16">
        <v>0.32000000000000028</v>
      </c>
    </row>
    <row r="3654" spans="1:3" ht="16.5" customHeight="1" x14ac:dyDescent="0.2">
      <c r="A3654" s="39">
        <v>43465</v>
      </c>
      <c r="B3654" s="16">
        <v>0.20999999999999996</v>
      </c>
      <c r="C3654" s="16">
        <v>0.23999999999999977</v>
      </c>
    </row>
    <row r="3655" spans="1:3" ht="16.5" customHeight="1" x14ac:dyDescent="0.2">
      <c r="A3655" s="39">
        <v>43466</v>
      </c>
      <c r="B3655" s="16">
        <v>0.20999999999999996</v>
      </c>
      <c r="C3655" s="16">
        <v>0.23999999999999977</v>
      </c>
    </row>
    <row r="3656" spans="1:3" ht="16.5" customHeight="1" x14ac:dyDescent="0.2">
      <c r="A3656" s="39">
        <v>43467</v>
      </c>
      <c r="B3656" s="16">
        <v>0.16000000000000014</v>
      </c>
      <c r="C3656" s="16">
        <v>0.24000000000000021</v>
      </c>
    </row>
    <row r="3657" spans="1:3" ht="16.5" customHeight="1" x14ac:dyDescent="0.2">
      <c r="A3657" s="39">
        <v>43468</v>
      </c>
      <c r="B3657" s="16">
        <v>0.16999999999999993</v>
      </c>
      <c r="C3657" s="16">
        <v>0.14999999999999991</v>
      </c>
    </row>
    <row r="3658" spans="1:3" ht="16.5" customHeight="1" x14ac:dyDescent="0.2">
      <c r="A3658" s="39">
        <v>43469</v>
      </c>
      <c r="B3658" s="16">
        <v>0.16999999999999993</v>
      </c>
      <c r="C3658" s="16">
        <v>0.25</v>
      </c>
    </row>
    <row r="3659" spans="1:3" ht="16.5" customHeight="1" x14ac:dyDescent="0.2">
      <c r="A3659" s="39">
        <v>43472</v>
      </c>
      <c r="B3659" s="16">
        <v>0.17000000000000037</v>
      </c>
      <c r="C3659" s="16">
        <v>0.25</v>
      </c>
    </row>
    <row r="3660" spans="1:3" ht="16.5" customHeight="1" x14ac:dyDescent="0.2">
      <c r="A3660" s="39">
        <v>43473</v>
      </c>
      <c r="B3660" s="16">
        <v>0.14999999999999991</v>
      </c>
      <c r="C3660" s="16">
        <v>0.27</v>
      </c>
    </row>
    <row r="3661" spans="1:3" ht="16.5" customHeight="1" x14ac:dyDescent="0.2">
      <c r="A3661" s="39">
        <v>43474</v>
      </c>
      <c r="B3661" s="16">
        <v>0.18000000000000016</v>
      </c>
      <c r="C3661" s="16">
        <v>0.29000000000000004</v>
      </c>
    </row>
    <row r="3662" spans="1:3" ht="16.5" customHeight="1" x14ac:dyDescent="0.2">
      <c r="A3662" s="39">
        <v>43475</v>
      </c>
      <c r="B3662" s="16">
        <v>0.18000000000000016</v>
      </c>
      <c r="C3662" s="16">
        <v>0.31000000000000005</v>
      </c>
    </row>
    <row r="3663" spans="1:3" ht="16.5" customHeight="1" x14ac:dyDescent="0.2">
      <c r="A3663" s="39">
        <v>43476</v>
      </c>
      <c r="B3663" s="16">
        <v>0.16000000000000014</v>
      </c>
      <c r="C3663" s="16">
        <v>0.2799999999999998</v>
      </c>
    </row>
    <row r="3664" spans="1:3" ht="16.5" customHeight="1" x14ac:dyDescent="0.2">
      <c r="A3664" s="39">
        <v>43479</v>
      </c>
      <c r="B3664" s="16">
        <v>0.18000000000000016</v>
      </c>
      <c r="C3664" s="16">
        <v>0.25999999999999979</v>
      </c>
    </row>
    <row r="3665" spans="1:3" ht="16.5" customHeight="1" x14ac:dyDescent="0.2">
      <c r="A3665" s="39">
        <v>43480</v>
      </c>
      <c r="B3665" s="16">
        <v>0.19000000000000039</v>
      </c>
      <c r="C3665" s="16">
        <v>0.27</v>
      </c>
    </row>
    <row r="3666" spans="1:3" ht="16.5" customHeight="1" x14ac:dyDescent="0.2">
      <c r="A3666" s="39">
        <v>43481</v>
      </c>
      <c r="B3666" s="16">
        <v>0.18000000000000016</v>
      </c>
      <c r="C3666" s="16">
        <v>0.29999999999999982</v>
      </c>
    </row>
    <row r="3667" spans="1:3" ht="16.5" customHeight="1" x14ac:dyDescent="0.2">
      <c r="A3667" s="39">
        <v>43482</v>
      </c>
      <c r="B3667" s="16">
        <v>0.18999999999999995</v>
      </c>
      <c r="C3667" s="16">
        <v>0.33000000000000007</v>
      </c>
    </row>
    <row r="3668" spans="1:3" ht="16.5" customHeight="1" x14ac:dyDescent="0.2">
      <c r="A3668" s="39">
        <v>43483</v>
      </c>
      <c r="B3668" s="16">
        <v>0.16999999999999993</v>
      </c>
      <c r="C3668" s="16">
        <v>0.37999999999999989</v>
      </c>
    </row>
    <row r="3669" spans="1:3" ht="16.5" customHeight="1" x14ac:dyDescent="0.2">
      <c r="A3669" s="39">
        <v>43486</v>
      </c>
      <c r="B3669" s="16">
        <v>0.16999999999999993</v>
      </c>
      <c r="C3669" s="16">
        <v>0.37999999999999989</v>
      </c>
    </row>
    <row r="3670" spans="1:3" ht="16.5" customHeight="1" x14ac:dyDescent="0.2">
      <c r="A3670" s="39">
        <v>43487</v>
      </c>
      <c r="B3670" s="16">
        <v>0.16000000000000014</v>
      </c>
      <c r="C3670" s="16">
        <v>0.31000000000000005</v>
      </c>
    </row>
    <row r="3671" spans="1:3" ht="16.5" customHeight="1" x14ac:dyDescent="0.2">
      <c r="A3671" s="39">
        <v>43488</v>
      </c>
      <c r="B3671" s="16">
        <v>0.17999999999999972</v>
      </c>
      <c r="C3671" s="16">
        <v>0.34999999999999964</v>
      </c>
    </row>
    <row r="3672" spans="1:3" ht="16.5" customHeight="1" x14ac:dyDescent="0.2">
      <c r="A3672" s="39">
        <v>43489</v>
      </c>
      <c r="B3672" s="16">
        <v>0.16000000000000014</v>
      </c>
      <c r="C3672" s="16">
        <v>0.35000000000000009</v>
      </c>
    </row>
    <row r="3673" spans="1:3" ht="16.5" customHeight="1" x14ac:dyDescent="0.2">
      <c r="A3673" s="39">
        <v>43490</v>
      </c>
      <c r="B3673" s="16">
        <v>0.1599999999999997</v>
      </c>
      <c r="C3673" s="16">
        <v>0.36999999999999966</v>
      </c>
    </row>
    <row r="3674" spans="1:3" ht="16.5" customHeight="1" x14ac:dyDescent="0.2">
      <c r="A3674" s="39">
        <v>43493</v>
      </c>
      <c r="B3674" s="16">
        <v>0.14999999999999991</v>
      </c>
      <c r="C3674" s="16">
        <v>0.33000000000000007</v>
      </c>
    </row>
    <row r="3675" spans="1:3" ht="16.5" customHeight="1" x14ac:dyDescent="0.2">
      <c r="A3675" s="39">
        <v>43494</v>
      </c>
      <c r="B3675" s="16">
        <v>0.16000000000000014</v>
      </c>
      <c r="C3675" s="16">
        <v>0.30000000000000027</v>
      </c>
    </row>
    <row r="3676" spans="1:3" ht="16.5" customHeight="1" x14ac:dyDescent="0.2">
      <c r="A3676" s="39">
        <v>43495</v>
      </c>
      <c r="B3676" s="16">
        <v>0.18000000000000016</v>
      </c>
      <c r="C3676" s="16">
        <v>0.28000000000000025</v>
      </c>
    </row>
    <row r="3677" spans="1:3" ht="16.5" customHeight="1" x14ac:dyDescent="0.2">
      <c r="A3677" s="39">
        <v>43496</v>
      </c>
      <c r="B3677" s="16">
        <v>0.17999999999999972</v>
      </c>
      <c r="C3677" s="16">
        <v>0.21999999999999975</v>
      </c>
    </row>
    <row r="3678" spans="1:3" ht="16.5" customHeight="1" x14ac:dyDescent="0.2">
      <c r="A3678" s="39">
        <v>43497</v>
      </c>
      <c r="B3678" s="16">
        <v>0.18000000000000016</v>
      </c>
      <c r="C3678" s="16">
        <v>0.30000000000000027</v>
      </c>
    </row>
    <row r="3679" spans="1:3" ht="16.5" customHeight="1" x14ac:dyDescent="0.2">
      <c r="A3679" s="39">
        <v>43500</v>
      </c>
      <c r="B3679" s="16">
        <v>0.20000000000000018</v>
      </c>
      <c r="C3679" s="16">
        <v>0.31000000000000005</v>
      </c>
    </row>
    <row r="3680" spans="1:3" ht="16.5" customHeight="1" x14ac:dyDescent="0.2">
      <c r="A3680" s="39">
        <v>43501</v>
      </c>
      <c r="B3680" s="16">
        <v>0.18000000000000016</v>
      </c>
      <c r="C3680" s="16">
        <v>0.29000000000000004</v>
      </c>
    </row>
    <row r="3681" spans="1:3" ht="16.5" customHeight="1" x14ac:dyDescent="0.2">
      <c r="A3681" s="39">
        <v>43502</v>
      </c>
      <c r="B3681" s="16">
        <v>0.18000000000000016</v>
      </c>
      <c r="C3681" s="16">
        <v>0.28000000000000025</v>
      </c>
    </row>
    <row r="3682" spans="1:3" ht="16.5" customHeight="1" x14ac:dyDescent="0.2">
      <c r="A3682" s="39">
        <v>43503</v>
      </c>
      <c r="B3682" s="16">
        <v>0.16999999999999993</v>
      </c>
      <c r="C3682" s="16">
        <v>0.22999999999999998</v>
      </c>
    </row>
    <row r="3683" spans="1:3" ht="16.5" customHeight="1" x14ac:dyDescent="0.2">
      <c r="A3683" s="39">
        <v>43504</v>
      </c>
      <c r="B3683" s="16">
        <v>0.17999999999999972</v>
      </c>
      <c r="C3683" s="16">
        <v>0.19999999999999973</v>
      </c>
    </row>
    <row r="3684" spans="1:3" ht="16.5" customHeight="1" x14ac:dyDescent="0.2">
      <c r="A3684" s="39">
        <v>43507</v>
      </c>
      <c r="B3684" s="16">
        <v>0.16999999999999993</v>
      </c>
      <c r="C3684" s="16">
        <v>0.19999999999999973</v>
      </c>
    </row>
    <row r="3685" spans="1:3" ht="16.5" customHeight="1" x14ac:dyDescent="0.2">
      <c r="A3685" s="39">
        <v>43508</v>
      </c>
      <c r="B3685" s="16">
        <v>0.18000000000000016</v>
      </c>
      <c r="C3685" s="16">
        <v>0.25</v>
      </c>
    </row>
    <row r="3686" spans="1:3" ht="16.5" customHeight="1" x14ac:dyDescent="0.2">
      <c r="A3686" s="39">
        <v>43509</v>
      </c>
      <c r="B3686" s="16">
        <v>0.18000000000000016</v>
      </c>
      <c r="C3686" s="16">
        <v>0.27</v>
      </c>
    </row>
    <row r="3687" spans="1:3" ht="16.5" customHeight="1" x14ac:dyDescent="0.2">
      <c r="A3687" s="39">
        <v>43510</v>
      </c>
      <c r="B3687" s="16">
        <v>0.16000000000000014</v>
      </c>
      <c r="C3687" s="16">
        <v>0.22999999999999998</v>
      </c>
    </row>
    <row r="3688" spans="1:3" ht="16.5" customHeight="1" x14ac:dyDescent="0.2">
      <c r="A3688" s="39">
        <v>43511</v>
      </c>
      <c r="B3688" s="16">
        <v>0.14000000000000012</v>
      </c>
      <c r="C3688" s="16">
        <v>0.22999999999999998</v>
      </c>
    </row>
    <row r="3689" spans="1:3" ht="16.5" customHeight="1" x14ac:dyDescent="0.2">
      <c r="A3689" s="39">
        <v>43514</v>
      </c>
      <c r="B3689" s="16">
        <v>0.14000000000000012</v>
      </c>
      <c r="C3689" s="16">
        <v>0.22999999999999998</v>
      </c>
    </row>
    <row r="3690" spans="1:3" ht="16.5" customHeight="1" x14ac:dyDescent="0.2">
      <c r="A3690" s="39">
        <v>43515</v>
      </c>
      <c r="B3690" s="16">
        <v>0.14999999999999991</v>
      </c>
      <c r="C3690" s="16">
        <v>0.19999999999999973</v>
      </c>
    </row>
    <row r="3691" spans="1:3" ht="16.5" customHeight="1" x14ac:dyDescent="0.2">
      <c r="A3691" s="39">
        <v>43516</v>
      </c>
      <c r="B3691" s="16">
        <v>0.14999999999999991</v>
      </c>
      <c r="C3691" s="16">
        <v>0.19999999999999973</v>
      </c>
    </row>
    <row r="3692" spans="1:3" ht="16.5" customHeight="1" x14ac:dyDescent="0.2">
      <c r="A3692" s="39">
        <v>43517</v>
      </c>
      <c r="B3692" s="16">
        <v>0.16000000000000014</v>
      </c>
      <c r="C3692" s="16">
        <v>0.23999999999999977</v>
      </c>
    </row>
    <row r="3693" spans="1:3" ht="16.5" customHeight="1" x14ac:dyDescent="0.2">
      <c r="A3693" s="39">
        <v>43518</v>
      </c>
      <c r="B3693" s="16">
        <v>0.16999999999999993</v>
      </c>
      <c r="C3693" s="16">
        <v>0.18999999999999995</v>
      </c>
    </row>
    <row r="3694" spans="1:3" ht="16.5" customHeight="1" x14ac:dyDescent="0.2">
      <c r="A3694" s="39">
        <v>43521</v>
      </c>
      <c r="B3694" s="16">
        <v>0.16000000000000014</v>
      </c>
      <c r="C3694" s="16">
        <v>0.19999999999999973</v>
      </c>
    </row>
    <row r="3695" spans="1:3" ht="16.5" customHeight="1" x14ac:dyDescent="0.2">
      <c r="A3695" s="39">
        <v>43522</v>
      </c>
      <c r="B3695" s="16">
        <v>0.16000000000000014</v>
      </c>
      <c r="C3695" s="16">
        <v>0.18999999999999995</v>
      </c>
    </row>
    <row r="3696" spans="1:3" ht="16.5" customHeight="1" x14ac:dyDescent="0.2">
      <c r="A3696" s="39">
        <v>43523</v>
      </c>
      <c r="B3696" s="16">
        <v>0.18999999999999995</v>
      </c>
      <c r="C3696" s="16">
        <v>0.23999999999999977</v>
      </c>
    </row>
    <row r="3697" spans="1:3" ht="16.5" customHeight="1" x14ac:dyDescent="0.2">
      <c r="A3697" s="39">
        <v>43524</v>
      </c>
      <c r="B3697" s="16">
        <v>0.20999999999999996</v>
      </c>
      <c r="C3697" s="16">
        <v>0.2799999999999998</v>
      </c>
    </row>
    <row r="3698" spans="1:3" ht="16.5" customHeight="1" x14ac:dyDescent="0.2">
      <c r="A3698" s="39">
        <v>43525</v>
      </c>
      <c r="B3698" s="16">
        <v>0.20999999999999996</v>
      </c>
      <c r="C3698" s="16">
        <v>0.31999999999999984</v>
      </c>
    </row>
    <row r="3699" spans="1:3" ht="16.5" customHeight="1" x14ac:dyDescent="0.2">
      <c r="A3699" s="39">
        <v>43528</v>
      </c>
      <c r="B3699" s="16">
        <v>0.17000000000000037</v>
      </c>
      <c r="C3699" s="16">
        <v>0.26000000000000023</v>
      </c>
    </row>
    <row r="3700" spans="1:3" ht="16.5" customHeight="1" x14ac:dyDescent="0.2">
      <c r="A3700" s="39">
        <v>43529</v>
      </c>
      <c r="B3700" s="16">
        <v>0.17000000000000037</v>
      </c>
      <c r="C3700" s="16">
        <v>0.26000000000000023</v>
      </c>
    </row>
    <row r="3701" spans="1:3" ht="16.5" customHeight="1" x14ac:dyDescent="0.2">
      <c r="A3701" s="39">
        <v>43530</v>
      </c>
      <c r="B3701" s="16">
        <v>0.16999999999999993</v>
      </c>
      <c r="C3701" s="16">
        <v>0.21999999999999975</v>
      </c>
    </row>
    <row r="3702" spans="1:3" ht="16.5" customHeight="1" x14ac:dyDescent="0.2">
      <c r="A3702" s="39">
        <v>43531</v>
      </c>
      <c r="B3702" s="16">
        <v>0.16999999999999993</v>
      </c>
      <c r="C3702" s="16">
        <v>0.18999999999999995</v>
      </c>
    </row>
    <row r="3703" spans="1:3" ht="16.5" customHeight="1" x14ac:dyDescent="0.2">
      <c r="A3703" s="39">
        <v>43532</v>
      </c>
      <c r="B3703" s="16">
        <v>0.16999999999999993</v>
      </c>
      <c r="C3703" s="16">
        <v>0.16000000000000014</v>
      </c>
    </row>
    <row r="3704" spans="1:3" ht="16.5" customHeight="1" x14ac:dyDescent="0.2">
      <c r="A3704" s="39">
        <v>43535</v>
      </c>
      <c r="B3704" s="16">
        <v>0.16999999999999993</v>
      </c>
      <c r="C3704" s="16">
        <v>0.18000000000000016</v>
      </c>
    </row>
    <row r="3705" spans="1:3" ht="16.5" customHeight="1" x14ac:dyDescent="0.2">
      <c r="A3705" s="39">
        <v>43536</v>
      </c>
      <c r="B3705" s="16">
        <v>0.1599999999999997</v>
      </c>
      <c r="C3705" s="16">
        <v>0.14999999999999991</v>
      </c>
    </row>
    <row r="3706" spans="1:3" ht="16.5" customHeight="1" x14ac:dyDescent="0.2">
      <c r="A3706" s="39">
        <v>43537</v>
      </c>
      <c r="B3706" s="16">
        <v>0.1599999999999997</v>
      </c>
      <c r="C3706" s="16">
        <v>0.1599999999999997</v>
      </c>
    </row>
    <row r="3707" spans="1:3" ht="16.5" customHeight="1" x14ac:dyDescent="0.2">
      <c r="A3707" s="39">
        <v>43538</v>
      </c>
      <c r="B3707" s="16">
        <v>0.16999999999999993</v>
      </c>
      <c r="C3707" s="16">
        <v>0.17999999999999972</v>
      </c>
    </row>
    <row r="3708" spans="1:3" ht="16.5" customHeight="1" x14ac:dyDescent="0.2">
      <c r="A3708" s="39">
        <v>43539</v>
      </c>
      <c r="B3708" s="16">
        <v>0.1599999999999997</v>
      </c>
      <c r="C3708" s="16">
        <v>0.13999999999999968</v>
      </c>
    </row>
    <row r="3709" spans="1:3" ht="16.5" customHeight="1" x14ac:dyDescent="0.2">
      <c r="A3709" s="39">
        <v>43542</v>
      </c>
      <c r="B3709" s="16">
        <v>0.14999999999999991</v>
      </c>
      <c r="C3709" s="16">
        <v>0.16000000000000014</v>
      </c>
    </row>
    <row r="3710" spans="1:3" ht="16.5" customHeight="1" x14ac:dyDescent="0.2">
      <c r="A3710" s="39">
        <v>43543</v>
      </c>
      <c r="B3710" s="16">
        <v>0.14999999999999991</v>
      </c>
      <c r="C3710" s="16">
        <v>0.14999999999999991</v>
      </c>
    </row>
    <row r="3711" spans="1:3" ht="16.5" customHeight="1" x14ac:dyDescent="0.2">
      <c r="A3711" s="39">
        <v>43544</v>
      </c>
      <c r="B3711" s="16">
        <v>0.14000000000000012</v>
      </c>
      <c r="C3711" s="16">
        <v>6.0000000000000053E-2</v>
      </c>
    </row>
    <row r="3712" spans="1:3" ht="16.5" customHeight="1" x14ac:dyDescent="0.2">
      <c r="A3712" s="39">
        <v>43545</v>
      </c>
      <c r="B3712" s="16">
        <v>0.12999999999999989</v>
      </c>
      <c r="C3712" s="16">
        <v>4.9999999999999822E-2</v>
      </c>
    </row>
    <row r="3713" spans="1:3" ht="16.5" customHeight="1" x14ac:dyDescent="0.2">
      <c r="A3713" s="39">
        <v>43546</v>
      </c>
      <c r="B3713" s="16">
        <v>0.12999999999999989</v>
      </c>
      <c r="C3713" s="16">
        <v>-2.0000000000000018E-2</v>
      </c>
    </row>
    <row r="3714" spans="1:3" ht="16.5" customHeight="1" x14ac:dyDescent="0.2">
      <c r="A3714" s="39">
        <v>43549</v>
      </c>
      <c r="B3714" s="16">
        <v>0.17000000000000037</v>
      </c>
      <c r="C3714" s="16">
        <v>-2.9999999999999805E-2</v>
      </c>
    </row>
    <row r="3715" spans="1:3" ht="16.5" customHeight="1" x14ac:dyDescent="0.2">
      <c r="A3715" s="39">
        <v>43550</v>
      </c>
      <c r="B3715" s="16">
        <v>0.16999999999999993</v>
      </c>
      <c r="C3715" s="16">
        <v>-4.9999999999999822E-2</v>
      </c>
    </row>
    <row r="3716" spans="1:3" ht="16.5" customHeight="1" x14ac:dyDescent="0.2">
      <c r="A3716" s="39">
        <v>43551</v>
      </c>
      <c r="B3716" s="16">
        <v>0.16999999999999993</v>
      </c>
      <c r="C3716" s="16">
        <v>-4.9999999999999822E-2</v>
      </c>
    </row>
    <row r="3717" spans="1:3" ht="16.5" customHeight="1" x14ac:dyDescent="0.2">
      <c r="A3717" s="39">
        <v>43552</v>
      </c>
      <c r="B3717" s="16">
        <v>0.16000000000000014</v>
      </c>
      <c r="C3717" s="16">
        <v>-4.0000000000000036E-2</v>
      </c>
    </row>
    <row r="3718" spans="1:3" ht="16.5" customHeight="1" x14ac:dyDescent="0.2">
      <c r="A3718" s="39">
        <v>43553</v>
      </c>
      <c r="B3718" s="16">
        <v>0.14000000000000012</v>
      </c>
      <c r="C3718" s="16">
        <v>1.0000000000000231E-2</v>
      </c>
    </row>
    <row r="3719" spans="1:3" ht="16.5" customHeight="1" x14ac:dyDescent="0.2">
      <c r="A3719" s="39">
        <v>43556</v>
      </c>
      <c r="B3719" s="16">
        <v>0.16000000000000014</v>
      </c>
      <c r="C3719" s="16">
        <v>6.0000000000000053E-2</v>
      </c>
    </row>
    <row r="3720" spans="1:3" ht="16.5" customHeight="1" x14ac:dyDescent="0.2">
      <c r="A3720" s="39">
        <v>43557</v>
      </c>
      <c r="B3720" s="16">
        <v>0.18000000000000016</v>
      </c>
      <c r="C3720" s="16">
        <v>6.0000000000000053E-2</v>
      </c>
    </row>
    <row r="3721" spans="1:3" ht="16.5" customHeight="1" x14ac:dyDescent="0.2">
      <c r="A3721" s="39">
        <v>43558</v>
      </c>
      <c r="B3721" s="16">
        <v>0.18999999999999995</v>
      </c>
      <c r="C3721" s="16">
        <v>8.0000000000000071E-2</v>
      </c>
    </row>
    <row r="3722" spans="1:3" ht="16.5" customHeight="1" x14ac:dyDescent="0.2">
      <c r="A3722" s="39">
        <v>43559</v>
      </c>
      <c r="B3722" s="16">
        <v>0.17999999999999972</v>
      </c>
      <c r="C3722" s="16">
        <v>6.999999999999984E-2</v>
      </c>
    </row>
    <row r="3723" spans="1:3" ht="16.5" customHeight="1" x14ac:dyDescent="0.2">
      <c r="A3723" s="39">
        <v>43560</v>
      </c>
      <c r="B3723" s="16">
        <v>0.14999999999999991</v>
      </c>
      <c r="C3723" s="16">
        <v>6.0000000000000053E-2</v>
      </c>
    </row>
    <row r="3724" spans="1:3" ht="16.5" customHeight="1" x14ac:dyDescent="0.2">
      <c r="A3724" s="39">
        <v>43563</v>
      </c>
      <c r="B3724" s="16">
        <v>0.16000000000000014</v>
      </c>
      <c r="C3724" s="16">
        <v>8.9999999999999858E-2</v>
      </c>
    </row>
    <row r="3725" spans="1:3" ht="16.5" customHeight="1" x14ac:dyDescent="0.2">
      <c r="A3725" s="39">
        <v>43564</v>
      </c>
      <c r="B3725" s="16">
        <v>0.1599999999999997</v>
      </c>
      <c r="C3725" s="16">
        <v>8.9999999999999858E-2</v>
      </c>
    </row>
    <row r="3726" spans="1:3" ht="16.5" customHeight="1" x14ac:dyDescent="0.2">
      <c r="A3726" s="39">
        <v>43565</v>
      </c>
      <c r="B3726" s="16">
        <v>0.16999999999999993</v>
      </c>
      <c r="C3726" s="16">
        <v>4.9999999999999822E-2</v>
      </c>
    </row>
    <row r="3727" spans="1:3" ht="16.5" customHeight="1" x14ac:dyDescent="0.2">
      <c r="A3727" s="39">
        <v>43566</v>
      </c>
      <c r="B3727" s="16">
        <v>0.1599999999999997</v>
      </c>
      <c r="C3727" s="16">
        <v>7.9999999999999627E-2</v>
      </c>
    </row>
    <row r="3728" spans="1:3" ht="16.5" customHeight="1" x14ac:dyDescent="0.2">
      <c r="A3728" s="39">
        <v>43567</v>
      </c>
      <c r="B3728" s="16">
        <v>0.16000000000000014</v>
      </c>
      <c r="C3728" s="16">
        <v>0.12000000000000011</v>
      </c>
    </row>
    <row r="3729" spans="1:3" ht="16.5" customHeight="1" x14ac:dyDescent="0.2">
      <c r="A3729" s="39">
        <v>43570</v>
      </c>
      <c r="B3729" s="16">
        <v>0.14999999999999991</v>
      </c>
      <c r="C3729" s="16">
        <v>0.11999999999999966</v>
      </c>
    </row>
    <row r="3730" spans="1:3" ht="16.5" customHeight="1" x14ac:dyDescent="0.2">
      <c r="A3730" s="39">
        <v>43571</v>
      </c>
      <c r="B3730" s="16">
        <v>0.18999999999999995</v>
      </c>
      <c r="C3730" s="16">
        <v>0.16999999999999993</v>
      </c>
    </row>
    <row r="3731" spans="1:3" ht="16.5" customHeight="1" x14ac:dyDescent="0.2">
      <c r="A3731" s="39">
        <v>43572</v>
      </c>
      <c r="B3731" s="16">
        <v>0.18999999999999995</v>
      </c>
      <c r="C3731" s="16">
        <v>0.14999999999999991</v>
      </c>
    </row>
    <row r="3732" spans="1:3" ht="16.5" customHeight="1" x14ac:dyDescent="0.2">
      <c r="A3732" s="39">
        <v>43573</v>
      </c>
      <c r="B3732" s="16">
        <v>0.18999999999999995</v>
      </c>
      <c r="C3732" s="16">
        <v>0.14999999999999991</v>
      </c>
    </row>
    <row r="3733" spans="1:3" ht="16.5" customHeight="1" x14ac:dyDescent="0.2">
      <c r="A3733" s="39">
        <v>43574</v>
      </c>
      <c r="B3733" s="16">
        <v>0.18999999999999995</v>
      </c>
      <c r="C3733" s="16">
        <v>0.14999999999999991</v>
      </c>
    </row>
    <row r="3734" spans="1:3" ht="16.5" customHeight="1" x14ac:dyDescent="0.2">
      <c r="A3734" s="39">
        <v>43577</v>
      </c>
      <c r="B3734" s="16">
        <v>0.20999999999999996</v>
      </c>
      <c r="C3734" s="16">
        <v>0.14999999999999991</v>
      </c>
    </row>
    <row r="3735" spans="1:3" ht="16.5" customHeight="1" x14ac:dyDescent="0.2">
      <c r="A3735" s="39">
        <v>43578</v>
      </c>
      <c r="B3735" s="16">
        <v>0.20999999999999996</v>
      </c>
      <c r="C3735" s="16">
        <v>0.11999999999999966</v>
      </c>
    </row>
    <row r="3736" spans="1:3" ht="16.5" customHeight="1" x14ac:dyDescent="0.2">
      <c r="A3736" s="39">
        <v>43579</v>
      </c>
      <c r="B3736" s="16">
        <v>0.20999999999999996</v>
      </c>
      <c r="C3736" s="16">
        <v>8.9999999999999858E-2</v>
      </c>
    </row>
    <row r="3737" spans="1:3" ht="16.5" customHeight="1" x14ac:dyDescent="0.2">
      <c r="A3737" s="39">
        <v>43580</v>
      </c>
      <c r="B3737" s="16">
        <v>0.20999999999999996</v>
      </c>
      <c r="C3737" s="16">
        <v>0.10999999999999988</v>
      </c>
    </row>
    <row r="3738" spans="1:3" ht="16.5" customHeight="1" x14ac:dyDescent="0.2">
      <c r="A3738" s="39">
        <v>43581</v>
      </c>
      <c r="B3738" s="16">
        <v>0.22999999999999998</v>
      </c>
      <c r="C3738" s="16">
        <v>8.9999999999999858E-2</v>
      </c>
    </row>
    <row r="3739" spans="1:3" ht="16.5" customHeight="1" x14ac:dyDescent="0.2">
      <c r="A3739" s="39">
        <v>43584</v>
      </c>
      <c r="B3739" s="16">
        <v>0.24000000000000021</v>
      </c>
      <c r="C3739" s="16">
        <v>0.10000000000000009</v>
      </c>
    </row>
    <row r="3740" spans="1:3" ht="16.5" customHeight="1" x14ac:dyDescent="0.2">
      <c r="A3740" s="39">
        <v>43585</v>
      </c>
      <c r="B3740" s="16">
        <v>0.23999999999999977</v>
      </c>
      <c r="C3740" s="16">
        <v>7.9999999999999627E-2</v>
      </c>
    </row>
    <row r="3741" spans="1:3" ht="16.5" customHeight="1" x14ac:dyDescent="0.2">
      <c r="A3741" s="39">
        <v>43586</v>
      </c>
      <c r="B3741" s="16">
        <v>0.20999999999999996</v>
      </c>
      <c r="C3741" s="16">
        <v>8.9999999999999858E-2</v>
      </c>
    </row>
    <row r="3742" spans="1:3" ht="16.5" customHeight="1" x14ac:dyDescent="0.2">
      <c r="A3742" s="39">
        <v>43587</v>
      </c>
      <c r="B3742" s="16">
        <v>0.19999999999999973</v>
      </c>
      <c r="C3742" s="16">
        <v>7.9999999999999627E-2</v>
      </c>
    </row>
    <row r="3743" spans="1:3" ht="16.5" customHeight="1" x14ac:dyDescent="0.2">
      <c r="A3743" s="39">
        <v>43588</v>
      </c>
      <c r="B3743" s="16">
        <v>0.20999999999999996</v>
      </c>
      <c r="C3743" s="16">
        <v>0.10999999999999988</v>
      </c>
    </row>
    <row r="3744" spans="1:3" ht="16.5" customHeight="1" x14ac:dyDescent="0.2">
      <c r="A3744" s="39">
        <v>43591</v>
      </c>
      <c r="B3744" s="16">
        <v>0.19999999999999973</v>
      </c>
      <c r="C3744" s="16">
        <v>6.999999999999984E-2</v>
      </c>
    </row>
    <row r="3745" spans="1:3" ht="16.5" customHeight="1" x14ac:dyDescent="0.2">
      <c r="A3745" s="39">
        <v>43592</v>
      </c>
      <c r="B3745" s="16">
        <v>0.17000000000000037</v>
      </c>
      <c r="C3745" s="16">
        <v>2.0000000000000018E-2</v>
      </c>
    </row>
    <row r="3746" spans="1:3" ht="16.5" customHeight="1" x14ac:dyDescent="0.2">
      <c r="A3746" s="39">
        <v>43593</v>
      </c>
      <c r="B3746" s="16">
        <v>0.19000000000000039</v>
      </c>
      <c r="C3746" s="16">
        <v>6.0000000000000053E-2</v>
      </c>
    </row>
    <row r="3747" spans="1:3" ht="16.5" customHeight="1" x14ac:dyDescent="0.2">
      <c r="A3747" s="39">
        <v>43594</v>
      </c>
      <c r="B3747" s="16">
        <v>0.19000000000000039</v>
      </c>
      <c r="C3747" s="16">
        <v>2.0000000000000018E-2</v>
      </c>
    </row>
    <row r="3748" spans="1:3" ht="16.5" customHeight="1" x14ac:dyDescent="0.2">
      <c r="A3748" s="39">
        <v>43595</v>
      </c>
      <c r="B3748" s="16">
        <v>0.21000000000000041</v>
      </c>
      <c r="C3748" s="16">
        <v>4.0000000000000036E-2</v>
      </c>
    </row>
    <row r="3749" spans="1:3" ht="16.5" customHeight="1" x14ac:dyDescent="0.2">
      <c r="A3749" s="39">
        <v>43598</v>
      </c>
      <c r="B3749" s="16">
        <v>0.21999999999999975</v>
      </c>
      <c r="C3749" s="16">
        <v>-1.0000000000000231E-2</v>
      </c>
    </row>
    <row r="3750" spans="1:3" ht="16.5" customHeight="1" x14ac:dyDescent="0.2">
      <c r="A3750" s="39">
        <v>43599</v>
      </c>
      <c r="B3750" s="16">
        <v>0.21999999999999975</v>
      </c>
      <c r="C3750" s="16">
        <v>9.9999999999997868E-3</v>
      </c>
    </row>
    <row r="3751" spans="1:3" ht="16.5" customHeight="1" x14ac:dyDescent="0.2">
      <c r="A3751" s="39">
        <v>43600</v>
      </c>
      <c r="B3751" s="16">
        <v>0.20999999999999996</v>
      </c>
      <c r="C3751" s="16">
        <v>-4.9999999999999822E-2</v>
      </c>
    </row>
    <row r="3752" spans="1:3" ht="16.5" customHeight="1" x14ac:dyDescent="0.2">
      <c r="A3752" s="39">
        <v>43601</v>
      </c>
      <c r="B3752" s="16">
        <v>0.19999999999999973</v>
      </c>
      <c r="C3752" s="16">
        <v>0</v>
      </c>
    </row>
    <row r="3753" spans="1:3" ht="16.5" customHeight="1" x14ac:dyDescent="0.2">
      <c r="A3753" s="39">
        <v>43602</v>
      </c>
      <c r="B3753" s="16">
        <v>0.18999999999999995</v>
      </c>
      <c r="C3753" s="16">
        <v>0</v>
      </c>
    </row>
    <row r="3754" spans="1:3" ht="16.5" customHeight="1" x14ac:dyDescent="0.2">
      <c r="A3754" s="39">
        <v>43605</v>
      </c>
      <c r="B3754" s="16">
        <v>0.20000000000000018</v>
      </c>
      <c r="C3754" s="16">
        <v>2.0000000000000018E-2</v>
      </c>
    </row>
    <row r="3755" spans="1:3" ht="16.5" customHeight="1" x14ac:dyDescent="0.2">
      <c r="A3755" s="39">
        <v>43606</v>
      </c>
      <c r="B3755" s="16">
        <v>0.17000000000000037</v>
      </c>
      <c r="C3755" s="16">
        <v>4.0000000000000036E-2</v>
      </c>
    </row>
    <row r="3756" spans="1:3" ht="16.5" customHeight="1" x14ac:dyDescent="0.2">
      <c r="A3756" s="39">
        <v>43607</v>
      </c>
      <c r="B3756" s="16">
        <v>0.16000000000000014</v>
      </c>
      <c r="C3756" s="16">
        <v>1.0000000000000231E-2</v>
      </c>
    </row>
    <row r="3757" spans="1:3" ht="16.5" customHeight="1" x14ac:dyDescent="0.2">
      <c r="A3757" s="39">
        <v>43608</v>
      </c>
      <c r="B3757" s="16">
        <v>0.18999999999999995</v>
      </c>
      <c r="C3757" s="16">
        <v>-6.0000000000000053E-2</v>
      </c>
    </row>
    <row r="3758" spans="1:3" ht="16.5" customHeight="1" x14ac:dyDescent="0.2">
      <c r="A3758" s="39">
        <v>43609</v>
      </c>
      <c r="B3758" s="16">
        <v>0.1599999999999997</v>
      </c>
      <c r="C3758" s="16">
        <v>-3.0000000000000249E-2</v>
      </c>
    </row>
    <row r="3759" spans="1:3" ht="16.5" customHeight="1" x14ac:dyDescent="0.2">
      <c r="A3759" s="39">
        <v>43612</v>
      </c>
      <c r="B3759" s="16">
        <v>0.1599999999999997</v>
      </c>
      <c r="C3759" s="16">
        <v>-3.0000000000000249E-2</v>
      </c>
    </row>
    <row r="3760" spans="1:3" ht="16.5" customHeight="1" x14ac:dyDescent="0.2">
      <c r="A3760" s="39">
        <v>43613</v>
      </c>
      <c r="B3760" s="16">
        <v>0.13999999999999968</v>
      </c>
      <c r="C3760" s="16">
        <v>-0.11000000000000032</v>
      </c>
    </row>
    <row r="3761" spans="1:3" ht="16.5" customHeight="1" x14ac:dyDescent="0.2">
      <c r="A3761" s="39">
        <v>43614</v>
      </c>
      <c r="B3761" s="16">
        <v>0.16000000000000014</v>
      </c>
      <c r="C3761" s="16">
        <v>-0.12000000000000011</v>
      </c>
    </row>
    <row r="3762" spans="1:3" ht="16.5" customHeight="1" x14ac:dyDescent="0.2">
      <c r="A3762" s="39">
        <v>43615</v>
      </c>
      <c r="B3762" s="16">
        <v>0.16000000000000014</v>
      </c>
      <c r="C3762" s="16">
        <v>-0.1599999999999997</v>
      </c>
    </row>
    <row r="3763" spans="1:3" ht="16.5" customHeight="1" x14ac:dyDescent="0.2">
      <c r="A3763" s="39">
        <v>43616</v>
      </c>
      <c r="B3763" s="16">
        <v>0.19000000000000017</v>
      </c>
      <c r="C3763" s="16">
        <v>-0.20999999999999996</v>
      </c>
    </row>
    <row r="3764" spans="1:3" ht="16.5" customHeight="1" x14ac:dyDescent="0.2">
      <c r="A3764" s="39">
        <v>43619</v>
      </c>
      <c r="B3764" s="16">
        <v>0.24999999999999978</v>
      </c>
      <c r="C3764" s="16">
        <v>-0.28000000000000025</v>
      </c>
    </row>
    <row r="3765" spans="1:3" ht="16.5" customHeight="1" x14ac:dyDescent="0.2">
      <c r="A3765" s="39">
        <v>43620</v>
      </c>
      <c r="B3765" s="16">
        <v>0.24000000000000021</v>
      </c>
      <c r="C3765" s="16">
        <v>-0.22999999999999998</v>
      </c>
    </row>
    <row r="3766" spans="1:3" ht="16.5" customHeight="1" x14ac:dyDescent="0.2">
      <c r="A3766" s="39">
        <v>43621</v>
      </c>
      <c r="B3766" s="16">
        <v>0.29000000000000004</v>
      </c>
      <c r="C3766" s="16">
        <v>-0.22999999999999998</v>
      </c>
    </row>
    <row r="3767" spans="1:3" ht="16.5" customHeight="1" x14ac:dyDescent="0.2">
      <c r="A3767" s="39">
        <v>43622</v>
      </c>
      <c r="B3767" s="16">
        <v>0.24000000000000021</v>
      </c>
      <c r="C3767" s="16">
        <v>-0.20999999999999996</v>
      </c>
    </row>
    <row r="3768" spans="1:3" ht="16.5" customHeight="1" x14ac:dyDescent="0.2">
      <c r="A3768" s="39">
        <v>43623</v>
      </c>
      <c r="B3768" s="16">
        <v>0.23999999999999977</v>
      </c>
      <c r="C3768" s="16">
        <v>-0.18999999999999995</v>
      </c>
    </row>
    <row r="3769" spans="1:3" ht="16.5" customHeight="1" x14ac:dyDescent="0.2">
      <c r="A3769" s="39">
        <v>43626</v>
      </c>
      <c r="B3769" s="16">
        <v>0.25</v>
      </c>
      <c r="C3769" s="16">
        <v>-0.14000000000000012</v>
      </c>
    </row>
    <row r="3770" spans="1:3" ht="16.5" customHeight="1" x14ac:dyDescent="0.2">
      <c r="A3770" s="39">
        <v>43627</v>
      </c>
      <c r="B3770" s="16">
        <v>0.21999999999999997</v>
      </c>
      <c r="C3770" s="16">
        <v>-0.12000000000000011</v>
      </c>
    </row>
    <row r="3771" spans="1:3" ht="16.5" customHeight="1" x14ac:dyDescent="0.2">
      <c r="A3771" s="39">
        <v>43628</v>
      </c>
      <c r="B3771" s="16">
        <v>0.25</v>
      </c>
      <c r="C3771" s="16">
        <v>-0.11000000000000032</v>
      </c>
    </row>
    <row r="3772" spans="1:3" ht="16.5" customHeight="1" x14ac:dyDescent="0.2">
      <c r="A3772" s="39">
        <v>43629</v>
      </c>
      <c r="B3772" s="16">
        <v>0.27</v>
      </c>
      <c r="C3772" s="16">
        <v>-8.9999999999999858E-2</v>
      </c>
    </row>
    <row r="3773" spans="1:3" ht="16.5" customHeight="1" x14ac:dyDescent="0.2">
      <c r="A3773" s="39">
        <v>43630</v>
      </c>
      <c r="B3773" s="16">
        <v>0.24999999999999978</v>
      </c>
      <c r="C3773" s="16">
        <v>-0.11000000000000032</v>
      </c>
    </row>
    <row r="3774" spans="1:3" ht="16.5" customHeight="1" x14ac:dyDescent="0.2">
      <c r="A3774" s="39">
        <v>43633</v>
      </c>
      <c r="B3774" s="16">
        <v>0.22999999999999976</v>
      </c>
      <c r="C3774" s="16">
        <v>-0.14000000000000012</v>
      </c>
    </row>
    <row r="3775" spans="1:3" ht="16.5" customHeight="1" x14ac:dyDescent="0.2">
      <c r="A3775" s="39">
        <v>43634</v>
      </c>
      <c r="B3775" s="16">
        <v>0.19999999999999996</v>
      </c>
      <c r="C3775" s="16">
        <v>-0.16000000000000014</v>
      </c>
    </row>
    <row r="3776" spans="1:3" ht="16.5" customHeight="1" x14ac:dyDescent="0.2">
      <c r="A3776" s="39">
        <v>43635</v>
      </c>
      <c r="B3776" s="16">
        <v>0.28999999999999981</v>
      </c>
      <c r="C3776" s="16">
        <v>-0.15000000000000036</v>
      </c>
    </row>
    <row r="3777" spans="1:3" ht="16.5" customHeight="1" x14ac:dyDescent="0.2">
      <c r="A3777" s="39">
        <v>43636</v>
      </c>
      <c r="B3777" s="16">
        <v>0.28999999999999981</v>
      </c>
      <c r="C3777" s="16">
        <v>-0.13000000000000034</v>
      </c>
    </row>
    <row r="3778" spans="1:3" ht="16.5" customHeight="1" x14ac:dyDescent="0.2">
      <c r="A3778" s="39">
        <v>43637</v>
      </c>
      <c r="B3778" s="16">
        <v>0.29999999999999982</v>
      </c>
      <c r="C3778" s="16">
        <v>-4.0000000000000036E-2</v>
      </c>
    </row>
    <row r="3779" spans="1:3" ht="16.5" customHeight="1" x14ac:dyDescent="0.2">
      <c r="A3779" s="39">
        <v>43640</v>
      </c>
      <c r="B3779" s="16">
        <v>0.30000000000000004</v>
      </c>
      <c r="C3779" s="16">
        <v>-0.10999999999999988</v>
      </c>
    </row>
    <row r="3780" spans="1:3" ht="16.5" customHeight="1" x14ac:dyDescent="0.2">
      <c r="A3780" s="39">
        <v>43641</v>
      </c>
      <c r="B3780" s="16">
        <v>0.29000000000000004</v>
      </c>
      <c r="C3780" s="16">
        <v>-0.12000000000000011</v>
      </c>
    </row>
    <row r="3781" spans="1:3" ht="16.5" customHeight="1" x14ac:dyDescent="0.2">
      <c r="A3781" s="39">
        <v>43642</v>
      </c>
      <c r="B3781" s="16">
        <v>0.2799999999999998</v>
      </c>
      <c r="C3781" s="16">
        <v>-0.10000000000000009</v>
      </c>
    </row>
    <row r="3782" spans="1:3" ht="16.5" customHeight="1" x14ac:dyDescent="0.2">
      <c r="A3782" s="39">
        <v>43643</v>
      </c>
      <c r="B3782" s="16">
        <v>0.2699999999999998</v>
      </c>
      <c r="C3782" s="16">
        <v>-0.13000000000000034</v>
      </c>
    </row>
    <row r="3783" spans="1:3" ht="16.5" customHeight="1" x14ac:dyDescent="0.2">
      <c r="A3783" s="39">
        <v>43644</v>
      </c>
      <c r="B3783" s="16">
        <v>0.25</v>
      </c>
      <c r="C3783" s="16">
        <v>-0.12000000000000011</v>
      </c>
    </row>
    <row r="3784" spans="1:3" ht="16.5" customHeight="1" x14ac:dyDescent="0.2">
      <c r="A3784" s="39">
        <v>43647</v>
      </c>
      <c r="B3784" s="16">
        <v>0.24999999999999978</v>
      </c>
      <c r="C3784" s="16">
        <v>-0.18000000000000016</v>
      </c>
    </row>
    <row r="3785" spans="1:3" ht="16.5" customHeight="1" x14ac:dyDescent="0.2">
      <c r="A3785" s="39">
        <v>43648</v>
      </c>
      <c r="B3785" s="16">
        <v>0.20999999999999996</v>
      </c>
      <c r="C3785" s="16">
        <v>-0.2200000000000002</v>
      </c>
    </row>
    <row r="3786" spans="1:3" ht="16.5" customHeight="1" x14ac:dyDescent="0.2">
      <c r="A3786" s="39">
        <v>43649</v>
      </c>
      <c r="B3786" s="16">
        <v>0.18999999999999995</v>
      </c>
      <c r="C3786" s="16">
        <v>-0.25</v>
      </c>
    </row>
    <row r="3787" spans="1:3" ht="16.5" customHeight="1" x14ac:dyDescent="0.2">
      <c r="A3787" s="39">
        <v>43650</v>
      </c>
      <c r="B3787" s="16">
        <v>0.18999999999999995</v>
      </c>
      <c r="C3787" s="16">
        <v>-0.25</v>
      </c>
    </row>
    <row r="3788" spans="1:3" ht="16.5" customHeight="1" x14ac:dyDescent="0.2">
      <c r="A3788" s="39">
        <v>43651</v>
      </c>
      <c r="B3788" s="16">
        <v>0.16999999999999993</v>
      </c>
      <c r="C3788" s="16">
        <v>-0.18999999999999995</v>
      </c>
    </row>
    <row r="3789" spans="1:3" ht="16.5" customHeight="1" x14ac:dyDescent="0.2">
      <c r="A3789" s="39">
        <v>43654</v>
      </c>
      <c r="B3789" s="16">
        <v>0.16999999999999993</v>
      </c>
      <c r="C3789" s="16">
        <v>-0.20999999999999996</v>
      </c>
    </row>
    <row r="3790" spans="1:3" ht="16.5" customHeight="1" x14ac:dyDescent="0.2">
      <c r="A3790" s="39">
        <v>43655</v>
      </c>
      <c r="B3790" s="16">
        <v>0.14999999999999991</v>
      </c>
      <c r="C3790" s="16">
        <v>-0.18999999999999995</v>
      </c>
    </row>
    <row r="3791" spans="1:3" ht="16.5" customHeight="1" x14ac:dyDescent="0.2">
      <c r="A3791" s="39">
        <v>43656</v>
      </c>
      <c r="B3791" s="16">
        <v>0.24999999999999978</v>
      </c>
      <c r="C3791" s="16">
        <v>-0.13000000000000034</v>
      </c>
    </row>
    <row r="3792" spans="1:3" ht="16.5" customHeight="1" x14ac:dyDescent="0.2">
      <c r="A3792" s="39">
        <v>43657</v>
      </c>
      <c r="B3792" s="16">
        <v>0.2799999999999998</v>
      </c>
      <c r="C3792" s="16">
        <v>-4.0000000000000036E-2</v>
      </c>
    </row>
    <row r="3793" spans="1:3" ht="16.5" customHeight="1" x14ac:dyDescent="0.2">
      <c r="A3793" s="39">
        <v>43658</v>
      </c>
      <c r="B3793" s="16">
        <v>0.28000000000000003</v>
      </c>
      <c r="C3793" s="16">
        <v>-2.0000000000000018E-2</v>
      </c>
    </row>
    <row r="3794" spans="1:3" ht="16.5" customHeight="1" x14ac:dyDescent="0.2">
      <c r="A3794" s="39">
        <v>43661</v>
      </c>
      <c r="B3794" s="16">
        <v>0.25999999999999979</v>
      </c>
      <c r="C3794" s="16">
        <v>-7.0000000000000284E-2</v>
      </c>
    </row>
    <row r="3795" spans="1:3" ht="16.5" customHeight="1" x14ac:dyDescent="0.2">
      <c r="A3795" s="39">
        <v>43662</v>
      </c>
      <c r="B3795" s="16">
        <v>0.25999999999999979</v>
      </c>
      <c r="C3795" s="16">
        <v>-2.0000000000000018E-2</v>
      </c>
    </row>
    <row r="3796" spans="1:3" ht="16.5" customHeight="1" x14ac:dyDescent="0.2">
      <c r="A3796" s="39">
        <v>43663</v>
      </c>
      <c r="B3796" s="16">
        <v>0.22999999999999998</v>
      </c>
      <c r="C3796" s="16">
        <v>-8.0000000000000071E-2</v>
      </c>
    </row>
    <row r="3797" spans="1:3" ht="16.5" customHeight="1" x14ac:dyDescent="0.2">
      <c r="A3797" s="39">
        <v>43664</v>
      </c>
      <c r="B3797" s="16">
        <v>0.27</v>
      </c>
      <c r="C3797" s="16">
        <v>-9.9999999999997868E-3</v>
      </c>
    </row>
    <row r="3798" spans="1:3" ht="16.5" customHeight="1" x14ac:dyDescent="0.2">
      <c r="A3798" s="39">
        <v>43665</v>
      </c>
      <c r="B3798" s="16">
        <v>0.24999999999999978</v>
      </c>
      <c r="C3798" s="16">
        <v>-1.0000000000000231E-2</v>
      </c>
    </row>
    <row r="3799" spans="1:3" ht="16.5" customHeight="1" x14ac:dyDescent="0.2">
      <c r="A3799" s="39">
        <v>43668</v>
      </c>
      <c r="B3799" s="16">
        <v>0.24999999999999978</v>
      </c>
      <c r="C3799" s="16">
        <v>-4.0000000000000036E-2</v>
      </c>
    </row>
    <row r="3800" spans="1:3" ht="16.5" customHeight="1" x14ac:dyDescent="0.2">
      <c r="A3800" s="39">
        <v>43669</v>
      </c>
      <c r="B3800" s="16">
        <v>0.25</v>
      </c>
      <c r="C3800" s="16">
        <v>2.0000000000000018E-2</v>
      </c>
    </row>
    <row r="3801" spans="1:3" ht="16.5" customHeight="1" x14ac:dyDescent="0.2">
      <c r="A3801" s="39">
        <v>43670</v>
      </c>
      <c r="B3801" s="16">
        <v>0.21999999999999975</v>
      </c>
      <c r="C3801" s="16">
        <v>-5.0000000000000266E-2</v>
      </c>
    </row>
    <row r="3802" spans="1:3" ht="16.5" customHeight="1" x14ac:dyDescent="0.2">
      <c r="A3802" s="39">
        <v>43671</v>
      </c>
      <c r="B3802" s="16">
        <v>0.21999999999999997</v>
      </c>
      <c r="C3802" s="16">
        <v>-2.0000000000000018E-2</v>
      </c>
    </row>
    <row r="3803" spans="1:3" ht="16.5" customHeight="1" x14ac:dyDescent="0.2">
      <c r="A3803" s="39">
        <v>43672</v>
      </c>
      <c r="B3803" s="16">
        <v>0.21999999999999997</v>
      </c>
      <c r="C3803" s="16">
        <v>-4.0000000000000036E-2</v>
      </c>
    </row>
    <row r="3804" spans="1:3" ht="16.5" customHeight="1" x14ac:dyDescent="0.2">
      <c r="A3804" s="39">
        <v>43675</v>
      </c>
      <c r="B3804" s="16">
        <v>0.20999999999999996</v>
      </c>
      <c r="C3804" s="16">
        <v>-6.0000000000000053E-2</v>
      </c>
    </row>
    <row r="3805" spans="1:3" ht="16.5" customHeight="1" x14ac:dyDescent="0.2">
      <c r="A3805" s="39">
        <v>43676</v>
      </c>
      <c r="B3805" s="16">
        <v>0.20999999999999996</v>
      </c>
      <c r="C3805" s="16">
        <v>-2.0000000000000018E-2</v>
      </c>
    </row>
    <row r="3806" spans="1:3" ht="16.5" customHeight="1" x14ac:dyDescent="0.2">
      <c r="A3806" s="39">
        <v>43677</v>
      </c>
      <c r="B3806" s="16">
        <v>0.13000000000000012</v>
      </c>
      <c r="C3806" s="16">
        <v>-6.0000000000000053E-2</v>
      </c>
    </row>
    <row r="3807" spans="1:3" ht="16.5" customHeight="1" x14ac:dyDescent="0.2">
      <c r="A3807" s="39">
        <v>43678</v>
      </c>
      <c r="B3807" s="16">
        <v>0.16999999999999993</v>
      </c>
      <c r="C3807" s="16">
        <v>-0.16999999999999993</v>
      </c>
    </row>
    <row r="3808" spans="1:3" ht="16.5" customHeight="1" x14ac:dyDescent="0.2">
      <c r="A3808" s="39">
        <v>43679</v>
      </c>
      <c r="B3808" s="16">
        <v>0.14000000000000012</v>
      </c>
      <c r="C3808" s="16">
        <v>-0.19999999999999996</v>
      </c>
    </row>
    <row r="3809" spans="1:3" ht="16.5" customHeight="1" x14ac:dyDescent="0.2">
      <c r="A3809" s="39">
        <v>43682</v>
      </c>
      <c r="B3809" s="16">
        <v>0.15999999999999992</v>
      </c>
      <c r="C3809" s="16">
        <v>-0.29999999999999982</v>
      </c>
    </row>
    <row r="3810" spans="1:3" ht="16.5" customHeight="1" x14ac:dyDescent="0.2">
      <c r="A3810" s="39">
        <v>43683</v>
      </c>
      <c r="B3810" s="16">
        <v>0.12999999999999989</v>
      </c>
      <c r="C3810" s="16">
        <v>-0.31999999999999984</v>
      </c>
    </row>
    <row r="3811" spans="1:3" ht="16.5" customHeight="1" x14ac:dyDescent="0.2">
      <c r="A3811" s="39">
        <v>43684</v>
      </c>
      <c r="B3811" s="16">
        <v>0.11999999999999988</v>
      </c>
      <c r="C3811" s="16">
        <v>-0.31000000000000005</v>
      </c>
    </row>
    <row r="3812" spans="1:3" ht="16.5" customHeight="1" x14ac:dyDescent="0.2">
      <c r="A3812" s="39">
        <v>43685</v>
      </c>
      <c r="B3812" s="16">
        <v>9.9999999999999867E-2</v>
      </c>
      <c r="C3812" s="16">
        <v>-0.30000000000000004</v>
      </c>
    </row>
    <row r="3813" spans="1:3" ht="16.5" customHeight="1" x14ac:dyDescent="0.2">
      <c r="A3813" s="39">
        <v>43686</v>
      </c>
      <c r="B3813" s="16">
        <v>0.1100000000000001</v>
      </c>
      <c r="C3813" s="16">
        <v>-0.26</v>
      </c>
    </row>
    <row r="3814" spans="1:3" ht="16.5" customHeight="1" x14ac:dyDescent="0.2">
      <c r="A3814" s="39">
        <v>43689</v>
      </c>
      <c r="B3814" s="16">
        <v>6.999999999999984E-2</v>
      </c>
      <c r="C3814" s="16">
        <v>-0.35000000000000009</v>
      </c>
    </row>
    <row r="3815" spans="1:3" ht="16.5" customHeight="1" x14ac:dyDescent="0.2">
      <c r="A3815" s="39">
        <v>43690</v>
      </c>
      <c r="B3815" s="16">
        <v>2.0000000000000018E-2</v>
      </c>
      <c r="C3815" s="16">
        <v>-0.32000000000000006</v>
      </c>
    </row>
    <row r="3816" spans="1:3" ht="16.5" customHeight="1" x14ac:dyDescent="0.2">
      <c r="A3816" s="39">
        <v>43691</v>
      </c>
      <c r="B3816" s="16">
        <v>1.0000000000000009E-2</v>
      </c>
      <c r="C3816" s="16">
        <v>-0.36999999999999988</v>
      </c>
    </row>
    <row r="3817" spans="1:3" ht="16.5" customHeight="1" x14ac:dyDescent="0.2">
      <c r="A3817" s="39">
        <v>43692</v>
      </c>
      <c r="B3817" s="16">
        <v>4.0000000000000036E-2</v>
      </c>
      <c r="C3817" s="16">
        <v>-0.3899999999999999</v>
      </c>
    </row>
    <row r="3818" spans="1:3" ht="16.5" customHeight="1" x14ac:dyDescent="0.2">
      <c r="A3818" s="39">
        <v>43693</v>
      </c>
      <c r="B3818" s="16">
        <v>7.0000000000000062E-2</v>
      </c>
      <c r="C3818" s="16">
        <v>-0.32000000000000006</v>
      </c>
    </row>
    <row r="3819" spans="1:3" ht="16.5" customHeight="1" x14ac:dyDescent="0.2">
      <c r="A3819" s="39">
        <v>43696</v>
      </c>
      <c r="B3819" s="16">
        <v>7.0000000000000062E-2</v>
      </c>
      <c r="C3819" s="16">
        <v>-0.33999999999999986</v>
      </c>
    </row>
    <row r="3820" spans="1:3" ht="16.5" customHeight="1" x14ac:dyDescent="0.2">
      <c r="A3820" s="39">
        <v>43697</v>
      </c>
      <c r="B3820" s="16">
        <v>5.0000000000000044E-2</v>
      </c>
      <c r="C3820" s="16">
        <v>-0.3899999999999999</v>
      </c>
    </row>
    <row r="3821" spans="1:3" ht="16.5" customHeight="1" x14ac:dyDescent="0.2">
      <c r="A3821" s="39">
        <v>43698</v>
      </c>
      <c r="B3821" s="16">
        <v>3.0000000000000027E-2</v>
      </c>
      <c r="C3821" s="16">
        <v>-0.37999999999999989</v>
      </c>
    </row>
    <row r="3822" spans="1:3" ht="16.5" customHeight="1" x14ac:dyDescent="0.2">
      <c r="A3822" s="39">
        <v>43699</v>
      </c>
      <c r="B3822" s="16">
        <v>1.0000000000000009E-2</v>
      </c>
      <c r="C3822" s="16">
        <v>-0.37999999999999989</v>
      </c>
    </row>
    <row r="3823" spans="1:3" ht="16.5" customHeight="1" x14ac:dyDescent="0.2">
      <c r="A3823" s="39">
        <v>43700</v>
      </c>
      <c r="B3823" s="16">
        <v>1.0000000000000009E-2</v>
      </c>
      <c r="C3823" s="16">
        <v>-0.44999999999999996</v>
      </c>
    </row>
    <row r="3824" spans="1:3" ht="16.5" customHeight="1" x14ac:dyDescent="0.2">
      <c r="A3824" s="39">
        <v>43703</v>
      </c>
      <c r="B3824" s="16">
        <v>0</v>
      </c>
      <c r="C3824" s="16">
        <v>-0.46999999999999975</v>
      </c>
    </row>
    <row r="3825" spans="1:3" ht="16.5" customHeight="1" x14ac:dyDescent="0.2">
      <c r="A3825" s="39">
        <v>43704</v>
      </c>
      <c r="B3825" s="16">
        <v>-4.0000000000000036E-2</v>
      </c>
      <c r="C3825" s="16">
        <v>-0.49</v>
      </c>
    </row>
    <row r="3826" spans="1:3" ht="16.5" customHeight="1" x14ac:dyDescent="0.2">
      <c r="A3826" s="39">
        <v>43705</v>
      </c>
      <c r="B3826" s="16">
        <v>-3.0000000000000027E-2</v>
      </c>
      <c r="C3826" s="16">
        <v>-0.52</v>
      </c>
    </row>
    <row r="3827" spans="1:3" ht="16.5" customHeight="1" x14ac:dyDescent="0.2">
      <c r="A3827" s="39">
        <v>43706</v>
      </c>
      <c r="B3827" s="16">
        <v>-3.0000000000000027E-2</v>
      </c>
      <c r="C3827" s="16">
        <v>-0.49</v>
      </c>
    </row>
    <row r="3828" spans="1:3" ht="16.5" customHeight="1" x14ac:dyDescent="0.2">
      <c r="A3828" s="39">
        <v>43707</v>
      </c>
      <c r="B3828" s="16">
        <v>0</v>
      </c>
      <c r="C3828" s="16">
        <v>-0.49</v>
      </c>
    </row>
    <row r="3829" spans="1:3" ht="16.5" customHeight="1" x14ac:dyDescent="0.2">
      <c r="A3829" s="39">
        <v>43710</v>
      </c>
      <c r="B3829" s="16">
        <v>0</v>
      </c>
      <c r="C3829" s="16">
        <v>-0.49</v>
      </c>
    </row>
    <row r="3830" spans="1:3" ht="16.5" customHeight="1" x14ac:dyDescent="0.2">
      <c r="A3830" s="39">
        <v>43711</v>
      </c>
      <c r="B3830" s="16">
        <v>0</v>
      </c>
      <c r="C3830" s="16">
        <v>-0.51</v>
      </c>
    </row>
    <row r="3831" spans="1:3" ht="16.5" customHeight="1" x14ac:dyDescent="0.2">
      <c r="A3831" s="39">
        <v>43712</v>
      </c>
      <c r="B3831" s="16">
        <v>4.0000000000000036E-2</v>
      </c>
      <c r="C3831" s="16">
        <v>-0.5</v>
      </c>
    </row>
    <row r="3832" spans="1:3" ht="16.5" customHeight="1" x14ac:dyDescent="0.2">
      <c r="A3832" s="39">
        <v>43713</v>
      </c>
      <c r="B3832" s="16">
        <v>2.0000000000000018E-2</v>
      </c>
      <c r="C3832" s="16">
        <v>-0.39999999999999991</v>
      </c>
    </row>
    <row r="3833" spans="1:3" ht="16.5" customHeight="1" x14ac:dyDescent="0.2">
      <c r="A3833" s="39">
        <v>43714</v>
      </c>
      <c r="B3833" s="16">
        <v>2.0000000000000018E-2</v>
      </c>
      <c r="C3833" s="16">
        <v>-0.40999999999999992</v>
      </c>
    </row>
    <row r="3834" spans="1:3" ht="16.5" customHeight="1" x14ac:dyDescent="0.2">
      <c r="A3834" s="39">
        <v>43717</v>
      </c>
      <c r="B3834" s="16">
        <v>4.9999999999999822E-2</v>
      </c>
      <c r="C3834" s="16">
        <v>-0.33000000000000007</v>
      </c>
    </row>
    <row r="3835" spans="1:3" ht="16.5" customHeight="1" x14ac:dyDescent="0.2">
      <c r="A3835" s="39">
        <v>43718</v>
      </c>
      <c r="B3835" s="16">
        <v>5.0000000000000044E-2</v>
      </c>
      <c r="C3835" s="16">
        <v>-0.22999999999999998</v>
      </c>
    </row>
    <row r="3836" spans="1:3" ht="16.5" customHeight="1" x14ac:dyDescent="0.2">
      <c r="A3836" s="39">
        <v>43719</v>
      </c>
      <c r="B3836" s="16">
        <v>7.0000000000000062E-2</v>
      </c>
      <c r="C3836" s="16">
        <v>-0.20999999999999996</v>
      </c>
    </row>
    <row r="3837" spans="1:3" ht="16.5" customHeight="1" x14ac:dyDescent="0.2">
      <c r="A3837" s="39">
        <v>43720</v>
      </c>
      <c r="B3837" s="16">
        <v>7.0000000000000062E-2</v>
      </c>
      <c r="C3837" s="16">
        <v>-0.15999999999999992</v>
      </c>
    </row>
    <row r="3838" spans="1:3" ht="16.5" customHeight="1" x14ac:dyDescent="0.2">
      <c r="A3838" s="39">
        <v>43721</v>
      </c>
      <c r="B3838" s="16">
        <v>0.10999999999999988</v>
      </c>
      <c r="C3838" s="16">
        <v>-6.0000000000000053E-2</v>
      </c>
    </row>
    <row r="3839" spans="1:3" ht="16.5" customHeight="1" x14ac:dyDescent="0.2">
      <c r="A3839" s="39">
        <v>43724</v>
      </c>
      <c r="B3839" s="16">
        <v>0.10000000000000009</v>
      </c>
      <c r="C3839" s="16">
        <v>-0.14999999999999991</v>
      </c>
    </row>
    <row r="3840" spans="1:3" ht="16.5" customHeight="1" x14ac:dyDescent="0.2">
      <c r="A3840" s="39">
        <v>43725</v>
      </c>
      <c r="B3840" s="16">
        <v>9.000000000000008E-2</v>
      </c>
      <c r="C3840" s="16">
        <v>-0.17999999999999994</v>
      </c>
    </row>
    <row r="3841" spans="1:3" ht="16.5" customHeight="1" x14ac:dyDescent="0.2">
      <c r="A3841" s="39">
        <v>43726</v>
      </c>
      <c r="B3841" s="16">
        <v>3.0000000000000027E-2</v>
      </c>
      <c r="C3841" s="16">
        <v>-0.14999999999999991</v>
      </c>
    </row>
    <row r="3842" spans="1:3" ht="16.5" customHeight="1" x14ac:dyDescent="0.2">
      <c r="A3842" s="39">
        <v>43727</v>
      </c>
      <c r="B3842" s="16">
        <v>5.0000000000000044E-2</v>
      </c>
      <c r="C3842" s="16">
        <v>-0.1399999999999999</v>
      </c>
    </row>
    <row r="3843" spans="1:3" ht="16.5" customHeight="1" x14ac:dyDescent="0.2">
      <c r="A3843" s="39">
        <v>43728</v>
      </c>
      <c r="B3843" s="16">
        <v>5.0000000000000044E-2</v>
      </c>
      <c r="C3843" s="16">
        <v>-0.16999999999999993</v>
      </c>
    </row>
    <row r="3844" spans="1:3" ht="16.5" customHeight="1" x14ac:dyDescent="0.2">
      <c r="A3844" s="39">
        <v>43731</v>
      </c>
      <c r="B3844" s="16">
        <v>4.0000000000000036E-2</v>
      </c>
      <c r="C3844" s="16">
        <v>-0.21999999999999997</v>
      </c>
    </row>
    <row r="3845" spans="1:3" ht="16.5" customHeight="1" x14ac:dyDescent="0.2">
      <c r="A3845" s="39">
        <v>43732</v>
      </c>
      <c r="B3845" s="16">
        <v>3.9999999999999813E-2</v>
      </c>
      <c r="C3845" s="16">
        <v>-0.28000000000000003</v>
      </c>
    </row>
    <row r="3846" spans="1:3" ht="16.5" customHeight="1" x14ac:dyDescent="0.2">
      <c r="A3846" s="39">
        <v>43733</v>
      </c>
      <c r="B3846" s="16">
        <v>5.0000000000000044E-2</v>
      </c>
      <c r="C3846" s="16">
        <v>-0.15999999999999992</v>
      </c>
    </row>
    <row r="3847" spans="1:3" ht="16.5" customHeight="1" x14ac:dyDescent="0.2">
      <c r="A3847" s="39">
        <v>43734</v>
      </c>
      <c r="B3847" s="16">
        <v>4.0000000000000036E-2</v>
      </c>
      <c r="C3847" s="16">
        <v>-0.13000000000000012</v>
      </c>
    </row>
    <row r="3848" spans="1:3" ht="16.5" customHeight="1" x14ac:dyDescent="0.2">
      <c r="A3848" s="39">
        <v>43735</v>
      </c>
      <c r="B3848" s="16">
        <v>6.0000000000000053E-2</v>
      </c>
      <c r="C3848" s="16">
        <v>-0.1100000000000001</v>
      </c>
    </row>
    <row r="3849" spans="1:3" ht="16.5" customHeight="1" x14ac:dyDescent="0.2">
      <c r="A3849" s="39">
        <v>43738</v>
      </c>
      <c r="B3849" s="16">
        <v>5.0000000000000044E-2</v>
      </c>
      <c r="C3849" s="16">
        <v>-0.19999999999999996</v>
      </c>
    </row>
    <row r="3850" spans="1:3" ht="16.5" customHeight="1" x14ac:dyDescent="0.2">
      <c r="A3850" s="39">
        <v>43739</v>
      </c>
      <c r="B3850" s="16">
        <v>8.9999999999999858E-2</v>
      </c>
      <c r="C3850" s="16">
        <v>-0.17000000000000015</v>
      </c>
    </row>
    <row r="3851" spans="1:3" ht="16.5" customHeight="1" x14ac:dyDescent="0.2">
      <c r="A3851" s="39">
        <v>43740</v>
      </c>
      <c r="B3851" s="16">
        <v>0.12000000000000011</v>
      </c>
      <c r="C3851" s="16">
        <v>-0.18999999999999995</v>
      </c>
    </row>
    <row r="3852" spans="1:3" ht="16.5" customHeight="1" x14ac:dyDescent="0.2">
      <c r="A3852" s="39">
        <v>43741</v>
      </c>
      <c r="B3852" s="16">
        <v>0.15000000000000013</v>
      </c>
      <c r="C3852" s="16">
        <v>-0.15999999999999992</v>
      </c>
    </row>
    <row r="3853" spans="1:3" ht="16.5" customHeight="1" x14ac:dyDescent="0.2">
      <c r="A3853" s="39">
        <v>43742</v>
      </c>
      <c r="B3853" s="16">
        <v>0.12000000000000011</v>
      </c>
      <c r="C3853" s="16">
        <v>-0.18999999999999995</v>
      </c>
    </row>
    <row r="3854" spans="1:3" ht="16.5" customHeight="1" x14ac:dyDescent="0.2">
      <c r="A3854" s="39">
        <v>43745</v>
      </c>
      <c r="B3854" s="16">
        <v>0.10000000000000009</v>
      </c>
      <c r="C3854" s="16">
        <v>-0.18999999999999995</v>
      </c>
    </row>
    <row r="3855" spans="1:3" ht="16.5" customHeight="1" x14ac:dyDescent="0.2">
      <c r="A3855" s="39">
        <v>43746</v>
      </c>
      <c r="B3855" s="16">
        <v>0.12000000000000011</v>
      </c>
      <c r="C3855" s="16">
        <v>-0.17999999999999994</v>
      </c>
    </row>
    <row r="3856" spans="1:3" ht="16.5" customHeight="1" x14ac:dyDescent="0.2">
      <c r="A3856" s="39">
        <v>43747</v>
      </c>
      <c r="B3856" s="16">
        <v>0.12000000000000011</v>
      </c>
      <c r="C3856" s="16">
        <v>-9.9999999999999867E-2</v>
      </c>
    </row>
    <row r="3857" spans="1:3" ht="16.5" customHeight="1" x14ac:dyDescent="0.2">
      <c r="A3857" s="39">
        <v>43748</v>
      </c>
      <c r="B3857" s="16">
        <v>0.1399999999999999</v>
      </c>
      <c r="C3857" s="16">
        <v>-1.0000000000000009E-2</v>
      </c>
    </row>
    <row r="3858" spans="1:3" ht="16.5" customHeight="1" x14ac:dyDescent="0.2">
      <c r="A3858" s="39">
        <v>43749</v>
      </c>
      <c r="B3858" s="16">
        <v>0.13000000000000012</v>
      </c>
      <c r="C3858" s="16">
        <v>8.0000000000000071E-2</v>
      </c>
    </row>
    <row r="3859" spans="1:3" ht="16.5" customHeight="1" x14ac:dyDescent="0.2">
      <c r="A3859" s="39">
        <v>43752</v>
      </c>
      <c r="B3859" s="16">
        <v>0.13000000000000012</v>
      </c>
      <c r="C3859" s="16">
        <v>8.0000000000000071E-2</v>
      </c>
    </row>
    <row r="3860" spans="1:3" ht="16.5" customHeight="1" x14ac:dyDescent="0.2">
      <c r="A3860" s="39">
        <v>43753</v>
      </c>
      <c r="B3860" s="16">
        <v>0.15999999999999992</v>
      </c>
      <c r="C3860" s="16">
        <v>0.10000000000000009</v>
      </c>
    </row>
    <row r="3861" spans="1:3" ht="16.5" customHeight="1" x14ac:dyDescent="0.2">
      <c r="A3861" s="39">
        <v>43754</v>
      </c>
      <c r="B3861" s="16">
        <v>0.16999999999999993</v>
      </c>
      <c r="C3861" s="16">
        <v>9.000000000000008E-2</v>
      </c>
    </row>
    <row r="3862" spans="1:3" ht="16.5" customHeight="1" x14ac:dyDescent="0.2">
      <c r="A3862" s="39">
        <v>43755</v>
      </c>
      <c r="B3862" s="16">
        <v>0.15999999999999992</v>
      </c>
      <c r="C3862" s="16">
        <v>0.10000000000000009</v>
      </c>
    </row>
    <row r="3863" spans="1:3" ht="16.5" customHeight="1" x14ac:dyDescent="0.2">
      <c r="A3863" s="39">
        <v>43756</v>
      </c>
      <c r="B3863" s="16">
        <v>0.17999999999999994</v>
      </c>
      <c r="C3863" s="16">
        <v>0.10000000000000009</v>
      </c>
    </row>
    <row r="3864" spans="1:3" ht="16.5" customHeight="1" x14ac:dyDescent="0.2">
      <c r="A3864" s="39">
        <v>43759</v>
      </c>
      <c r="B3864" s="16">
        <v>0.17999999999999994</v>
      </c>
      <c r="C3864" s="16">
        <v>0.13000000000000012</v>
      </c>
    </row>
    <row r="3865" spans="1:3" ht="16.5" customHeight="1" x14ac:dyDescent="0.2">
      <c r="A3865" s="39">
        <v>43760</v>
      </c>
      <c r="B3865" s="16">
        <v>0.17999999999999994</v>
      </c>
      <c r="C3865" s="16">
        <v>0.13000000000000012</v>
      </c>
    </row>
    <row r="3866" spans="1:3" ht="16.5" customHeight="1" x14ac:dyDescent="0.2">
      <c r="A3866" s="39">
        <v>43761</v>
      </c>
      <c r="B3866" s="16">
        <v>0.18999999999999995</v>
      </c>
      <c r="C3866" s="16">
        <v>0.12000000000000011</v>
      </c>
    </row>
    <row r="3867" spans="1:3" ht="16.5" customHeight="1" x14ac:dyDescent="0.2">
      <c r="A3867" s="39">
        <v>43762</v>
      </c>
      <c r="B3867" s="16">
        <v>0.18999999999999995</v>
      </c>
      <c r="C3867" s="16">
        <v>0.10000000000000009</v>
      </c>
    </row>
    <row r="3868" spans="1:3" ht="16.5" customHeight="1" x14ac:dyDescent="0.2">
      <c r="A3868" s="39">
        <v>43763</v>
      </c>
      <c r="B3868" s="16">
        <v>0.17000000000000015</v>
      </c>
      <c r="C3868" s="16">
        <v>0.14000000000000012</v>
      </c>
    </row>
    <row r="3869" spans="1:3" ht="16.5" customHeight="1" x14ac:dyDescent="0.2">
      <c r="A3869" s="39">
        <v>43766</v>
      </c>
      <c r="B3869" s="16">
        <v>0.21000000000000019</v>
      </c>
      <c r="C3869" s="16">
        <v>0.20000000000000018</v>
      </c>
    </row>
    <row r="3870" spans="1:3" ht="16.5" customHeight="1" x14ac:dyDescent="0.2">
      <c r="A3870" s="39">
        <v>43767</v>
      </c>
      <c r="B3870" s="16">
        <v>0.20000000000000018</v>
      </c>
      <c r="C3870" s="16">
        <v>0.21000000000000019</v>
      </c>
    </row>
    <row r="3871" spans="1:3" ht="16.5" customHeight="1" x14ac:dyDescent="0.2">
      <c r="A3871" s="39">
        <v>43768</v>
      </c>
      <c r="B3871" s="16">
        <v>0.16999999999999993</v>
      </c>
      <c r="C3871" s="16">
        <v>0.15999999999999992</v>
      </c>
    </row>
    <row r="3872" spans="1:3" ht="16.5" customHeight="1" x14ac:dyDescent="0.2">
      <c r="A3872" s="39">
        <v>43769</v>
      </c>
      <c r="B3872" s="16">
        <v>0.16999999999999993</v>
      </c>
      <c r="C3872" s="16">
        <v>0.14999999999999991</v>
      </c>
    </row>
    <row r="3873" spans="1:3" ht="16.5" customHeight="1" x14ac:dyDescent="0.2">
      <c r="A3873" s="39">
        <v>43770</v>
      </c>
      <c r="B3873" s="16">
        <v>0.16999999999999993</v>
      </c>
      <c r="C3873" s="16">
        <v>0.20999999999999996</v>
      </c>
    </row>
    <row r="3874" spans="1:3" ht="16.5" customHeight="1" x14ac:dyDescent="0.2">
      <c r="A3874" s="39">
        <v>43773</v>
      </c>
      <c r="B3874" s="16">
        <v>0.18999999999999995</v>
      </c>
      <c r="C3874" s="16">
        <v>0.26</v>
      </c>
    </row>
    <row r="3875" spans="1:3" ht="16.5" customHeight="1" x14ac:dyDescent="0.2">
      <c r="A3875" s="39">
        <v>43774</v>
      </c>
      <c r="B3875" s="16">
        <v>0.2300000000000002</v>
      </c>
      <c r="C3875" s="16">
        <v>0.30000000000000004</v>
      </c>
    </row>
    <row r="3876" spans="1:3" ht="16.5" customHeight="1" x14ac:dyDescent="0.2">
      <c r="A3876" s="39">
        <v>43775</v>
      </c>
      <c r="B3876" s="16">
        <v>0.19999999999999996</v>
      </c>
      <c r="C3876" s="16">
        <v>0.25</v>
      </c>
    </row>
    <row r="3877" spans="1:3" ht="16.5" customHeight="1" x14ac:dyDescent="0.2">
      <c r="A3877" s="39">
        <v>43776</v>
      </c>
      <c r="B3877" s="16">
        <v>0.24</v>
      </c>
      <c r="C3877" s="16">
        <v>0.35999999999999988</v>
      </c>
    </row>
    <row r="3878" spans="1:3" ht="16.5" customHeight="1" x14ac:dyDescent="0.2">
      <c r="A3878" s="39">
        <v>43777</v>
      </c>
      <c r="B3878" s="16">
        <v>0.26</v>
      </c>
      <c r="C3878" s="16">
        <v>0.3899999999999999</v>
      </c>
    </row>
    <row r="3879" spans="1:3" ht="16.5" customHeight="1" x14ac:dyDescent="0.2">
      <c r="A3879" s="39">
        <v>43780</v>
      </c>
      <c r="B3879" s="16">
        <v>0.26</v>
      </c>
      <c r="C3879" s="16">
        <v>0.3899999999999999</v>
      </c>
    </row>
    <row r="3880" spans="1:3" ht="16.5" customHeight="1" x14ac:dyDescent="0.2">
      <c r="A3880" s="39">
        <v>43781</v>
      </c>
      <c r="B3880" s="16">
        <v>0.26</v>
      </c>
      <c r="C3880" s="16">
        <v>0.32999999999999985</v>
      </c>
    </row>
    <row r="3881" spans="1:3" ht="16.5" customHeight="1" x14ac:dyDescent="0.2">
      <c r="A3881" s="39">
        <v>43782</v>
      </c>
      <c r="B3881" s="16">
        <v>0.25</v>
      </c>
      <c r="C3881" s="16">
        <v>0.30999999999999983</v>
      </c>
    </row>
    <row r="3882" spans="1:3" ht="16.5" customHeight="1" x14ac:dyDescent="0.2">
      <c r="A3882" s="39">
        <v>43783</v>
      </c>
      <c r="B3882" s="16">
        <v>0.24</v>
      </c>
      <c r="C3882" s="16">
        <v>0.25</v>
      </c>
    </row>
    <row r="3883" spans="1:3" ht="16.5" customHeight="1" x14ac:dyDescent="0.2">
      <c r="A3883" s="39">
        <v>43784</v>
      </c>
      <c r="B3883" s="16">
        <v>0.22999999999999998</v>
      </c>
      <c r="C3883" s="16">
        <v>0.27</v>
      </c>
    </row>
    <row r="3884" spans="1:3" ht="16.5" customHeight="1" x14ac:dyDescent="0.2">
      <c r="A3884" s="39">
        <v>43787</v>
      </c>
      <c r="B3884" s="16">
        <v>0.20999999999999996</v>
      </c>
      <c r="C3884" s="16">
        <v>0.24</v>
      </c>
    </row>
    <row r="3885" spans="1:3" ht="16.5" customHeight="1" x14ac:dyDescent="0.2">
      <c r="A3885" s="39">
        <v>43788</v>
      </c>
      <c r="B3885" s="16">
        <v>0.18999999999999995</v>
      </c>
      <c r="C3885" s="16">
        <v>0.21999999999999997</v>
      </c>
    </row>
    <row r="3886" spans="1:3" ht="16.5" customHeight="1" x14ac:dyDescent="0.2">
      <c r="A3886" s="39">
        <v>43789</v>
      </c>
      <c r="B3886" s="16">
        <v>0.16999999999999993</v>
      </c>
      <c r="C3886" s="16">
        <v>0.15999999999999992</v>
      </c>
    </row>
    <row r="3887" spans="1:3" ht="16.5" customHeight="1" x14ac:dyDescent="0.2">
      <c r="A3887" s="39">
        <v>43790</v>
      </c>
      <c r="B3887" s="16">
        <v>0.16999999999999993</v>
      </c>
      <c r="C3887" s="16">
        <v>0.18999999999999995</v>
      </c>
    </row>
    <row r="3888" spans="1:3" ht="16.5" customHeight="1" x14ac:dyDescent="0.2">
      <c r="A3888" s="39">
        <v>43791</v>
      </c>
      <c r="B3888" s="16">
        <v>0.15999999999999992</v>
      </c>
      <c r="C3888" s="16">
        <v>0.18999999999999995</v>
      </c>
    </row>
    <row r="3889" spans="1:3" ht="16.5" customHeight="1" x14ac:dyDescent="0.2">
      <c r="A3889" s="39">
        <v>43794</v>
      </c>
      <c r="B3889" s="16">
        <v>0.14999999999999991</v>
      </c>
      <c r="C3889" s="16">
        <v>0.14999999999999991</v>
      </c>
    </row>
    <row r="3890" spans="1:3" ht="16.5" customHeight="1" x14ac:dyDescent="0.2">
      <c r="A3890" s="39">
        <v>43795</v>
      </c>
      <c r="B3890" s="16">
        <v>0.15999999999999992</v>
      </c>
      <c r="C3890" s="16">
        <v>0.1399999999999999</v>
      </c>
    </row>
    <row r="3891" spans="1:3" ht="16.5" customHeight="1" x14ac:dyDescent="0.2">
      <c r="A3891" s="39">
        <v>43796</v>
      </c>
      <c r="B3891" s="16">
        <v>0.14000000000000012</v>
      </c>
      <c r="C3891" s="16">
        <v>0.14999999999999991</v>
      </c>
    </row>
    <row r="3892" spans="1:3" ht="16.5" customHeight="1" x14ac:dyDescent="0.2">
      <c r="A3892" s="39">
        <v>43797</v>
      </c>
      <c r="B3892" s="16">
        <v>0.14000000000000012</v>
      </c>
      <c r="C3892" s="16">
        <v>0.14999999999999991</v>
      </c>
    </row>
    <row r="3893" spans="1:3" ht="16.5" customHeight="1" x14ac:dyDescent="0.2">
      <c r="A3893" s="39">
        <v>43798</v>
      </c>
      <c r="B3893" s="16">
        <v>0.16999999999999993</v>
      </c>
      <c r="C3893" s="16">
        <v>0.18999999999999995</v>
      </c>
    </row>
    <row r="3894" spans="1:3" ht="16.5" customHeight="1" x14ac:dyDescent="0.2">
      <c r="A3894" s="39">
        <v>43801</v>
      </c>
      <c r="B3894" s="16">
        <v>0.21999999999999997</v>
      </c>
      <c r="C3894" s="16">
        <v>0.22999999999999998</v>
      </c>
    </row>
    <row r="3895" spans="1:3" ht="16.5" customHeight="1" x14ac:dyDescent="0.2">
      <c r="A3895" s="39">
        <v>43802</v>
      </c>
      <c r="B3895" s="16">
        <v>0.18999999999999995</v>
      </c>
      <c r="C3895" s="16">
        <v>0.14999999999999991</v>
      </c>
    </row>
    <row r="3896" spans="1:3" ht="16.5" customHeight="1" x14ac:dyDescent="0.2">
      <c r="A3896" s="39">
        <v>43803</v>
      </c>
      <c r="B3896" s="16">
        <v>0.18999999999999995</v>
      </c>
      <c r="C3896" s="16">
        <v>0.21999999999999997</v>
      </c>
    </row>
    <row r="3897" spans="1:3" ht="16.5" customHeight="1" x14ac:dyDescent="0.2">
      <c r="A3897" s="39">
        <v>43804</v>
      </c>
      <c r="B3897" s="16">
        <v>0.21999999999999997</v>
      </c>
      <c r="C3897" s="16">
        <v>0.26</v>
      </c>
    </row>
    <row r="3898" spans="1:3" ht="16.5" customHeight="1" x14ac:dyDescent="0.2">
      <c r="A3898" s="39">
        <v>43805</v>
      </c>
      <c r="B3898" s="16">
        <v>0.22999999999999998</v>
      </c>
      <c r="C3898" s="16">
        <v>0.31000000000000005</v>
      </c>
    </row>
    <row r="3899" spans="1:3" ht="16.5" customHeight="1" x14ac:dyDescent="0.2">
      <c r="A3899" s="39">
        <v>43808</v>
      </c>
      <c r="B3899" s="16">
        <v>0.20000000000000018</v>
      </c>
      <c r="C3899" s="16">
        <v>0.29000000000000004</v>
      </c>
    </row>
    <row r="3900" spans="1:3" ht="16.5" customHeight="1" x14ac:dyDescent="0.2">
      <c r="A3900" s="39">
        <v>43809</v>
      </c>
      <c r="B3900" s="16">
        <v>0.20000000000000018</v>
      </c>
      <c r="C3900" s="16">
        <v>0.29000000000000004</v>
      </c>
    </row>
    <row r="3901" spans="1:3" ht="16.5" customHeight="1" x14ac:dyDescent="0.2">
      <c r="A3901" s="39">
        <v>43810</v>
      </c>
      <c r="B3901" s="16">
        <v>0.17999999999999994</v>
      </c>
      <c r="C3901" s="16">
        <v>0.21999999999999997</v>
      </c>
    </row>
    <row r="3902" spans="1:3" ht="16.5" customHeight="1" x14ac:dyDescent="0.2">
      <c r="A3902" s="39">
        <v>43811</v>
      </c>
      <c r="B3902" s="16">
        <v>0.24</v>
      </c>
      <c r="C3902" s="16">
        <v>0.33999999999999986</v>
      </c>
    </row>
    <row r="3903" spans="1:3" ht="16.5" customHeight="1" x14ac:dyDescent="0.2">
      <c r="A3903" s="39">
        <v>43812</v>
      </c>
      <c r="B3903" s="16">
        <v>0.20999999999999996</v>
      </c>
      <c r="C3903" s="16">
        <v>0.25</v>
      </c>
    </row>
    <row r="3904" spans="1:3" ht="16.5" customHeight="1" x14ac:dyDescent="0.2">
      <c r="A3904" s="39">
        <v>43815</v>
      </c>
      <c r="B3904" s="16">
        <v>0.24</v>
      </c>
      <c r="C3904" s="16">
        <v>0.31999999999999984</v>
      </c>
    </row>
    <row r="3905" spans="1:3" ht="16.5" customHeight="1" x14ac:dyDescent="0.2">
      <c r="A3905" s="39">
        <v>43816</v>
      </c>
      <c r="B3905" s="16">
        <v>0.26</v>
      </c>
      <c r="C3905" s="16">
        <v>0.32999999999999985</v>
      </c>
    </row>
    <row r="3906" spans="1:3" ht="16.5" customHeight="1" x14ac:dyDescent="0.2">
      <c r="A3906" s="39">
        <v>43817</v>
      </c>
      <c r="B3906" s="16">
        <v>0.29000000000000004</v>
      </c>
      <c r="C3906" s="16">
        <v>0.35999999999999988</v>
      </c>
    </row>
    <row r="3907" spans="1:3" ht="16.5" customHeight="1" x14ac:dyDescent="0.2">
      <c r="A3907" s="39">
        <v>43818</v>
      </c>
      <c r="B3907" s="16">
        <v>0.29999999999999982</v>
      </c>
      <c r="C3907" s="16">
        <v>0.34999999999999987</v>
      </c>
    </row>
    <row r="3908" spans="1:3" ht="16.5" customHeight="1" x14ac:dyDescent="0.2">
      <c r="A3908" s="39">
        <v>43819</v>
      </c>
      <c r="B3908" s="16">
        <v>0.29000000000000004</v>
      </c>
      <c r="C3908" s="16">
        <v>0.33999999999999986</v>
      </c>
    </row>
    <row r="3909" spans="1:3" ht="16.5" customHeight="1" x14ac:dyDescent="0.2">
      <c r="A3909" s="39">
        <v>43822</v>
      </c>
      <c r="B3909" s="16">
        <v>0.29000000000000004</v>
      </c>
      <c r="C3909" s="16">
        <v>0.33999999999999986</v>
      </c>
    </row>
    <row r="3910" spans="1:3" ht="16.5" customHeight="1" x14ac:dyDescent="0.2">
      <c r="A3910" s="39">
        <v>43823</v>
      </c>
      <c r="B3910" s="16">
        <v>0.2799999999999998</v>
      </c>
      <c r="C3910" s="16">
        <v>0.31999999999999984</v>
      </c>
    </row>
    <row r="3911" spans="1:3" ht="16.5" customHeight="1" x14ac:dyDescent="0.2">
      <c r="A3911" s="39">
        <v>43824</v>
      </c>
      <c r="B3911" s="16">
        <v>0.2799999999999998</v>
      </c>
      <c r="C3911" s="16">
        <v>0.31999999999999984</v>
      </c>
    </row>
    <row r="3912" spans="1:3" ht="16.5" customHeight="1" x14ac:dyDescent="0.2">
      <c r="A3912" s="39">
        <v>43825</v>
      </c>
      <c r="B3912" s="16">
        <v>0.26</v>
      </c>
      <c r="C3912" s="16">
        <v>0.31999999999999984</v>
      </c>
    </row>
    <row r="3913" spans="1:3" ht="16.5" customHeight="1" x14ac:dyDescent="0.2">
      <c r="A3913" s="39">
        <v>43826</v>
      </c>
      <c r="B3913" s="16">
        <v>0.28999999999999981</v>
      </c>
      <c r="C3913" s="16">
        <v>0.30999999999999983</v>
      </c>
    </row>
    <row r="3914" spans="1:3" ht="16.5" customHeight="1" x14ac:dyDescent="0.2">
      <c r="A3914" s="39">
        <v>43829</v>
      </c>
      <c r="B3914" s="16">
        <v>0.31999999999999984</v>
      </c>
      <c r="C3914" s="16">
        <v>0.32999999999999985</v>
      </c>
    </row>
    <row r="3915" spans="1:3" ht="16.5" customHeight="1" x14ac:dyDescent="0.2">
      <c r="A3915" s="39">
        <v>43830</v>
      </c>
      <c r="B3915" s="16">
        <v>0.33999999999999986</v>
      </c>
      <c r="C3915" s="16">
        <v>0.36999999999999988</v>
      </c>
    </row>
    <row r="3916" spans="1:3" ht="16.5" customHeight="1" x14ac:dyDescent="0.2">
      <c r="A3916" s="39">
        <v>43831</v>
      </c>
      <c r="B3916" s="16">
        <v>0.33999999999999986</v>
      </c>
      <c r="C3916" s="16">
        <v>0.36999999999999988</v>
      </c>
    </row>
    <row r="3917" spans="1:3" ht="16.5" customHeight="1" x14ac:dyDescent="0.2">
      <c r="A3917" s="39">
        <v>43832</v>
      </c>
      <c r="B3917" s="16">
        <v>0.29999999999999982</v>
      </c>
      <c r="C3917" s="16">
        <v>0.33999999999999986</v>
      </c>
    </row>
    <row r="3918" spans="1:3" ht="16.5" customHeight="1" x14ac:dyDescent="0.2">
      <c r="A3918" s="39">
        <v>43833</v>
      </c>
      <c r="B3918" s="16">
        <v>0.27</v>
      </c>
      <c r="C3918" s="16">
        <v>0.28000000000000003</v>
      </c>
    </row>
    <row r="3919" spans="1:3" ht="16.5" customHeight="1" x14ac:dyDescent="0.2">
      <c r="A3919" s="39">
        <v>43836</v>
      </c>
      <c r="B3919" s="16">
        <v>0.27</v>
      </c>
      <c r="C3919" s="16">
        <v>0.25</v>
      </c>
    </row>
    <row r="3920" spans="1:3" ht="16.5" customHeight="1" x14ac:dyDescent="0.2">
      <c r="A3920" s="39">
        <v>43837</v>
      </c>
      <c r="B3920" s="16">
        <v>0.29000000000000004</v>
      </c>
      <c r="C3920" s="16">
        <v>0.29000000000000004</v>
      </c>
    </row>
    <row r="3921" spans="1:3" ht="16.5" customHeight="1" x14ac:dyDescent="0.2">
      <c r="A3921" s="39">
        <v>43838</v>
      </c>
      <c r="B3921" s="16">
        <v>0.29000000000000004</v>
      </c>
      <c r="C3921" s="16">
        <v>0.33000000000000007</v>
      </c>
    </row>
    <row r="3922" spans="1:3" ht="16.5" customHeight="1" x14ac:dyDescent="0.2">
      <c r="A3922" s="39">
        <v>43839</v>
      </c>
      <c r="B3922" s="16">
        <v>0.27</v>
      </c>
      <c r="C3922" s="16">
        <v>0.31000000000000005</v>
      </c>
    </row>
    <row r="3923" spans="1:3" ht="16.5" customHeight="1" x14ac:dyDescent="0.2">
      <c r="A3923" s="39">
        <v>43840</v>
      </c>
      <c r="B3923" s="16">
        <v>0.27</v>
      </c>
      <c r="C3923" s="16">
        <v>0.29000000000000004</v>
      </c>
    </row>
    <row r="3924" spans="1:3" ht="16.5" customHeight="1" x14ac:dyDescent="0.2">
      <c r="A3924" s="39">
        <v>43843</v>
      </c>
      <c r="B3924" s="16">
        <v>0.27</v>
      </c>
      <c r="C3924" s="16">
        <v>0.28000000000000003</v>
      </c>
    </row>
    <row r="3925" spans="1:3" ht="16.5" customHeight="1" x14ac:dyDescent="0.2">
      <c r="A3925" s="39">
        <v>43844</v>
      </c>
      <c r="B3925" s="16">
        <v>0.24</v>
      </c>
      <c r="C3925" s="16">
        <v>0.25</v>
      </c>
    </row>
    <row r="3926" spans="1:3" ht="16.5" customHeight="1" x14ac:dyDescent="0.2">
      <c r="A3926" s="39">
        <v>43845</v>
      </c>
      <c r="B3926" s="16">
        <v>0.22999999999999998</v>
      </c>
      <c r="C3926" s="16">
        <v>0.21999999999999997</v>
      </c>
    </row>
    <row r="3927" spans="1:3" ht="16.5" customHeight="1" x14ac:dyDescent="0.2">
      <c r="A3927" s="39">
        <v>43846</v>
      </c>
      <c r="B3927" s="16">
        <v>0.22999999999999998</v>
      </c>
      <c r="C3927" s="16">
        <v>0.26</v>
      </c>
    </row>
    <row r="3928" spans="1:3" ht="16.5" customHeight="1" x14ac:dyDescent="0.2">
      <c r="A3928" s="39">
        <v>43847</v>
      </c>
      <c r="B3928" s="16">
        <v>0.26</v>
      </c>
      <c r="C3928" s="16">
        <v>0.28000000000000003</v>
      </c>
    </row>
    <row r="3929" spans="1:3" ht="16.5" customHeight="1" x14ac:dyDescent="0.2">
      <c r="A3929" s="39">
        <v>43850</v>
      </c>
      <c r="B3929" s="16">
        <v>0.26</v>
      </c>
      <c r="C3929" s="16">
        <v>0.28000000000000003</v>
      </c>
    </row>
    <row r="3930" spans="1:3" ht="16.5" customHeight="1" x14ac:dyDescent="0.2">
      <c r="A3930" s="39">
        <v>43851</v>
      </c>
      <c r="B3930" s="16">
        <v>0.25</v>
      </c>
      <c r="C3930" s="16">
        <v>0.21999999999999997</v>
      </c>
    </row>
    <row r="3931" spans="1:3" ht="16.5" customHeight="1" x14ac:dyDescent="0.2">
      <c r="A3931" s="39">
        <v>43852</v>
      </c>
      <c r="B3931" s="16">
        <v>0.24</v>
      </c>
      <c r="C3931" s="16">
        <v>0.21999999999999997</v>
      </c>
    </row>
    <row r="3932" spans="1:3" ht="16.5" customHeight="1" x14ac:dyDescent="0.2">
      <c r="A3932" s="39">
        <v>43853</v>
      </c>
      <c r="B3932" s="16">
        <v>0.22999999999999998</v>
      </c>
      <c r="C3932" s="16">
        <v>0.18999999999999995</v>
      </c>
    </row>
    <row r="3933" spans="1:3" ht="16.5" customHeight="1" x14ac:dyDescent="0.2">
      <c r="A3933" s="39">
        <v>43854</v>
      </c>
      <c r="B3933" s="16">
        <v>0.20999999999999996</v>
      </c>
      <c r="C3933" s="16">
        <v>0.15999999999999992</v>
      </c>
    </row>
    <row r="3934" spans="1:3" ht="16.5" customHeight="1" x14ac:dyDescent="0.2">
      <c r="A3934" s="39">
        <v>43857</v>
      </c>
      <c r="B3934" s="16">
        <v>0.17000000000000015</v>
      </c>
      <c r="C3934" s="16">
        <v>6.0000000000000053E-2</v>
      </c>
    </row>
    <row r="3935" spans="1:3" ht="16.5" customHeight="1" x14ac:dyDescent="0.2">
      <c r="A3935" s="39">
        <v>43858</v>
      </c>
      <c r="B3935" s="16">
        <v>0.19999999999999996</v>
      </c>
      <c r="C3935" s="16">
        <v>7.9999999999999849E-2</v>
      </c>
    </row>
    <row r="3936" spans="1:3" ht="16.5" customHeight="1" x14ac:dyDescent="0.2">
      <c r="A3936" s="39">
        <v>43859</v>
      </c>
      <c r="B3936" s="16">
        <v>0.18000000000000016</v>
      </c>
      <c r="C3936" s="16">
        <v>4.0000000000000036E-2</v>
      </c>
    </row>
    <row r="3937" spans="1:3" ht="16.5" customHeight="1" x14ac:dyDescent="0.2">
      <c r="A3937" s="39">
        <v>43860</v>
      </c>
      <c r="B3937" s="16">
        <v>0.16000000000000014</v>
      </c>
      <c r="C3937" s="16">
        <v>0</v>
      </c>
    </row>
    <row r="3938" spans="1:3" ht="16.5" customHeight="1" x14ac:dyDescent="0.2">
      <c r="A3938" s="39">
        <v>43861</v>
      </c>
      <c r="B3938" s="16">
        <v>0.17999999999999994</v>
      </c>
      <c r="C3938" s="16">
        <v>-4.0000000000000036E-2</v>
      </c>
    </row>
    <row r="3939" spans="1:3" ht="16.5" customHeight="1" x14ac:dyDescent="0.2">
      <c r="A3939" s="39">
        <v>43864</v>
      </c>
      <c r="B3939" s="16">
        <v>0.17999999999999994</v>
      </c>
      <c r="C3939" s="16">
        <v>-3.0000000000000027E-2</v>
      </c>
    </row>
    <row r="3940" spans="1:3" ht="16.5" customHeight="1" x14ac:dyDescent="0.2">
      <c r="A3940" s="39">
        <v>43865</v>
      </c>
      <c r="B3940" s="16">
        <v>0.20000000000000018</v>
      </c>
      <c r="C3940" s="16">
        <v>4.0000000000000036E-2</v>
      </c>
    </row>
    <row r="3941" spans="1:3" ht="16.5" customHeight="1" x14ac:dyDescent="0.2">
      <c r="A3941" s="39">
        <v>43866</v>
      </c>
      <c r="B3941" s="16">
        <v>0.21999999999999997</v>
      </c>
      <c r="C3941" s="16">
        <v>8.9999999999999858E-2</v>
      </c>
    </row>
    <row r="3942" spans="1:3" ht="16.5" customHeight="1" x14ac:dyDescent="0.2">
      <c r="A3942" s="39">
        <v>43867</v>
      </c>
      <c r="B3942" s="16">
        <v>0.20999999999999996</v>
      </c>
      <c r="C3942" s="16">
        <v>7.9999999999999849E-2</v>
      </c>
    </row>
    <row r="3943" spans="1:3" ht="16.5" customHeight="1" x14ac:dyDescent="0.2">
      <c r="A3943" s="39">
        <v>43868</v>
      </c>
      <c r="B3943" s="16">
        <v>0.18000000000000016</v>
      </c>
      <c r="C3943" s="16">
        <v>3.0000000000000027E-2</v>
      </c>
    </row>
    <row r="3944" spans="1:3" ht="16.5" customHeight="1" x14ac:dyDescent="0.2">
      <c r="A3944" s="39">
        <v>43871</v>
      </c>
      <c r="B3944" s="16">
        <v>0.18999999999999995</v>
      </c>
      <c r="C3944" s="16">
        <v>-2.0000000000000018E-2</v>
      </c>
    </row>
    <row r="3945" spans="1:3" ht="16.5" customHeight="1" x14ac:dyDescent="0.2">
      <c r="A3945" s="39">
        <v>43872</v>
      </c>
      <c r="B3945" s="16">
        <v>0.18000000000000016</v>
      </c>
      <c r="C3945" s="16">
        <v>2.0000000000000018E-2</v>
      </c>
    </row>
    <row r="3946" spans="1:3" ht="16.5" customHeight="1" x14ac:dyDescent="0.2">
      <c r="A3946" s="39">
        <v>43873</v>
      </c>
      <c r="B3946" s="16">
        <v>0.18000000000000016</v>
      </c>
      <c r="C3946" s="16">
        <v>4.0000000000000036E-2</v>
      </c>
    </row>
    <row r="3947" spans="1:3" ht="16.5" customHeight="1" x14ac:dyDescent="0.2">
      <c r="A3947" s="39">
        <v>43874</v>
      </c>
      <c r="B3947" s="16">
        <v>0.17000000000000015</v>
      </c>
      <c r="C3947" s="16">
        <v>2.0000000000000018E-2</v>
      </c>
    </row>
    <row r="3948" spans="1:3" ht="16.5" customHeight="1" x14ac:dyDescent="0.2">
      <c r="A3948" s="39">
        <v>43875</v>
      </c>
      <c r="B3948" s="16">
        <v>0.17000000000000015</v>
      </c>
      <c r="C3948" s="16">
        <v>1.0000000000000009E-2</v>
      </c>
    </row>
    <row r="3949" spans="1:3" ht="16.5" customHeight="1" x14ac:dyDescent="0.2">
      <c r="A3949" s="39">
        <v>43878</v>
      </c>
      <c r="B3949" s="16">
        <v>0.17000000000000015</v>
      </c>
      <c r="C3949" s="16">
        <v>1.0000000000000009E-2</v>
      </c>
    </row>
    <row r="3950" spans="1:3" ht="16.5" customHeight="1" x14ac:dyDescent="0.2">
      <c r="A3950" s="39">
        <v>43879</v>
      </c>
      <c r="B3950" s="16">
        <v>0.14000000000000012</v>
      </c>
      <c r="C3950" s="16">
        <v>-3.0000000000000027E-2</v>
      </c>
    </row>
    <row r="3951" spans="1:3" ht="16.5" customHeight="1" x14ac:dyDescent="0.2">
      <c r="A3951" s="39">
        <v>43880</v>
      </c>
      <c r="B3951" s="16">
        <v>0.14000000000000012</v>
      </c>
      <c r="C3951" s="16">
        <v>-2.0000000000000018E-2</v>
      </c>
    </row>
    <row r="3952" spans="1:3" ht="16.5" customHeight="1" x14ac:dyDescent="0.2">
      <c r="A3952" s="39">
        <v>43881</v>
      </c>
      <c r="B3952" s="16">
        <v>0.13000000000000012</v>
      </c>
      <c r="C3952" s="16">
        <v>-6.0000000000000053E-2</v>
      </c>
    </row>
    <row r="3953" spans="1:3" ht="16.5" customHeight="1" x14ac:dyDescent="0.2">
      <c r="A3953" s="39">
        <v>43882</v>
      </c>
      <c r="B3953" s="16">
        <v>0.11999999999999988</v>
      </c>
      <c r="C3953" s="16">
        <v>-0.10000000000000009</v>
      </c>
    </row>
    <row r="3954" spans="1:3" ht="16.5" customHeight="1" x14ac:dyDescent="0.2">
      <c r="A3954" s="39">
        <v>43885</v>
      </c>
      <c r="B3954" s="16">
        <v>0.11999999999999988</v>
      </c>
      <c r="C3954" s="16">
        <v>-0.15000000000000013</v>
      </c>
    </row>
    <row r="3955" spans="1:3" ht="16.5" customHeight="1" x14ac:dyDescent="0.2">
      <c r="A3955" s="39">
        <v>43886</v>
      </c>
      <c r="B3955" s="16">
        <v>0.13000000000000012</v>
      </c>
      <c r="C3955" s="16">
        <v>-0.19999999999999996</v>
      </c>
    </row>
    <row r="3956" spans="1:3" ht="16.5" customHeight="1" x14ac:dyDescent="0.2">
      <c r="A3956" s="39">
        <v>43887</v>
      </c>
      <c r="B3956" s="16">
        <v>0.17000000000000015</v>
      </c>
      <c r="C3956" s="16">
        <v>-0.19999999999999996</v>
      </c>
    </row>
    <row r="3957" spans="1:3" ht="16.5" customHeight="1" x14ac:dyDescent="0.2">
      <c r="A3957" s="39">
        <v>43888</v>
      </c>
      <c r="B3957" s="16">
        <v>0.18999999999999995</v>
      </c>
      <c r="C3957" s="16">
        <v>-0.14999999999999991</v>
      </c>
    </row>
    <row r="3958" spans="1:3" ht="16.5" customHeight="1" x14ac:dyDescent="0.2">
      <c r="A3958" s="39">
        <v>43889</v>
      </c>
      <c r="B3958" s="16">
        <v>0.26999999999999991</v>
      </c>
      <c r="C3958" s="16">
        <v>-0.14000000000000012</v>
      </c>
    </row>
    <row r="3959" spans="1:3" ht="16.5" customHeight="1" x14ac:dyDescent="0.2">
      <c r="A3959" s="39">
        <v>43892</v>
      </c>
      <c r="B3959" s="16">
        <v>0.26000000000000012</v>
      </c>
      <c r="C3959" s="16">
        <v>-2.9999999999999805E-2</v>
      </c>
    </row>
    <row r="3960" spans="1:3" ht="16.5" customHeight="1" x14ac:dyDescent="0.2">
      <c r="A3960" s="39">
        <v>43893</v>
      </c>
      <c r="B3960" s="16">
        <v>0.31000000000000005</v>
      </c>
      <c r="C3960" s="16">
        <v>7.0000000000000062E-2</v>
      </c>
    </row>
    <row r="3961" spans="1:3" ht="16.5" customHeight="1" x14ac:dyDescent="0.2">
      <c r="A3961" s="39">
        <v>43894</v>
      </c>
      <c r="B3961" s="16">
        <v>0.35</v>
      </c>
      <c r="C3961" s="16">
        <v>0.30000000000000004</v>
      </c>
    </row>
    <row r="3962" spans="1:3" ht="16.5" customHeight="1" x14ac:dyDescent="0.2">
      <c r="A3962" s="39">
        <v>43895</v>
      </c>
      <c r="B3962" s="16">
        <v>0.33000000000000007</v>
      </c>
      <c r="C3962" s="16">
        <v>0.30000000000000004</v>
      </c>
    </row>
    <row r="3963" spans="1:3" ht="16.5" customHeight="1" x14ac:dyDescent="0.2">
      <c r="A3963" s="39">
        <v>43896</v>
      </c>
      <c r="B3963" s="16">
        <v>0.25</v>
      </c>
      <c r="C3963" s="16">
        <v>0.28999999999999998</v>
      </c>
    </row>
    <row r="3964" spans="1:3" ht="16.5" customHeight="1" x14ac:dyDescent="0.2">
      <c r="A3964" s="39">
        <v>43899</v>
      </c>
      <c r="B3964" s="16">
        <v>0.16000000000000003</v>
      </c>
      <c r="C3964" s="16">
        <v>0.21000000000000002</v>
      </c>
    </row>
    <row r="3965" spans="1:3" ht="16.5" customHeight="1" x14ac:dyDescent="0.2">
      <c r="A3965" s="39">
        <v>43900</v>
      </c>
      <c r="B3965" s="16">
        <v>0.26</v>
      </c>
      <c r="C3965" s="16">
        <v>0.32</v>
      </c>
    </row>
    <row r="3966" spans="1:3" ht="16.5" customHeight="1" x14ac:dyDescent="0.2">
      <c r="A3966" s="39">
        <v>43901</v>
      </c>
      <c r="B3966" s="16">
        <v>0.31999999999999995</v>
      </c>
      <c r="C3966" s="16">
        <v>0.39999999999999997</v>
      </c>
    </row>
    <row r="3967" spans="1:3" ht="16.5" customHeight="1" x14ac:dyDescent="0.2">
      <c r="A3967" s="39">
        <v>43902</v>
      </c>
      <c r="B3967" s="16">
        <v>0.38</v>
      </c>
      <c r="C3967" s="16">
        <v>0.55000000000000004</v>
      </c>
    </row>
    <row r="3968" spans="1:3" ht="16.5" customHeight="1" x14ac:dyDescent="0.2">
      <c r="A3968" s="39">
        <v>43903</v>
      </c>
      <c r="B3968" s="16">
        <v>0.44999999999999996</v>
      </c>
      <c r="C3968" s="16">
        <v>0.65999999999999992</v>
      </c>
    </row>
    <row r="3969" spans="1:3" ht="16.5" customHeight="1" x14ac:dyDescent="0.2">
      <c r="A3969" s="39">
        <v>43906</v>
      </c>
      <c r="B3969" s="16">
        <v>0.37</v>
      </c>
      <c r="C3969" s="16">
        <v>0.49</v>
      </c>
    </row>
    <row r="3970" spans="1:3" ht="16.5" customHeight="1" x14ac:dyDescent="0.2">
      <c r="A3970" s="39">
        <v>43907</v>
      </c>
      <c r="B3970" s="16">
        <v>0.55000000000000004</v>
      </c>
      <c r="C3970" s="16">
        <v>0.83000000000000007</v>
      </c>
    </row>
    <row r="3971" spans="1:3" ht="16.5" customHeight="1" x14ac:dyDescent="0.2">
      <c r="A3971" s="39">
        <v>43908</v>
      </c>
      <c r="B3971" s="16">
        <v>0.6399999999999999</v>
      </c>
      <c r="C3971" s="16">
        <v>1.1599999999999999</v>
      </c>
    </row>
    <row r="3972" spans="1:3" ht="16.5" customHeight="1" x14ac:dyDescent="0.2">
      <c r="A3972" s="39">
        <v>43909</v>
      </c>
      <c r="B3972" s="16">
        <v>0.68000000000000016</v>
      </c>
      <c r="C3972" s="16">
        <v>1.08</v>
      </c>
    </row>
    <row r="3973" spans="1:3" ht="16.5" customHeight="1" x14ac:dyDescent="0.2">
      <c r="A3973" s="39">
        <v>43910</v>
      </c>
      <c r="B3973" s="16">
        <v>0.55000000000000004</v>
      </c>
      <c r="C3973" s="16">
        <v>0.87</v>
      </c>
    </row>
    <row r="3974" spans="1:3" ht="16.5" customHeight="1" x14ac:dyDescent="0.2">
      <c r="A3974" s="39">
        <v>43913</v>
      </c>
      <c r="B3974" s="16">
        <v>0.48</v>
      </c>
      <c r="C3974" s="16">
        <v>0.74</v>
      </c>
    </row>
    <row r="3975" spans="1:3" ht="16.5" customHeight="1" x14ac:dyDescent="0.2">
      <c r="A3975" s="39">
        <v>43914</v>
      </c>
      <c r="B3975" s="16">
        <v>0.45999999999999996</v>
      </c>
      <c r="C3975" s="16">
        <v>0.83</v>
      </c>
    </row>
    <row r="3976" spans="1:3" ht="16.5" customHeight="1" x14ac:dyDescent="0.2">
      <c r="A3976" s="39">
        <v>43915</v>
      </c>
      <c r="B3976" s="16">
        <v>0.54</v>
      </c>
      <c r="C3976" s="16">
        <v>0.88</v>
      </c>
    </row>
    <row r="3977" spans="1:3" ht="16.5" customHeight="1" x14ac:dyDescent="0.2">
      <c r="A3977" s="39">
        <v>43916</v>
      </c>
      <c r="B3977" s="16">
        <v>0.53</v>
      </c>
      <c r="C3977" s="16">
        <v>0.83</v>
      </c>
    </row>
    <row r="3978" spans="1:3" ht="16.5" customHeight="1" x14ac:dyDescent="0.2">
      <c r="A3978" s="39">
        <v>43917</v>
      </c>
      <c r="B3978" s="16">
        <v>0.47</v>
      </c>
      <c r="C3978" s="16">
        <v>0.69</v>
      </c>
    </row>
    <row r="3979" spans="1:3" ht="16.5" customHeight="1" x14ac:dyDescent="0.2">
      <c r="A3979" s="39">
        <v>43920</v>
      </c>
      <c r="B3979" s="16">
        <v>0.47</v>
      </c>
      <c r="C3979" s="16">
        <v>0.57999999999999996</v>
      </c>
    </row>
    <row r="3980" spans="1:3" ht="16.5" customHeight="1" x14ac:dyDescent="0.2">
      <c r="A3980" s="39">
        <v>43921</v>
      </c>
      <c r="B3980" s="16">
        <v>0.47</v>
      </c>
      <c r="C3980" s="16">
        <v>0.59</v>
      </c>
    </row>
    <row r="3981" spans="1:3" ht="16.5" customHeight="1" x14ac:dyDescent="0.2">
      <c r="A3981" s="39">
        <v>43922</v>
      </c>
      <c r="B3981" s="16">
        <v>0.39</v>
      </c>
      <c r="C3981" s="16">
        <v>0.53</v>
      </c>
    </row>
    <row r="3982" spans="1:3" ht="16.5" customHeight="1" x14ac:dyDescent="0.2">
      <c r="A3982" s="39">
        <v>43923</v>
      </c>
      <c r="B3982" s="16">
        <v>0.4</v>
      </c>
      <c r="C3982" s="16">
        <v>0.54</v>
      </c>
    </row>
    <row r="3983" spans="1:3" ht="16.5" customHeight="1" x14ac:dyDescent="0.2">
      <c r="A3983" s="39">
        <v>43924</v>
      </c>
      <c r="B3983" s="16">
        <v>0.39</v>
      </c>
      <c r="C3983" s="16">
        <v>0.52</v>
      </c>
    </row>
    <row r="3984" spans="1:3" ht="16.5" customHeight="1" x14ac:dyDescent="0.2">
      <c r="A3984" s="39">
        <v>43927</v>
      </c>
      <c r="B3984" s="16">
        <v>0.4</v>
      </c>
      <c r="C3984" s="16">
        <v>0.52</v>
      </c>
    </row>
    <row r="3985" spans="1:3" ht="16.5" customHeight="1" x14ac:dyDescent="0.2">
      <c r="A3985" s="39">
        <v>43928</v>
      </c>
      <c r="B3985" s="16">
        <v>0.47</v>
      </c>
      <c r="C3985" s="16">
        <v>0.61</v>
      </c>
    </row>
    <row r="3986" spans="1:3" ht="16.5" customHeight="1" x14ac:dyDescent="0.2">
      <c r="A3986" s="39">
        <v>43929</v>
      </c>
      <c r="B3986" s="16">
        <v>0.5</v>
      </c>
      <c r="C3986" s="16">
        <v>0.55000000000000004</v>
      </c>
    </row>
    <row r="3987" spans="1:3" ht="16.5" customHeight="1" x14ac:dyDescent="0.2">
      <c r="A3987" s="39">
        <v>43930</v>
      </c>
      <c r="B3987" s="16">
        <v>0.5</v>
      </c>
      <c r="C3987" s="16">
        <v>0.48</v>
      </c>
    </row>
    <row r="3988" spans="1:3" ht="16.5" customHeight="1" x14ac:dyDescent="0.2">
      <c r="A3988" s="39">
        <v>43931</v>
      </c>
      <c r="B3988" s="16">
        <v>0.5</v>
      </c>
      <c r="C3988" s="16">
        <v>0.48</v>
      </c>
    </row>
    <row r="3989" spans="1:3" ht="16.5" customHeight="1" x14ac:dyDescent="0.2">
      <c r="A3989" s="39">
        <v>43934</v>
      </c>
      <c r="B3989" s="16">
        <v>0.51</v>
      </c>
      <c r="C3989" s="16">
        <v>0.5</v>
      </c>
    </row>
    <row r="3990" spans="1:3" ht="16.5" customHeight="1" x14ac:dyDescent="0.2">
      <c r="A3990" s="39">
        <v>43935</v>
      </c>
      <c r="B3990" s="16">
        <v>0.53</v>
      </c>
      <c r="C3990" s="16">
        <v>0.56000000000000005</v>
      </c>
    </row>
    <row r="3991" spans="1:3" ht="16.5" customHeight="1" x14ac:dyDescent="0.2">
      <c r="A3991" s="39">
        <v>43936</v>
      </c>
      <c r="B3991" s="16">
        <v>0.43</v>
      </c>
      <c r="C3991" s="16">
        <v>0.49</v>
      </c>
    </row>
    <row r="3992" spans="1:3" ht="16.5" customHeight="1" x14ac:dyDescent="0.2">
      <c r="A3992" s="39">
        <v>43937</v>
      </c>
      <c r="B3992" s="16">
        <v>0.41</v>
      </c>
      <c r="C3992" s="16">
        <v>0.47</v>
      </c>
    </row>
    <row r="3993" spans="1:3" ht="16.5" customHeight="1" x14ac:dyDescent="0.2">
      <c r="A3993" s="39">
        <v>43938</v>
      </c>
      <c r="B3993" s="16">
        <v>0.45</v>
      </c>
      <c r="C3993" s="16">
        <v>0.53</v>
      </c>
    </row>
    <row r="3994" spans="1:3" ht="16.5" customHeight="1" x14ac:dyDescent="0.2">
      <c r="A3994" s="39">
        <v>43941</v>
      </c>
      <c r="B3994" s="16">
        <v>0.43</v>
      </c>
      <c r="C3994" s="16">
        <v>0.51</v>
      </c>
    </row>
    <row r="3995" spans="1:3" ht="16.5" customHeight="1" x14ac:dyDescent="0.2">
      <c r="A3995" s="39">
        <v>43942</v>
      </c>
      <c r="B3995" s="16">
        <v>0.37999999999999995</v>
      </c>
      <c r="C3995" s="16">
        <v>0.47</v>
      </c>
    </row>
    <row r="3996" spans="1:3" ht="16.5" customHeight="1" x14ac:dyDescent="0.2">
      <c r="A3996" s="39">
        <v>43943</v>
      </c>
      <c r="B3996" s="16">
        <v>0.41000000000000003</v>
      </c>
      <c r="C3996" s="16">
        <v>0.51</v>
      </c>
    </row>
    <row r="3997" spans="1:3" ht="16.5" customHeight="1" x14ac:dyDescent="0.2">
      <c r="A3997" s="39">
        <v>43944</v>
      </c>
      <c r="B3997" s="16">
        <v>0.39</v>
      </c>
      <c r="C3997" s="16">
        <v>0.5</v>
      </c>
    </row>
    <row r="3998" spans="1:3" ht="16.5" customHeight="1" x14ac:dyDescent="0.2">
      <c r="A3998" s="39">
        <v>43945</v>
      </c>
      <c r="B3998" s="16">
        <v>0.38</v>
      </c>
      <c r="C3998" s="16">
        <v>0.48</v>
      </c>
    </row>
    <row r="3999" spans="1:3" ht="16.5" customHeight="1" x14ac:dyDescent="0.2">
      <c r="A3999" s="39">
        <v>43948</v>
      </c>
      <c r="B3999" s="16">
        <v>0.43000000000000005</v>
      </c>
      <c r="C3999" s="16">
        <v>0.55000000000000004</v>
      </c>
    </row>
    <row r="4000" spans="1:3" ht="16.5" customHeight="1" x14ac:dyDescent="0.2">
      <c r="A4000" s="39">
        <v>43949</v>
      </c>
      <c r="B4000" s="16">
        <v>0.42</v>
      </c>
      <c r="C4000" s="16">
        <v>0.51</v>
      </c>
    </row>
    <row r="4001" spans="1:3" ht="16.5" customHeight="1" x14ac:dyDescent="0.2">
      <c r="A4001" s="39">
        <v>43950</v>
      </c>
      <c r="B4001" s="16">
        <v>0.43</v>
      </c>
      <c r="C4001" s="16">
        <v>0.53</v>
      </c>
    </row>
    <row r="4002" spans="1:3" ht="16.5" customHeight="1" x14ac:dyDescent="0.2">
      <c r="A4002" s="39">
        <v>43951</v>
      </c>
      <c r="B4002" s="16">
        <v>0.44</v>
      </c>
      <c r="C4002" s="16">
        <v>0.55000000000000004</v>
      </c>
    </row>
    <row r="4003" spans="1:3" ht="16.5" customHeight="1" x14ac:dyDescent="0.2">
      <c r="A4003" s="39">
        <v>43952</v>
      </c>
      <c r="B4003" s="16">
        <v>0.44</v>
      </c>
      <c r="C4003" s="16">
        <v>0.52</v>
      </c>
    </row>
    <row r="4004" spans="1:3" ht="16.5" customHeight="1" x14ac:dyDescent="0.2">
      <c r="A4004" s="39">
        <v>43955</v>
      </c>
      <c r="B4004" s="16">
        <v>0.45</v>
      </c>
      <c r="C4004" s="16">
        <v>0.51</v>
      </c>
    </row>
    <row r="4005" spans="1:3" ht="16.5" customHeight="1" x14ac:dyDescent="0.2">
      <c r="A4005" s="39">
        <v>43956</v>
      </c>
      <c r="B4005" s="16">
        <v>0.47000000000000003</v>
      </c>
      <c r="C4005" s="16">
        <v>0.53</v>
      </c>
    </row>
    <row r="4006" spans="1:3" ht="16.5" customHeight="1" x14ac:dyDescent="0.2">
      <c r="A4006" s="39">
        <v>43957</v>
      </c>
      <c r="B4006" s="16">
        <v>0.54999999999999993</v>
      </c>
      <c r="C4006" s="16">
        <v>0.6</v>
      </c>
    </row>
    <row r="4007" spans="1:3" ht="16.5" customHeight="1" x14ac:dyDescent="0.2">
      <c r="A4007" s="39">
        <v>43958</v>
      </c>
      <c r="B4007" s="16">
        <v>0.5</v>
      </c>
      <c r="C4007" s="16">
        <v>0.52</v>
      </c>
    </row>
    <row r="4008" spans="1:3" ht="16.5" customHeight="1" x14ac:dyDescent="0.2">
      <c r="A4008" s="39">
        <v>43959</v>
      </c>
      <c r="B4008" s="16">
        <v>0.52999999999999992</v>
      </c>
      <c r="C4008" s="16">
        <v>0.56999999999999995</v>
      </c>
    </row>
    <row r="4009" spans="1:3" ht="16.5" customHeight="1" x14ac:dyDescent="0.2">
      <c r="A4009" s="39">
        <v>43962</v>
      </c>
      <c r="B4009" s="16">
        <v>0.55999999999999994</v>
      </c>
      <c r="C4009" s="16">
        <v>0.61</v>
      </c>
    </row>
    <row r="4010" spans="1:3" ht="16.5" customHeight="1" x14ac:dyDescent="0.2">
      <c r="A4010" s="39">
        <v>43963</v>
      </c>
      <c r="B4010" s="16">
        <v>0.51999999999999991</v>
      </c>
      <c r="C4010" s="16">
        <v>0.55999999999999994</v>
      </c>
    </row>
    <row r="4011" spans="1:3" ht="16.5" customHeight="1" x14ac:dyDescent="0.2">
      <c r="A4011" s="39">
        <v>43964</v>
      </c>
      <c r="B4011" s="16">
        <v>0.48</v>
      </c>
      <c r="C4011" s="16">
        <v>0.51</v>
      </c>
    </row>
    <row r="4012" spans="1:3" ht="16.5" customHeight="1" x14ac:dyDescent="0.2">
      <c r="A4012" s="39">
        <v>43965</v>
      </c>
      <c r="B4012" s="16">
        <v>0.47</v>
      </c>
      <c r="C4012" s="16">
        <v>0.51</v>
      </c>
    </row>
    <row r="4013" spans="1:3" ht="16.5" customHeight="1" x14ac:dyDescent="0.2">
      <c r="A4013" s="39">
        <v>43966</v>
      </c>
      <c r="B4013" s="16">
        <v>0.48</v>
      </c>
      <c r="C4013" s="16">
        <v>0.52</v>
      </c>
    </row>
    <row r="4014" spans="1:3" ht="16.5" customHeight="1" x14ac:dyDescent="0.2">
      <c r="A4014" s="39">
        <v>43969</v>
      </c>
      <c r="B4014" s="16">
        <v>0.55000000000000004</v>
      </c>
      <c r="C4014" s="16">
        <v>0.6</v>
      </c>
    </row>
    <row r="4015" spans="1:3" ht="16.5" customHeight="1" x14ac:dyDescent="0.2">
      <c r="A4015" s="39">
        <v>43970</v>
      </c>
      <c r="B4015" s="16">
        <v>0.52999999999999992</v>
      </c>
      <c r="C4015" s="16">
        <v>0.56999999999999995</v>
      </c>
    </row>
    <row r="4016" spans="1:3" ht="16.5" customHeight="1" x14ac:dyDescent="0.2">
      <c r="A4016" s="39">
        <v>43971</v>
      </c>
      <c r="B4016" s="16">
        <v>0.52</v>
      </c>
      <c r="C4016" s="16">
        <v>0.56000000000000005</v>
      </c>
    </row>
    <row r="4017" spans="1:3" ht="16.5" customHeight="1" x14ac:dyDescent="0.2">
      <c r="A4017" s="39">
        <v>43972</v>
      </c>
      <c r="B4017" s="16">
        <v>0.51</v>
      </c>
      <c r="C4017" s="16">
        <v>0.56000000000000005</v>
      </c>
    </row>
    <row r="4018" spans="1:3" ht="16.5" customHeight="1" x14ac:dyDescent="0.2">
      <c r="A4018" s="39">
        <v>43973</v>
      </c>
      <c r="B4018" s="16">
        <v>0.49</v>
      </c>
      <c r="C4018" s="16">
        <v>0.54</v>
      </c>
    </row>
    <row r="4019" spans="1:3" ht="16.5" customHeight="1" x14ac:dyDescent="0.2">
      <c r="A4019" s="39">
        <v>43976</v>
      </c>
      <c r="B4019" s="16">
        <v>0.49</v>
      </c>
      <c r="C4019" s="16">
        <v>0.54</v>
      </c>
    </row>
    <row r="4020" spans="1:3" ht="16.5" customHeight="1" x14ac:dyDescent="0.2">
      <c r="A4020" s="39">
        <v>43977</v>
      </c>
      <c r="B4020" s="16">
        <v>0.51</v>
      </c>
      <c r="C4020" s="16">
        <v>0.54999999999999993</v>
      </c>
    </row>
    <row r="4021" spans="1:3" ht="16.5" customHeight="1" x14ac:dyDescent="0.2">
      <c r="A4021" s="39">
        <v>43978</v>
      </c>
      <c r="B4021" s="16">
        <v>0.49000000000000005</v>
      </c>
      <c r="C4021" s="16">
        <v>0.53</v>
      </c>
    </row>
    <row r="4022" spans="1:3" ht="16.5" customHeight="1" x14ac:dyDescent="0.2">
      <c r="A4022" s="39">
        <v>43979</v>
      </c>
      <c r="B4022" s="16">
        <v>0.52999999999999992</v>
      </c>
      <c r="C4022" s="16">
        <v>0.54999999999999993</v>
      </c>
    </row>
    <row r="4023" spans="1:3" ht="16.5" customHeight="1" x14ac:dyDescent="0.2">
      <c r="A4023" s="39">
        <v>43980</v>
      </c>
      <c r="B4023" s="16">
        <v>0.49</v>
      </c>
      <c r="C4023" s="16">
        <v>0.51</v>
      </c>
    </row>
    <row r="4024" spans="1:3" ht="16.5" customHeight="1" x14ac:dyDescent="0.2">
      <c r="A4024" s="39">
        <v>43983</v>
      </c>
      <c r="B4024" s="16">
        <v>0.52</v>
      </c>
      <c r="C4024" s="16">
        <v>0.52</v>
      </c>
    </row>
    <row r="4025" spans="1:3" ht="16.5" customHeight="1" x14ac:dyDescent="0.2">
      <c r="A4025" s="39">
        <v>43984</v>
      </c>
      <c r="B4025" s="16">
        <v>0.51</v>
      </c>
      <c r="C4025" s="16">
        <v>0.53</v>
      </c>
    </row>
    <row r="4026" spans="1:3" ht="16.5" customHeight="1" x14ac:dyDescent="0.2">
      <c r="A4026" s="39">
        <v>43985</v>
      </c>
      <c r="B4026" s="16">
        <v>0.58000000000000007</v>
      </c>
      <c r="C4026" s="16">
        <v>0.61</v>
      </c>
    </row>
    <row r="4027" spans="1:3" ht="16.5" customHeight="1" x14ac:dyDescent="0.2">
      <c r="A4027" s="39">
        <v>43986</v>
      </c>
      <c r="B4027" s="16">
        <v>0.62999999999999989</v>
      </c>
      <c r="C4027" s="16">
        <v>0.66999999999999993</v>
      </c>
    </row>
    <row r="4028" spans="1:3" ht="16.5" customHeight="1" x14ac:dyDescent="0.2">
      <c r="A4028" s="39">
        <v>43987</v>
      </c>
      <c r="B4028" s="16">
        <v>0.69000000000000006</v>
      </c>
      <c r="C4028" s="16">
        <v>0.76</v>
      </c>
    </row>
    <row r="4029" spans="1:3" ht="16.5" customHeight="1" x14ac:dyDescent="0.2">
      <c r="A4029" s="39">
        <v>43990</v>
      </c>
      <c r="B4029" s="16">
        <v>0.66</v>
      </c>
      <c r="C4029" s="16">
        <v>0.71</v>
      </c>
    </row>
    <row r="4030" spans="1:3" ht="16.5" customHeight="1" x14ac:dyDescent="0.2">
      <c r="A4030" s="39">
        <v>43991</v>
      </c>
      <c r="B4030" s="16">
        <v>0.6399999999999999</v>
      </c>
      <c r="C4030" s="16">
        <v>0.64999999999999991</v>
      </c>
    </row>
    <row r="4031" spans="1:3" ht="16.5" customHeight="1" x14ac:dyDescent="0.2">
      <c r="A4031" s="39">
        <v>43992</v>
      </c>
      <c r="B4031" s="16">
        <v>0.57999999999999996</v>
      </c>
      <c r="C4031" s="16">
        <v>0.57999999999999996</v>
      </c>
    </row>
    <row r="4032" spans="1:3" ht="16.5" customHeight="1" x14ac:dyDescent="0.2">
      <c r="A4032" s="39">
        <v>43993</v>
      </c>
      <c r="B4032" s="16">
        <v>0.47000000000000003</v>
      </c>
      <c r="C4032" s="16">
        <v>0.49</v>
      </c>
    </row>
    <row r="4033" spans="1:3" ht="16.5" customHeight="1" x14ac:dyDescent="0.2">
      <c r="A4033" s="39">
        <v>43994</v>
      </c>
      <c r="B4033" s="16">
        <v>0.52</v>
      </c>
      <c r="C4033" s="16">
        <v>0.54999999999999993</v>
      </c>
    </row>
    <row r="4034" spans="1:3" ht="16.5" customHeight="1" x14ac:dyDescent="0.2">
      <c r="A4034" s="39">
        <v>43997</v>
      </c>
      <c r="B4034" s="16">
        <v>0.52</v>
      </c>
      <c r="C4034" s="16">
        <v>0.53</v>
      </c>
    </row>
    <row r="4035" spans="1:3" ht="16.5" customHeight="1" x14ac:dyDescent="0.2">
      <c r="A4035" s="39">
        <v>43998</v>
      </c>
      <c r="B4035" s="16">
        <v>0.54</v>
      </c>
      <c r="C4035" s="16">
        <v>0.57999999999999996</v>
      </c>
    </row>
    <row r="4036" spans="1:3" ht="16.5" customHeight="1" x14ac:dyDescent="0.2">
      <c r="A4036" s="39">
        <v>43999</v>
      </c>
      <c r="B4036" s="16">
        <v>0.55000000000000004</v>
      </c>
      <c r="C4036" s="16">
        <v>0.56999999999999995</v>
      </c>
    </row>
    <row r="4037" spans="1:3" ht="16.5" customHeight="1" x14ac:dyDescent="0.2">
      <c r="A4037" s="39">
        <v>44000</v>
      </c>
      <c r="B4037" s="16">
        <v>0.52</v>
      </c>
      <c r="C4037" s="16">
        <v>0.54999999999999993</v>
      </c>
    </row>
    <row r="4038" spans="1:3" ht="16.5" customHeight="1" x14ac:dyDescent="0.2">
      <c r="A4038" s="39">
        <v>44001</v>
      </c>
      <c r="B4038" s="16">
        <v>0.51</v>
      </c>
      <c r="C4038" s="16">
        <v>0.54999999999999993</v>
      </c>
    </row>
    <row r="4039" spans="1:3" ht="16.5" customHeight="1" x14ac:dyDescent="0.2">
      <c r="A4039" s="39">
        <v>44004</v>
      </c>
      <c r="B4039" s="16">
        <v>0.52</v>
      </c>
      <c r="C4039" s="16">
        <v>0.54999999999999993</v>
      </c>
    </row>
    <row r="4040" spans="1:3" ht="16.5" customHeight="1" x14ac:dyDescent="0.2">
      <c r="A4040" s="39">
        <v>44005</v>
      </c>
      <c r="B4040" s="16">
        <v>0.54</v>
      </c>
      <c r="C4040" s="16">
        <v>0.55999999999999994</v>
      </c>
    </row>
    <row r="4041" spans="1:3" ht="16.5" customHeight="1" x14ac:dyDescent="0.2">
      <c r="A4041" s="39">
        <v>44006</v>
      </c>
      <c r="B4041" s="16">
        <v>0.49999999999999994</v>
      </c>
      <c r="C4041" s="16">
        <v>0.53999999999999992</v>
      </c>
    </row>
    <row r="4042" spans="1:3" ht="16.5" customHeight="1" x14ac:dyDescent="0.2">
      <c r="A4042" s="39">
        <v>44007</v>
      </c>
      <c r="B4042" s="16">
        <v>0.51</v>
      </c>
      <c r="C4042" s="16">
        <v>0.52</v>
      </c>
    </row>
    <row r="4043" spans="1:3" ht="16.5" customHeight="1" x14ac:dyDescent="0.2">
      <c r="A4043" s="39">
        <v>44008</v>
      </c>
      <c r="B4043" s="16">
        <v>0.47</v>
      </c>
      <c r="C4043" s="16">
        <v>0.5</v>
      </c>
    </row>
    <row r="4044" spans="1:3" ht="16.5" customHeight="1" x14ac:dyDescent="0.2">
      <c r="A4044" s="39">
        <v>44011</v>
      </c>
      <c r="B4044" s="16">
        <v>0.48</v>
      </c>
      <c r="C4044" s="16">
        <v>0.5</v>
      </c>
    </row>
    <row r="4045" spans="1:3" ht="16.5" customHeight="1" x14ac:dyDescent="0.2">
      <c r="A4045" s="39">
        <v>44012</v>
      </c>
      <c r="B4045" s="16">
        <v>0.5</v>
      </c>
      <c r="C4045" s="16">
        <v>0.5</v>
      </c>
    </row>
    <row r="4046" spans="1:3" ht="16.5" customHeight="1" x14ac:dyDescent="0.2">
      <c r="A4046" s="39">
        <v>44013</v>
      </c>
      <c r="B4046" s="16">
        <v>0.51999999999999991</v>
      </c>
      <c r="C4046" s="16">
        <v>0.54999999999999993</v>
      </c>
    </row>
    <row r="4047" spans="1:3" ht="16.5" customHeight="1" x14ac:dyDescent="0.2">
      <c r="A4047" s="39">
        <v>44014</v>
      </c>
      <c r="B4047" s="16">
        <v>0.52</v>
      </c>
      <c r="C4047" s="16">
        <v>0.54</v>
      </c>
    </row>
    <row r="4048" spans="1:3" ht="16.5" customHeight="1" x14ac:dyDescent="0.2">
      <c r="A4048" s="39">
        <v>44015</v>
      </c>
      <c r="B4048" s="16">
        <v>0.52</v>
      </c>
      <c r="C4048" s="16">
        <v>0.54</v>
      </c>
    </row>
    <row r="4049" spans="1:3" ht="16.5" customHeight="1" x14ac:dyDescent="0.2">
      <c r="A4049" s="39">
        <v>44018</v>
      </c>
      <c r="B4049" s="16">
        <v>0.52999999999999992</v>
      </c>
      <c r="C4049" s="16">
        <v>0.53999999999999992</v>
      </c>
    </row>
    <row r="4050" spans="1:3" ht="16.5" customHeight="1" x14ac:dyDescent="0.2">
      <c r="A4050" s="39">
        <v>44019</v>
      </c>
      <c r="B4050" s="16">
        <v>0.49</v>
      </c>
      <c r="C4050" s="16">
        <v>0.5</v>
      </c>
    </row>
    <row r="4051" spans="1:3" ht="16.5" customHeight="1" x14ac:dyDescent="0.2">
      <c r="A4051" s="39">
        <v>44020</v>
      </c>
      <c r="B4051" s="16">
        <v>0.51</v>
      </c>
      <c r="C4051" s="16">
        <v>0.52</v>
      </c>
    </row>
    <row r="4052" spans="1:3" ht="16.5" customHeight="1" x14ac:dyDescent="0.2">
      <c r="A4052" s="39">
        <v>44021</v>
      </c>
      <c r="B4052" s="16">
        <v>0.45999999999999996</v>
      </c>
      <c r="C4052" s="16">
        <v>0.49</v>
      </c>
    </row>
    <row r="4053" spans="1:3" ht="16.5" customHeight="1" x14ac:dyDescent="0.2">
      <c r="A4053" s="39">
        <v>44022</v>
      </c>
      <c r="B4053" s="16">
        <v>0.49</v>
      </c>
      <c r="C4053" s="16">
        <v>0.52</v>
      </c>
    </row>
    <row r="4054" spans="1:3" ht="16.5" customHeight="1" x14ac:dyDescent="0.2">
      <c r="A4054" s="39">
        <v>44025</v>
      </c>
      <c r="B4054" s="16">
        <v>0.48</v>
      </c>
      <c r="C4054" s="16">
        <v>0.5</v>
      </c>
    </row>
    <row r="4055" spans="1:3" ht="16.5" customHeight="1" x14ac:dyDescent="0.2">
      <c r="A4055" s="39">
        <v>44026</v>
      </c>
      <c r="B4055" s="16">
        <v>0.49</v>
      </c>
      <c r="C4055" s="16">
        <v>0.48</v>
      </c>
    </row>
    <row r="4056" spans="1:3" ht="16.5" customHeight="1" x14ac:dyDescent="0.2">
      <c r="A4056" s="39">
        <v>44027</v>
      </c>
      <c r="B4056" s="16">
        <v>0.48</v>
      </c>
      <c r="C4056" s="16">
        <v>0.48</v>
      </c>
    </row>
    <row r="4057" spans="1:3" ht="16.5" customHeight="1" x14ac:dyDescent="0.2">
      <c r="A4057" s="39">
        <v>44028</v>
      </c>
      <c r="B4057" s="16">
        <v>0.45999999999999996</v>
      </c>
      <c r="C4057" s="16">
        <v>0.51</v>
      </c>
    </row>
    <row r="4058" spans="1:3" ht="16.5" customHeight="1" x14ac:dyDescent="0.2">
      <c r="A4058" s="39">
        <v>44029</v>
      </c>
      <c r="B4058" s="16">
        <v>0.5</v>
      </c>
      <c r="C4058" s="16">
        <v>0.53</v>
      </c>
    </row>
    <row r="4059" spans="1:3" ht="16.5" customHeight="1" x14ac:dyDescent="0.2">
      <c r="A4059" s="39">
        <v>44032</v>
      </c>
      <c r="B4059" s="16">
        <v>0.45999999999999996</v>
      </c>
      <c r="C4059" s="16">
        <v>0.49</v>
      </c>
    </row>
    <row r="4060" spans="1:3" ht="16.5" customHeight="1" x14ac:dyDescent="0.2">
      <c r="A4060" s="39">
        <v>44033</v>
      </c>
      <c r="B4060" s="16">
        <v>0.47</v>
      </c>
      <c r="C4060" s="16">
        <v>0.48</v>
      </c>
    </row>
    <row r="4061" spans="1:3" ht="16.5" customHeight="1" x14ac:dyDescent="0.2">
      <c r="A4061" s="39">
        <v>44034</v>
      </c>
      <c r="B4061" s="16">
        <v>0.45999999999999996</v>
      </c>
      <c r="C4061" s="16">
        <v>0.47</v>
      </c>
    </row>
    <row r="4062" spans="1:3" ht="16.5" customHeight="1" x14ac:dyDescent="0.2">
      <c r="A4062" s="39">
        <v>44035</v>
      </c>
      <c r="B4062" s="16">
        <v>0.42999999999999994</v>
      </c>
      <c r="C4062" s="16">
        <v>0.47</v>
      </c>
    </row>
    <row r="4063" spans="1:3" ht="16.5" customHeight="1" x14ac:dyDescent="0.2">
      <c r="A4063" s="39">
        <v>44036</v>
      </c>
      <c r="B4063" s="16">
        <v>0.44999999999999996</v>
      </c>
      <c r="C4063" s="16">
        <v>0.48</v>
      </c>
    </row>
    <row r="4064" spans="1:3" ht="16.5" customHeight="1" x14ac:dyDescent="0.2">
      <c r="A4064" s="39">
        <v>44039</v>
      </c>
      <c r="B4064" s="16">
        <v>0.47</v>
      </c>
      <c r="C4064" s="16">
        <v>0.51</v>
      </c>
    </row>
    <row r="4065" spans="1:3" ht="16.5" customHeight="1" x14ac:dyDescent="0.2">
      <c r="A4065" s="39">
        <v>44040</v>
      </c>
      <c r="B4065" s="16">
        <v>0.44999999999999996</v>
      </c>
      <c r="C4065" s="16">
        <v>0.48</v>
      </c>
    </row>
    <row r="4066" spans="1:3" ht="16.5" customHeight="1" x14ac:dyDescent="0.2">
      <c r="A4066" s="39">
        <v>44041</v>
      </c>
      <c r="B4066" s="16">
        <v>0.45999999999999996</v>
      </c>
      <c r="C4066" s="16">
        <v>0.47</v>
      </c>
    </row>
    <row r="4067" spans="1:3" ht="16.5" customHeight="1" x14ac:dyDescent="0.2">
      <c r="A4067" s="39">
        <v>44042</v>
      </c>
      <c r="B4067" s="16">
        <v>0.44000000000000006</v>
      </c>
      <c r="C4067" s="16">
        <v>0.46000000000000008</v>
      </c>
    </row>
    <row r="4068" spans="1:3" ht="16.5" customHeight="1" x14ac:dyDescent="0.2">
      <c r="A4068" s="39">
        <v>44043</v>
      </c>
      <c r="B4068" s="16">
        <v>0.44000000000000006</v>
      </c>
      <c r="C4068" s="16">
        <v>0.46000000000000008</v>
      </c>
    </row>
    <row r="4069" spans="1:3" ht="16.5" customHeight="1" x14ac:dyDescent="0.2">
      <c r="A4069" s="39">
        <v>44046</v>
      </c>
      <c r="B4069" s="16">
        <v>0.45000000000000007</v>
      </c>
      <c r="C4069" s="16">
        <v>0.46000000000000008</v>
      </c>
    </row>
    <row r="4070" spans="1:3" ht="16.5" customHeight="1" x14ac:dyDescent="0.2">
      <c r="A4070" s="39">
        <v>44047</v>
      </c>
      <c r="B4070" s="16">
        <v>0.41000000000000003</v>
      </c>
      <c r="C4070" s="16">
        <v>0.43000000000000005</v>
      </c>
    </row>
    <row r="4071" spans="1:3" ht="16.5" customHeight="1" x14ac:dyDescent="0.2">
      <c r="A4071" s="39">
        <v>44048</v>
      </c>
      <c r="B4071" s="16">
        <v>0.44000000000000006</v>
      </c>
      <c r="C4071" s="16">
        <v>0.45000000000000007</v>
      </c>
    </row>
    <row r="4072" spans="1:3" ht="16.5" customHeight="1" x14ac:dyDescent="0.2">
      <c r="A4072" s="39">
        <v>44049</v>
      </c>
      <c r="B4072" s="16">
        <v>0.44000000000000006</v>
      </c>
      <c r="C4072" s="16">
        <v>0.45000000000000007</v>
      </c>
    </row>
    <row r="4073" spans="1:3" ht="16.5" customHeight="1" x14ac:dyDescent="0.2">
      <c r="A4073" s="39">
        <v>44050</v>
      </c>
      <c r="B4073" s="16">
        <v>0.43999999999999995</v>
      </c>
      <c r="C4073" s="16">
        <v>0.47</v>
      </c>
    </row>
    <row r="4074" spans="1:3" ht="16.5" customHeight="1" x14ac:dyDescent="0.2">
      <c r="A4074" s="39">
        <v>44053</v>
      </c>
      <c r="B4074" s="16">
        <v>0.44999999999999996</v>
      </c>
      <c r="C4074" s="16">
        <v>0.48</v>
      </c>
    </row>
    <row r="4075" spans="1:3" ht="16.5" customHeight="1" x14ac:dyDescent="0.2">
      <c r="A4075" s="39">
        <v>44054</v>
      </c>
      <c r="B4075" s="16">
        <v>0.48</v>
      </c>
      <c r="C4075" s="16">
        <v>0.53</v>
      </c>
    </row>
    <row r="4076" spans="1:3" ht="16.5" customHeight="1" x14ac:dyDescent="0.2">
      <c r="A4076" s="39">
        <v>44055</v>
      </c>
      <c r="B4076" s="16">
        <v>0.52999999999999992</v>
      </c>
      <c r="C4076" s="16">
        <v>0.57999999999999996</v>
      </c>
    </row>
    <row r="4077" spans="1:3" ht="16.5" customHeight="1" x14ac:dyDescent="0.2">
      <c r="A4077" s="39">
        <v>44056</v>
      </c>
      <c r="B4077" s="16">
        <v>0.54999999999999993</v>
      </c>
      <c r="C4077" s="16">
        <v>0.61</v>
      </c>
    </row>
    <row r="4078" spans="1:3" ht="16.5" customHeight="1" x14ac:dyDescent="0.2">
      <c r="A4078" s="39">
        <v>44057</v>
      </c>
      <c r="B4078" s="16">
        <v>0.56999999999999995</v>
      </c>
      <c r="C4078" s="16">
        <v>0.61</v>
      </c>
    </row>
    <row r="4079" spans="1:3" ht="16.5" customHeight="1" x14ac:dyDescent="0.2">
      <c r="A4079" s="39">
        <v>44060</v>
      </c>
      <c r="B4079" s="16">
        <v>0.54999999999999993</v>
      </c>
      <c r="C4079" s="16">
        <v>0.59</v>
      </c>
    </row>
    <row r="4080" spans="1:3" ht="16.5" customHeight="1" x14ac:dyDescent="0.2">
      <c r="A4080" s="39">
        <v>44061</v>
      </c>
      <c r="B4080" s="16">
        <v>0.53</v>
      </c>
      <c r="C4080" s="16">
        <v>0.58000000000000007</v>
      </c>
    </row>
    <row r="4081" spans="1:3" ht="16.5" customHeight="1" x14ac:dyDescent="0.2">
      <c r="A4081" s="39">
        <v>44062</v>
      </c>
      <c r="B4081" s="16">
        <v>0.54</v>
      </c>
      <c r="C4081" s="16">
        <v>0.57000000000000006</v>
      </c>
    </row>
    <row r="4082" spans="1:3" ht="16.5" customHeight="1" x14ac:dyDescent="0.2">
      <c r="A4082" s="39">
        <v>44063</v>
      </c>
      <c r="B4082" s="16">
        <v>0.52</v>
      </c>
      <c r="C4082" s="16">
        <v>0.54</v>
      </c>
    </row>
    <row r="4083" spans="1:3" ht="16.5" customHeight="1" x14ac:dyDescent="0.2">
      <c r="A4083" s="39">
        <v>44064</v>
      </c>
      <c r="B4083" s="16">
        <v>0.48</v>
      </c>
      <c r="C4083" s="16">
        <v>0.54</v>
      </c>
    </row>
    <row r="4084" spans="1:3" ht="16.5" customHeight="1" x14ac:dyDescent="0.2">
      <c r="A4084" s="39">
        <v>44067</v>
      </c>
      <c r="B4084" s="16">
        <v>0.51</v>
      </c>
      <c r="C4084" s="16">
        <v>0.53</v>
      </c>
    </row>
    <row r="4085" spans="1:3" ht="16.5" customHeight="1" x14ac:dyDescent="0.2">
      <c r="A4085" s="39">
        <v>44068</v>
      </c>
      <c r="B4085" s="16">
        <v>0.53999999999999992</v>
      </c>
      <c r="C4085" s="16">
        <v>0.57999999999999996</v>
      </c>
    </row>
    <row r="4086" spans="1:3" ht="16.5" customHeight="1" x14ac:dyDescent="0.2">
      <c r="A4086" s="39">
        <v>44069</v>
      </c>
      <c r="B4086" s="16">
        <v>0.52999999999999992</v>
      </c>
      <c r="C4086" s="16">
        <v>0.57999999999999996</v>
      </c>
    </row>
    <row r="4087" spans="1:3" ht="16.5" customHeight="1" x14ac:dyDescent="0.2">
      <c r="A4087" s="39">
        <v>44070</v>
      </c>
      <c r="B4087" s="16">
        <v>0.57999999999999996</v>
      </c>
      <c r="C4087" s="16">
        <v>0.63</v>
      </c>
    </row>
    <row r="4088" spans="1:3" ht="16.5" customHeight="1" x14ac:dyDescent="0.2">
      <c r="A4088" s="39">
        <v>44071</v>
      </c>
      <c r="B4088" s="16">
        <v>0.6</v>
      </c>
      <c r="C4088" s="16">
        <v>0.64</v>
      </c>
    </row>
    <row r="4089" spans="1:3" ht="16.5" customHeight="1" x14ac:dyDescent="0.2">
      <c r="A4089" s="39">
        <v>44074</v>
      </c>
      <c r="B4089" s="16">
        <v>0.57999999999999996</v>
      </c>
      <c r="C4089" s="16">
        <v>0.61</v>
      </c>
    </row>
    <row r="4090" spans="1:3" ht="16.5" customHeight="1" x14ac:dyDescent="0.2">
      <c r="A4090" s="39">
        <v>44075</v>
      </c>
      <c r="B4090" s="16">
        <v>0.55000000000000004</v>
      </c>
      <c r="C4090" s="16">
        <v>0.56000000000000005</v>
      </c>
    </row>
    <row r="4091" spans="1:3" ht="16.5" customHeight="1" x14ac:dyDescent="0.2">
      <c r="A4091" s="39">
        <v>44076</v>
      </c>
      <c r="B4091" s="16">
        <v>0.52</v>
      </c>
      <c r="C4091" s="16">
        <v>0.54</v>
      </c>
    </row>
    <row r="4092" spans="1:3" ht="16.5" customHeight="1" x14ac:dyDescent="0.2">
      <c r="A4092" s="39">
        <v>44077</v>
      </c>
      <c r="B4092" s="16">
        <v>0.5</v>
      </c>
      <c r="C4092" s="16">
        <v>0.52</v>
      </c>
    </row>
    <row r="4093" spans="1:3" ht="16.5" customHeight="1" x14ac:dyDescent="0.2">
      <c r="A4093" s="39">
        <v>44078</v>
      </c>
      <c r="B4093" s="16">
        <v>0.57999999999999996</v>
      </c>
      <c r="C4093" s="16">
        <v>0.61</v>
      </c>
    </row>
    <row r="4094" spans="1:3" ht="16.5" customHeight="1" x14ac:dyDescent="0.2">
      <c r="A4094" s="39">
        <v>44081</v>
      </c>
      <c r="B4094" s="16">
        <v>0.57999999999999996</v>
      </c>
      <c r="C4094" s="16">
        <v>0.61</v>
      </c>
    </row>
    <row r="4095" spans="1:3" ht="16.5" customHeight="1" x14ac:dyDescent="0.2">
      <c r="A4095" s="39">
        <v>44082</v>
      </c>
      <c r="B4095" s="16">
        <v>0.54999999999999993</v>
      </c>
      <c r="C4095" s="16">
        <v>0.55999999999999994</v>
      </c>
    </row>
    <row r="4096" spans="1:3" ht="16.5" customHeight="1" x14ac:dyDescent="0.2">
      <c r="A4096" s="39">
        <v>44083</v>
      </c>
      <c r="B4096" s="16">
        <v>0.56999999999999995</v>
      </c>
      <c r="C4096" s="16">
        <v>0.59</v>
      </c>
    </row>
    <row r="4097" spans="1:3" ht="16.5" customHeight="1" x14ac:dyDescent="0.2">
      <c r="A4097" s="39">
        <v>44084</v>
      </c>
      <c r="B4097" s="16">
        <v>0.54</v>
      </c>
      <c r="C4097" s="16">
        <v>0.56000000000000005</v>
      </c>
    </row>
    <row r="4098" spans="1:3" ht="16.5" customHeight="1" x14ac:dyDescent="0.2">
      <c r="A4098" s="39">
        <v>44085</v>
      </c>
      <c r="B4098" s="16">
        <v>0.54</v>
      </c>
      <c r="C4098" s="16">
        <v>0.56000000000000005</v>
      </c>
    </row>
    <row r="4099" spans="1:3" ht="16.5" customHeight="1" x14ac:dyDescent="0.2">
      <c r="A4099" s="39">
        <v>44088</v>
      </c>
      <c r="B4099" s="16">
        <v>0.54</v>
      </c>
      <c r="C4099" s="16">
        <v>0.57000000000000006</v>
      </c>
    </row>
    <row r="4100" spans="1:3" ht="16.5" customHeight="1" x14ac:dyDescent="0.2">
      <c r="A4100" s="39">
        <v>44089</v>
      </c>
      <c r="B4100" s="16">
        <v>0.54</v>
      </c>
      <c r="C4100" s="16">
        <v>0.57000000000000006</v>
      </c>
    </row>
    <row r="4101" spans="1:3" ht="16.5" customHeight="1" x14ac:dyDescent="0.2">
      <c r="A4101" s="39">
        <v>44090</v>
      </c>
      <c r="B4101" s="16">
        <v>0.54999999999999993</v>
      </c>
      <c r="C4101" s="16">
        <v>0.56999999999999995</v>
      </c>
    </row>
    <row r="4102" spans="1:3" ht="16.5" customHeight="1" x14ac:dyDescent="0.2">
      <c r="A4102" s="39">
        <v>44091</v>
      </c>
      <c r="B4102" s="16">
        <v>0.55999999999999994</v>
      </c>
      <c r="C4102" s="16">
        <v>0.6</v>
      </c>
    </row>
    <row r="4103" spans="1:3" ht="16.5" customHeight="1" x14ac:dyDescent="0.2">
      <c r="A4103" s="39">
        <v>44092</v>
      </c>
      <c r="B4103" s="16">
        <v>0.55999999999999994</v>
      </c>
      <c r="C4103" s="16">
        <v>0.6</v>
      </c>
    </row>
    <row r="4104" spans="1:3" ht="16.5" customHeight="1" x14ac:dyDescent="0.2">
      <c r="A4104" s="39">
        <v>44095</v>
      </c>
      <c r="B4104" s="16">
        <v>0.54</v>
      </c>
      <c r="C4104" s="16">
        <v>0.58000000000000007</v>
      </c>
    </row>
    <row r="4105" spans="1:3" ht="16.5" customHeight="1" x14ac:dyDescent="0.2">
      <c r="A4105" s="39">
        <v>44096</v>
      </c>
      <c r="B4105" s="16">
        <v>0.55000000000000004</v>
      </c>
      <c r="C4105" s="16">
        <v>0.58000000000000007</v>
      </c>
    </row>
    <row r="4106" spans="1:3" ht="16.5" customHeight="1" x14ac:dyDescent="0.2">
      <c r="A4106" s="39">
        <v>44097</v>
      </c>
      <c r="B4106" s="16">
        <v>0.54</v>
      </c>
      <c r="C4106" s="16">
        <v>0.57000000000000006</v>
      </c>
    </row>
    <row r="4107" spans="1:3" ht="16.5" customHeight="1" x14ac:dyDescent="0.2">
      <c r="A4107" s="39">
        <v>44098</v>
      </c>
      <c r="B4107" s="16">
        <v>0.53</v>
      </c>
      <c r="C4107" s="16">
        <v>0.57000000000000006</v>
      </c>
    </row>
    <row r="4108" spans="1:3" ht="16.5" customHeight="1" x14ac:dyDescent="0.2">
      <c r="A4108" s="39">
        <v>44099</v>
      </c>
      <c r="B4108" s="16">
        <v>0.54</v>
      </c>
      <c r="C4108" s="16">
        <v>0.56000000000000005</v>
      </c>
    </row>
    <row r="4109" spans="1:3" ht="16.5" customHeight="1" x14ac:dyDescent="0.2">
      <c r="A4109" s="39">
        <v>44102</v>
      </c>
      <c r="B4109" s="16">
        <v>0.53</v>
      </c>
      <c r="C4109" s="16">
        <v>0.56000000000000005</v>
      </c>
    </row>
    <row r="4110" spans="1:3" ht="16.5" customHeight="1" x14ac:dyDescent="0.2">
      <c r="A4110" s="39">
        <v>44103</v>
      </c>
      <c r="B4110" s="16">
        <v>0.55000000000000004</v>
      </c>
      <c r="C4110" s="16">
        <v>0.57000000000000006</v>
      </c>
    </row>
    <row r="4111" spans="1:3" ht="16.5" customHeight="1" x14ac:dyDescent="0.2">
      <c r="A4111" s="39">
        <v>44104</v>
      </c>
      <c r="B4111" s="16">
        <v>0.55999999999999994</v>
      </c>
      <c r="C4111" s="16">
        <v>0.59</v>
      </c>
    </row>
    <row r="4112" spans="1:3" ht="16.5" customHeight="1" x14ac:dyDescent="0.2">
      <c r="A4112" s="39">
        <v>44105</v>
      </c>
      <c r="B4112" s="16">
        <v>0.54</v>
      </c>
      <c r="C4112" s="16">
        <v>0.59000000000000008</v>
      </c>
    </row>
    <row r="4113" spans="1:3" ht="16.5" customHeight="1" x14ac:dyDescent="0.2">
      <c r="A4113" s="39">
        <v>44106</v>
      </c>
      <c r="B4113" s="16">
        <v>0.56999999999999995</v>
      </c>
      <c r="C4113" s="16">
        <v>0.61</v>
      </c>
    </row>
    <row r="4114" spans="1:3" ht="16.5" customHeight="1" x14ac:dyDescent="0.2">
      <c r="A4114" s="39">
        <v>44109</v>
      </c>
      <c r="B4114" s="16">
        <v>0.64</v>
      </c>
      <c r="C4114" s="16">
        <v>0.68</v>
      </c>
    </row>
    <row r="4115" spans="1:3" ht="16.5" customHeight="1" x14ac:dyDescent="0.2">
      <c r="A4115" s="39">
        <v>44110</v>
      </c>
      <c r="B4115" s="16">
        <v>0.62</v>
      </c>
      <c r="C4115" s="16">
        <v>0.66</v>
      </c>
    </row>
    <row r="4116" spans="1:3" ht="16.5" customHeight="1" x14ac:dyDescent="0.2">
      <c r="A4116" s="39">
        <v>44111</v>
      </c>
      <c r="B4116" s="16">
        <v>0.65</v>
      </c>
      <c r="C4116" s="16">
        <v>0.71000000000000008</v>
      </c>
    </row>
    <row r="4117" spans="1:3" ht="16.5" customHeight="1" x14ac:dyDescent="0.2">
      <c r="A4117" s="39">
        <v>44112</v>
      </c>
      <c r="B4117" s="16">
        <v>0.65</v>
      </c>
      <c r="C4117" s="16">
        <v>0.69000000000000006</v>
      </c>
    </row>
    <row r="4118" spans="1:3" ht="16.5" customHeight="1" x14ac:dyDescent="0.2">
      <c r="A4118" s="39">
        <v>44113</v>
      </c>
      <c r="B4118" s="16">
        <v>0.63</v>
      </c>
      <c r="C4118" s="16">
        <v>0.69000000000000006</v>
      </c>
    </row>
    <row r="4119" spans="1:3" ht="16.5" customHeight="1" x14ac:dyDescent="0.2">
      <c r="A4119" s="39">
        <v>44116</v>
      </c>
      <c r="B4119" s="16">
        <v>0.63</v>
      </c>
      <c r="C4119" s="16">
        <v>0.69000000000000006</v>
      </c>
    </row>
    <row r="4120" spans="1:3" ht="16.5" customHeight="1" x14ac:dyDescent="0.2">
      <c r="A4120" s="39">
        <v>44117</v>
      </c>
      <c r="B4120" s="16">
        <v>0.57999999999999996</v>
      </c>
      <c r="C4120" s="16">
        <v>0.63</v>
      </c>
    </row>
    <row r="4121" spans="1:3" ht="16.5" customHeight="1" x14ac:dyDescent="0.2">
      <c r="A4121" s="39">
        <v>44118</v>
      </c>
      <c r="B4121" s="16">
        <v>0.59</v>
      </c>
      <c r="C4121" s="16">
        <v>0.61</v>
      </c>
    </row>
    <row r="4122" spans="1:3" ht="16.5" customHeight="1" x14ac:dyDescent="0.2">
      <c r="A4122" s="39">
        <v>44119</v>
      </c>
      <c r="B4122" s="16">
        <v>0.6</v>
      </c>
      <c r="C4122" s="16">
        <v>0.63</v>
      </c>
    </row>
    <row r="4123" spans="1:3" ht="16.5" customHeight="1" x14ac:dyDescent="0.2">
      <c r="A4123" s="39">
        <v>44120</v>
      </c>
      <c r="B4123" s="16">
        <v>0.62</v>
      </c>
      <c r="C4123" s="16">
        <v>0.65</v>
      </c>
    </row>
    <row r="4124" spans="1:3" ht="16.5" customHeight="1" x14ac:dyDescent="0.2">
      <c r="A4124" s="39">
        <v>44123</v>
      </c>
      <c r="B4124" s="16">
        <v>0.62</v>
      </c>
      <c r="C4124" s="16">
        <v>0.67</v>
      </c>
    </row>
    <row r="4125" spans="1:3" ht="16.5" customHeight="1" x14ac:dyDescent="0.2">
      <c r="A4125" s="39">
        <v>44124</v>
      </c>
      <c r="B4125" s="16">
        <v>0.67</v>
      </c>
      <c r="C4125" s="16">
        <v>0.71000000000000008</v>
      </c>
    </row>
    <row r="4126" spans="1:3" ht="16.5" customHeight="1" x14ac:dyDescent="0.2">
      <c r="A4126" s="39">
        <v>44125</v>
      </c>
      <c r="B4126" s="16">
        <v>0.69</v>
      </c>
      <c r="C4126" s="16">
        <v>0.73</v>
      </c>
    </row>
    <row r="4127" spans="1:3" ht="16.5" customHeight="1" x14ac:dyDescent="0.2">
      <c r="A4127" s="39">
        <v>44126</v>
      </c>
      <c r="B4127" s="16">
        <v>0.71</v>
      </c>
      <c r="C4127" s="16">
        <v>0.78</v>
      </c>
    </row>
    <row r="4128" spans="1:3" ht="16.5" customHeight="1" x14ac:dyDescent="0.2">
      <c r="A4128" s="39">
        <v>44127</v>
      </c>
      <c r="B4128" s="16">
        <v>0.66999999999999993</v>
      </c>
      <c r="C4128" s="16">
        <v>0.75</v>
      </c>
    </row>
    <row r="4129" spans="1:3" ht="16.5" customHeight="1" x14ac:dyDescent="0.2">
      <c r="A4129" s="39">
        <v>44130</v>
      </c>
      <c r="B4129" s="16">
        <v>0.65</v>
      </c>
      <c r="C4129" s="16">
        <v>0.70000000000000007</v>
      </c>
    </row>
    <row r="4130" spans="1:3" ht="16.5" customHeight="1" x14ac:dyDescent="0.2">
      <c r="A4130" s="39">
        <v>44131</v>
      </c>
      <c r="B4130" s="16">
        <v>0.63</v>
      </c>
      <c r="C4130" s="16">
        <v>0.69000000000000006</v>
      </c>
    </row>
    <row r="4131" spans="1:3" ht="16.5" customHeight="1" x14ac:dyDescent="0.2">
      <c r="A4131" s="39">
        <v>44132</v>
      </c>
      <c r="B4131" s="16">
        <v>0.63</v>
      </c>
      <c r="C4131" s="16">
        <v>0.69000000000000006</v>
      </c>
    </row>
    <row r="4132" spans="1:3" ht="16.5" customHeight="1" x14ac:dyDescent="0.2">
      <c r="A4132" s="39">
        <v>44133</v>
      </c>
      <c r="B4132" s="16">
        <v>0.69</v>
      </c>
      <c r="C4132" s="16">
        <v>0.76</v>
      </c>
    </row>
    <row r="4133" spans="1:3" ht="16.5" customHeight="1" x14ac:dyDescent="0.2">
      <c r="A4133" s="39">
        <v>44134</v>
      </c>
      <c r="B4133" s="16">
        <v>0.74</v>
      </c>
      <c r="C4133" s="16">
        <v>0.79</v>
      </c>
    </row>
    <row r="4134" spans="1:3" ht="16.5" customHeight="1" x14ac:dyDescent="0.2">
      <c r="A4134" s="39">
        <v>44137</v>
      </c>
      <c r="B4134" s="16">
        <v>0.71</v>
      </c>
      <c r="C4134" s="16">
        <v>0.78</v>
      </c>
    </row>
    <row r="4135" spans="1:3" ht="16.5" customHeight="1" x14ac:dyDescent="0.2">
      <c r="A4135" s="39">
        <v>44138</v>
      </c>
      <c r="B4135" s="16">
        <v>0.73</v>
      </c>
      <c r="C4135" s="16">
        <v>0.8</v>
      </c>
    </row>
    <row r="4136" spans="1:3" ht="16.5" customHeight="1" x14ac:dyDescent="0.2">
      <c r="A4136" s="39">
        <v>44139</v>
      </c>
      <c r="B4136" s="16">
        <v>0.64</v>
      </c>
      <c r="C4136" s="16">
        <v>0.68</v>
      </c>
    </row>
    <row r="4137" spans="1:3" ht="16.5" customHeight="1" x14ac:dyDescent="0.2">
      <c r="A4137" s="39">
        <v>44140</v>
      </c>
      <c r="B4137" s="16">
        <v>0.65</v>
      </c>
      <c r="C4137" s="16">
        <v>0.69000000000000006</v>
      </c>
    </row>
    <row r="4138" spans="1:3" ht="16.5" customHeight="1" x14ac:dyDescent="0.2">
      <c r="A4138" s="39">
        <v>44141</v>
      </c>
      <c r="B4138" s="16">
        <v>0.66999999999999993</v>
      </c>
      <c r="C4138" s="16">
        <v>0.73</v>
      </c>
    </row>
    <row r="4139" spans="1:3" ht="16.5" customHeight="1" x14ac:dyDescent="0.2">
      <c r="A4139" s="39">
        <v>44144</v>
      </c>
      <c r="B4139" s="16">
        <v>0.78999999999999992</v>
      </c>
      <c r="C4139" s="16">
        <v>0.85</v>
      </c>
    </row>
    <row r="4140" spans="1:3" ht="16.5" customHeight="1" x14ac:dyDescent="0.2">
      <c r="A4140" s="39">
        <v>44145</v>
      </c>
      <c r="B4140" s="16">
        <v>0.79</v>
      </c>
      <c r="C4140" s="16">
        <v>0.88</v>
      </c>
    </row>
    <row r="4141" spans="1:3" ht="16.5" customHeight="1" x14ac:dyDescent="0.2">
      <c r="A4141" s="39">
        <v>44146</v>
      </c>
      <c r="B4141" s="16">
        <v>0.79</v>
      </c>
      <c r="C4141" s="16">
        <v>0.88</v>
      </c>
    </row>
    <row r="4142" spans="1:3" ht="16.5" customHeight="1" x14ac:dyDescent="0.2">
      <c r="A4142" s="39">
        <v>44147</v>
      </c>
      <c r="B4142" s="16">
        <v>0.71</v>
      </c>
      <c r="C4142" s="16">
        <v>0.78</v>
      </c>
    </row>
    <row r="4143" spans="1:3" ht="16.5" customHeight="1" x14ac:dyDescent="0.2">
      <c r="A4143" s="39">
        <v>44148</v>
      </c>
      <c r="B4143" s="16">
        <v>0.72</v>
      </c>
      <c r="C4143" s="16">
        <v>0.8</v>
      </c>
    </row>
    <row r="4144" spans="1:3" ht="16.5" customHeight="1" x14ac:dyDescent="0.2">
      <c r="A4144" s="39">
        <v>44151</v>
      </c>
      <c r="B4144" s="16">
        <v>0.72</v>
      </c>
      <c r="C4144" s="16">
        <v>0.82000000000000006</v>
      </c>
    </row>
    <row r="4145" spans="1:3" ht="16.5" customHeight="1" x14ac:dyDescent="0.2">
      <c r="A4145" s="39">
        <v>44152</v>
      </c>
      <c r="B4145" s="16">
        <v>0.69</v>
      </c>
      <c r="C4145" s="16">
        <v>0.78</v>
      </c>
    </row>
    <row r="4146" spans="1:3" ht="16.5" customHeight="1" x14ac:dyDescent="0.2">
      <c r="A4146" s="39">
        <v>44153</v>
      </c>
      <c r="B4146" s="16">
        <v>0.72</v>
      </c>
      <c r="C4146" s="16">
        <v>0.79</v>
      </c>
    </row>
    <row r="4147" spans="1:3" ht="16.5" customHeight="1" x14ac:dyDescent="0.2">
      <c r="A4147" s="39">
        <v>44154</v>
      </c>
      <c r="B4147" s="16">
        <v>0.67999999999999994</v>
      </c>
      <c r="C4147" s="16">
        <v>0.79</v>
      </c>
    </row>
    <row r="4148" spans="1:3" ht="16.5" customHeight="1" x14ac:dyDescent="0.2">
      <c r="A4148" s="39">
        <v>44155</v>
      </c>
      <c r="B4148" s="16">
        <v>0.66999999999999993</v>
      </c>
      <c r="C4148" s="16">
        <v>0.76</v>
      </c>
    </row>
    <row r="4149" spans="1:3" ht="16.5" customHeight="1" x14ac:dyDescent="0.2">
      <c r="A4149" s="39">
        <v>44158</v>
      </c>
      <c r="B4149" s="16">
        <v>0.7</v>
      </c>
      <c r="C4149" s="16">
        <v>0.78</v>
      </c>
    </row>
    <row r="4150" spans="1:3" ht="16.5" customHeight="1" x14ac:dyDescent="0.2">
      <c r="A4150" s="39">
        <v>44159</v>
      </c>
      <c r="B4150" s="16">
        <v>0.72</v>
      </c>
      <c r="C4150" s="16">
        <v>0.79</v>
      </c>
    </row>
    <row r="4151" spans="1:3" ht="16.5" customHeight="1" x14ac:dyDescent="0.2">
      <c r="A4151" s="39">
        <v>44160</v>
      </c>
      <c r="B4151" s="16">
        <v>0.71</v>
      </c>
      <c r="C4151" s="16">
        <v>0.79</v>
      </c>
    </row>
    <row r="4152" spans="1:3" ht="16.5" customHeight="1" x14ac:dyDescent="0.2">
      <c r="A4152" s="39">
        <v>44161</v>
      </c>
      <c r="B4152" s="16">
        <v>0.71</v>
      </c>
      <c r="C4152" s="16">
        <v>0.79</v>
      </c>
    </row>
    <row r="4153" spans="1:3" ht="16.5" customHeight="1" x14ac:dyDescent="0.2">
      <c r="A4153" s="39">
        <v>44162</v>
      </c>
      <c r="B4153" s="16">
        <v>0.67999999999999994</v>
      </c>
      <c r="C4153" s="16">
        <v>0.75</v>
      </c>
    </row>
    <row r="4154" spans="1:3" ht="16.5" customHeight="1" x14ac:dyDescent="0.2">
      <c r="A4154" s="39">
        <v>44165</v>
      </c>
      <c r="B4154" s="16">
        <v>0.67999999999999994</v>
      </c>
      <c r="C4154" s="16">
        <v>0.76</v>
      </c>
    </row>
    <row r="4155" spans="1:3" ht="16.5" customHeight="1" x14ac:dyDescent="0.2">
      <c r="A4155" s="39">
        <v>44166</v>
      </c>
      <c r="B4155" s="16">
        <v>0.75</v>
      </c>
      <c r="C4155" s="16">
        <v>0.83000000000000007</v>
      </c>
    </row>
    <row r="4156" spans="1:3" ht="16.5" customHeight="1" x14ac:dyDescent="0.2">
      <c r="A4156" s="39">
        <v>44167</v>
      </c>
      <c r="B4156" s="16">
        <v>0.78999999999999992</v>
      </c>
      <c r="C4156" s="16">
        <v>0.86</v>
      </c>
    </row>
    <row r="4157" spans="1:3" ht="16.5" customHeight="1" x14ac:dyDescent="0.2">
      <c r="A4157" s="39">
        <v>44168</v>
      </c>
      <c r="B4157" s="16">
        <v>0.76</v>
      </c>
      <c r="C4157" s="16">
        <v>0.84000000000000008</v>
      </c>
    </row>
    <row r="4158" spans="1:3" ht="16.5" customHeight="1" x14ac:dyDescent="0.2">
      <c r="A4158" s="39">
        <v>44169</v>
      </c>
      <c r="B4158" s="16">
        <v>0.80999999999999994</v>
      </c>
      <c r="C4158" s="16">
        <v>0.88</v>
      </c>
    </row>
    <row r="4159" spans="1:3" ht="16.5" customHeight="1" x14ac:dyDescent="0.2">
      <c r="A4159" s="39">
        <v>44172</v>
      </c>
      <c r="B4159" s="16">
        <v>0.79999999999999993</v>
      </c>
      <c r="C4159" s="16">
        <v>0.86</v>
      </c>
    </row>
    <row r="4160" spans="1:3" ht="16.5" customHeight="1" x14ac:dyDescent="0.2">
      <c r="A4160" s="39">
        <v>44173</v>
      </c>
      <c r="B4160" s="16">
        <v>0.78</v>
      </c>
      <c r="C4160" s="16">
        <v>0.83000000000000007</v>
      </c>
    </row>
    <row r="4161" spans="1:3" ht="16.5" customHeight="1" x14ac:dyDescent="0.2">
      <c r="A4161" s="39">
        <v>44174</v>
      </c>
      <c r="B4161" s="16">
        <v>0.78999999999999992</v>
      </c>
      <c r="C4161" s="16">
        <v>0.87</v>
      </c>
    </row>
    <row r="4162" spans="1:3" ht="16.5" customHeight="1" x14ac:dyDescent="0.2">
      <c r="A4162" s="39">
        <v>44175</v>
      </c>
      <c r="B4162" s="16">
        <v>0.78</v>
      </c>
      <c r="C4162" s="16">
        <v>0.84000000000000008</v>
      </c>
    </row>
    <row r="4163" spans="1:3" ht="16.5" customHeight="1" x14ac:dyDescent="0.2">
      <c r="A4163" s="39">
        <v>44176</v>
      </c>
      <c r="B4163" s="16">
        <v>0.79</v>
      </c>
      <c r="C4163" s="16">
        <v>0.82000000000000006</v>
      </c>
    </row>
    <row r="4164" spans="1:3" ht="16.5" customHeight="1" x14ac:dyDescent="0.2">
      <c r="A4164" s="39">
        <v>44179</v>
      </c>
      <c r="B4164" s="16">
        <v>0.77</v>
      </c>
      <c r="C4164" s="16">
        <v>0.81</v>
      </c>
    </row>
    <row r="4165" spans="1:3" ht="16.5" customHeight="1" x14ac:dyDescent="0.2">
      <c r="A4165" s="39">
        <v>44180</v>
      </c>
      <c r="B4165" s="16">
        <v>0.81</v>
      </c>
      <c r="C4165" s="16">
        <v>0.84000000000000008</v>
      </c>
    </row>
    <row r="4166" spans="1:3" ht="16.5" customHeight="1" x14ac:dyDescent="0.2">
      <c r="A4166" s="39">
        <v>44181</v>
      </c>
      <c r="B4166" s="16">
        <v>0.79</v>
      </c>
      <c r="C4166" s="16">
        <v>0.83000000000000007</v>
      </c>
    </row>
    <row r="4167" spans="1:3" ht="16.5" customHeight="1" x14ac:dyDescent="0.2">
      <c r="A4167" s="39">
        <v>44182</v>
      </c>
      <c r="B4167" s="16">
        <v>0.80999999999999994</v>
      </c>
      <c r="C4167" s="16">
        <v>0.86</v>
      </c>
    </row>
    <row r="4168" spans="1:3" ht="16.5" customHeight="1" x14ac:dyDescent="0.2">
      <c r="A4168" s="39">
        <v>44183</v>
      </c>
      <c r="B4168" s="16">
        <v>0.82</v>
      </c>
      <c r="C4168" s="16">
        <v>0.87</v>
      </c>
    </row>
    <row r="4169" spans="1:3" ht="16.5" customHeight="1" x14ac:dyDescent="0.2">
      <c r="A4169" s="39">
        <v>44186</v>
      </c>
      <c r="B4169" s="16">
        <v>0.82</v>
      </c>
      <c r="C4169" s="16">
        <v>0.86</v>
      </c>
    </row>
    <row r="4170" spans="1:3" ht="16.5" customHeight="1" x14ac:dyDescent="0.2">
      <c r="A4170" s="39">
        <v>44187</v>
      </c>
      <c r="B4170" s="16">
        <v>0.8</v>
      </c>
      <c r="C4170" s="16">
        <v>0.84000000000000008</v>
      </c>
    </row>
    <row r="4171" spans="1:3" ht="16.5" customHeight="1" x14ac:dyDescent="0.2">
      <c r="A4171" s="39">
        <v>44188</v>
      </c>
      <c r="B4171" s="16">
        <v>0.83</v>
      </c>
      <c r="C4171" s="16">
        <v>0.87</v>
      </c>
    </row>
    <row r="4172" spans="1:3" ht="16.5" customHeight="1" x14ac:dyDescent="0.2">
      <c r="A4172" s="39">
        <v>44189</v>
      </c>
      <c r="B4172" s="16">
        <v>0.80999999999999994</v>
      </c>
      <c r="C4172" s="16">
        <v>0.85</v>
      </c>
    </row>
    <row r="4173" spans="1:3" ht="16.5" customHeight="1" x14ac:dyDescent="0.2">
      <c r="A4173" s="39">
        <v>44190</v>
      </c>
      <c r="B4173" s="16">
        <v>0.80999999999999994</v>
      </c>
      <c r="C4173" s="16">
        <v>0.85</v>
      </c>
    </row>
    <row r="4174" spans="1:3" ht="16.5" customHeight="1" x14ac:dyDescent="0.2">
      <c r="A4174" s="39">
        <v>44193</v>
      </c>
      <c r="B4174" s="16">
        <v>0.80999999999999994</v>
      </c>
      <c r="C4174" s="16">
        <v>0.83</v>
      </c>
    </row>
    <row r="4175" spans="1:3" ht="16.5" customHeight="1" x14ac:dyDescent="0.2">
      <c r="A4175" s="39">
        <v>44194</v>
      </c>
      <c r="B4175" s="16">
        <v>0.82</v>
      </c>
      <c r="C4175" s="16">
        <v>0.84</v>
      </c>
    </row>
    <row r="4176" spans="1:3" ht="16.5" customHeight="1" x14ac:dyDescent="0.2">
      <c r="A4176" s="39">
        <v>44195</v>
      </c>
      <c r="B4176" s="16">
        <v>0.81</v>
      </c>
      <c r="C4176" s="16">
        <v>0.85000000000000009</v>
      </c>
    </row>
    <row r="4177" spans="1:3" ht="16.5" customHeight="1" x14ac:dyDescent="0.2">
      <c r="A4177" s="39">
        <v>44196</v>
      </c>
      <c r="B4177" s="16">
        <v>0.8</v>
      </c>
      <c r="C4177" s="16">
        <v>0.84000000000000008</v>
      </c>
    </row>
    <row r="4178" spans="1:3" ht="16.5" customHeight="1" x14ac:dyDescent="0.2">
      <c r="A4178" s="39">
        <v>44197</v>
      </c>
      <c r="B4178" s="16">
        <v>0.8</v>
      </c>
      <c r="C4178" s="16">
        <v>0.84000000000000008</v>
      </c>
    </row>
    <row r="4179" spans="1:3" ht="16.5" customHeight="1" x14ac:dyDescent="0.2">
      <c r="A4179" s="39">
        <v>44200</v>
      </c>
      <c r="B4179" s="16">
        <v>0.82000000000000006</v>
      </c>
      <c r="C4179" s="16">
        <v>0.84000000000000008</v>
      </c>
    </row>
    <row r="4180" spans="1:3" ht="16.5" customHeight="1" x14ac:dyDescent="0.2">
      <c r="A4180" s="39">
        <v>44201</v>
      </c>
      <c r="B4180" s="16">
        <v>0.83</v>
      </c>
      <c r="C4180" s="16">
        <v>0.87</v>
      </c>
    </row>
    <row r="4181" spans="1:3" ht="16.5" customHeight="1" x14ac:dyDescent="0.2">
      <c r="A4181" s="39">
        <v>44202</v>
      </c>
      <c r="B4181" s="16">
        <v>0.9</v>
      </c>
      <c r="C4181" s="16">
        <v>0.95000000000000007</v>
      </c>
    </row>
    <row r="4182" spans="1:3" ht="16.5" customHeight="1" x14ac:dyDescent="0.2">
      <c r="A4182" s="39">
        <v>44203</v>
      </c>
      <c r="B4182" s="16">
        <v>0.94000000000000006</v>
      </c>
      <c r="C4182" s="16">
        <v>0.9900000000000001</v>
      </c>
    </row>
    <row r="4183" spans="1:3" ht="16.5" customHeight="1" x14ac:dyDescent="0.2">
      <c r="A4183" s="39">
        <v>44204</v>
      </c>
      <c r="B4183" s="16">
        <v>0.98999999999999988</v>
      </c>
      <c r="C4183" s="16">
        <v>1.0499999999999998</v>
      </c>
    </row>
    <row r="4184" spans="1:3" ht="16.5" customHeight="1" x14ac:dyDescent="0.2">
      <c r="A4184" s="39">
        <v>44207</v>
      </c>
      <c r="B4184" s="16">
        <v>1.0099999999999998</v>
      </c>
      <c r="C4184" s="16">
        <v>1.0699999999999998</v>
      </c>
    </row>
    <row r="4185" spans="1:3" ht="16.5" customHeight="1" x14ac:dyDescent="0.2">
      <c r="A4185" s="39">
        <v>44208</v>
      </c>
      <c r="B4185" s="16">
        <v>1.0099999999999998</v>
      </c>
      <c r="C4185" s="16">
        <v>1.0599999999999998</v>
      </c>
    </row>
    <row r="4186" spans="1:3" ht="16.5" customHeight="1" x14ac:dyDescent="0.2">
      <c r="A4186" s="39">
        <v>44209</v>
      </c>
      <c r="B4186" s="16">
        <v>0.96000000000000008</v>
      </c>
      <c r="C4186" s="16">
        <v>1.01</v>
      </c>
    </row>
    <row r="4187" spans="1:3" ht="16.5" customHeight="1" x14ac:dyDescent="0.2">
      <c r="A4187" s="39">
        <v>44210</v>
      </c>
      <c r="B4187" s="16">
        <v>0.98999999999999988</v>
      </c>
      <c r="C4187" s="16">
        <v>1.0599999999999998</v>
      </c>
    </row>
    <row r="4188" spans="1:3" ht="16.5" customHeight="1" x14ac:dyDescent="0.2">
      <c r="A4188" s="39">
        <v>44211</v>
      </c>
      <c r="B4188" s="16">
        <v>0.98000000000000009</v>
      </c>
      <c r="C4188" s="16">
        <v>1.02</v>
      </c>
    </row>
    <row r="4189" spans="1:3" ht="16.5" customHeight="1" x14ac:dyDescent="0.2">
      <c r="A4189" s="39">
        <v>44214</v>
      </c>
      <c r="B4189" s="16">
        <v>0.98000000000000009</v>
      </c>
      <c r="C4189" s="16">
        <v>1.02</v>
      </c>
    </row>
    <row r="4190" spans="1:3" ht="16.5" customHeight="1" x14ac:dyDescent="0.2">
      <c r="A4190" s="39">
        <v>44215</v>
      </c>
      <c r="B4190" s="16">
        <v>0.96000000000000008</v>
      </c>
      <c r="C4190" s="16">
        <v>1.01</v>
      </c>
    </row>
    <row r="4191" spans="1:3" ht="16.5" customHeight="1" x14ac:dyDescent="0.2">
      <c r="A4191" s="39">
        <v>44216</v>
      </c>
      <c r="B4191" s="16">
        <v>0.97000000000000008</v>
      </c>
      <c r="C4191" s="16">
        <v>1.02</v>
      </c>
    </row>
    <row r="4192" spans="1:3" ht="16.5" customHeight="1" x14ac:dyDescent="0.2">
      <c r="A4192" s="39">
        <v>44217</v>
      </c>
      <c r="B4192" s="16">
        <v>0.9900000000000001</v>
      </c>
      <c r="C4192" s="16">
        <v>1.03</v>
      </c>
    </row>
    <row r="4193" spans="1:3" ht="16.5" customHeight="1" x14ac:dyDescent="0.2">
      <c r="A4193" s="39">
        <v>44218</v>
      </c>
      <c r="B4193" s="16">
        <v>0.97000000000000008</v>
      </c>
      <c r="C4193" s="16">
        <v>1.02</v>
      </c>
    </row>
    <row r="4194" spans="1:3" ht="16.5" customHeight="1" x14ac:dyDescent="0.2">
      <c r="A4194" s="39">
        <v>44221</v>
      </c>
      <c r="B4194" s="16">
        <v>0.92</v>
      </c>
      <c r="C4194" s="16">
        <v>0.96000000000000008</v>
      </c>
    </row>
    <row r="4195" spans="1:3" ht="16.5" customHeight="1" x14ac:dyDescent="0.2">
      <c r="A4195" s="39">
        <v>44222</v>
      </c>
      <c r="B4195" s="16">
        <v>0.94000000000000006</v>
      </c>
      <c r="C4195" s="16">
        <v>0.98</v>
      </c>
    </row>
    <row r="4196" spans="1:3" ht="16.5" customHeight="1" x14ac:dyDescent="0.2">
      <c r="A4196" s="39">
        <v>44223</v>
      </c>
      <c r="B4196" s="16">
        <v>0.92</v>
      </c>
      <c r="C4196" s="16">
        <v>0.96000000000000008</v>
      </c>
    </row>
    <row r="4197" spans="1:3" ht="16.5" customHeight="1" x14ac:dyDescent="0.2">
      <c r="A4197" s="39">
        <v>44224</v>
      </c>
      <c r="B4197" s="16">
        <v>0.95000000000000007</v>
      </c>
      <c r="C4197" s="16">
        <v>1</v>
      </c>
    </row>
    <row r="4198" spans="1:3" ht="16.5" customHeight="1" x14ac:dyDescent="0.2">
      <c r="A4198" s="39">
        <v>44225</v>
      </c>
      <c r="B4198" s="16">
        <v>1</v>
      </c>
      <c r="C4198" s="16">
        <v>1.05</v>
      </c>
    </row>
    <row r="4199" spans="1:3" ht="16.5" customHeight="1" x14ac:dyDescent="0.2">
      <c r="A4199" s="39">
        <v>44228</v>
      </c>
      <c r="B4199" s="16">
        <v>0.98000000000000009</v>
      </c>
      <c r="C4199" s="16">
        <v>1.02</v>
      </c>
    </row>
    <row r="4200" spans="1:3" ht="16.5" customHeight="1" x14ac:dyDescent="0.2">
      <c r="A4200" s="39">
        <v>44229</v>
      </c>
      <c r="B4200" s="16">
        <v>1.01</v>
      </c>
      <c r="C4200" s="16">
        <v>1.05</v>
      </c>
    </row>
    <row r="4201" spans="1:3" ht="16.5" customHeight="1" x14ac:dyDescent="0.2">
      <c r="A4201" s="39">
        <v>44230</v>
      </c>
      <c r="B4201" s="16">
        <v>1.0399999999999998</v>
      </c>
      <c r="C4201" s="16">
        <v>1.1099999999999999</v>
      </c>
    </row>
    <row r="4202" spans="1:3" ht="16.5" customHeight="1" x14ac:dyDescent="0.2">
      <c r="A4202" s="39">
        <v>44231</v>
      </c>
      <c r="B4202" s="16">
        <v>1.0399999999999998</v>
      </c>
      <c r="C4202" s="16">
        <v>1.1099999999999999</v>
      </c>
    </row>
    <row r="4203" spans="1:3" ht="16.5" customHeight="1" x14ac:dyDescent="0.2">
      <c r="A4203" s="39">
        <v>44232</v>
      </c>
      <c r="B4203" s="16">
        <v>1.0999999999999999</v>
      </c>
      <c r="C4203" s="16">
        <v>1.1599999999999999</v>
      </c>
    </row>
    <row r="4204" spans="1:3" ht="16.5" customHeight="1" x14ac:dyDescent="0.2">
      <c r="A4204" s="39">
        <v>44235</v>
      </c>
      <c r="B4204" s="16">
        <v>1.0799999999999998</v>
      </c>
      <c r="C4204" s="16">
        <v>1.1399999999999999</v>
      </c>
    </row>
    <row r="4205" spans="1:3" ht="16.5" customHeight="1" x14ac:dyDescent="0.2">
      <c r="A4205" s="39">
        <v>44236</v>
      </c>
      <c r="B4205" s="16">
        <v>1.0699999999999998</v>
      </c>
      <c r="C4205" s="16">
        <v>1.1399999999999999</v>
      </c>
    </row>
    <row r="4206" spans="1:3" ht="16.5" customHeight="1" x14ac:dyDescent="0.2">
      <c r="A4206" s="39">
        <v>44237</v>
      </c>
      <c r="B4206" s="16">
        <v>1.0399999999999998</v>
      </c>
      <c r="C4206" s="16">
        <v>1.0999999999999999</v>
      </c>
    </row>
    <row r="4207" spans="1:3" ht="16.5" customHeight="1" x14ac:dyDescent="0.2">
      <c r="A4207" s="39">
        <v>44238</v>
      </c>
      <c r="B4207" s="16">
        <v>1.0499999999999998</v>
      </c>
      <c r="C4207" s="16">
        <v>1.1099999999999999</v>
      </c>
    </row>
    <row r="4208" spans="1:3" ht="16.5" customHeight="1" x14ac:dyDescent="0.2">
      <c r="A4208" s="39">
        <v>44239</v>
      </c>
      <c r="B4208" s="16">
        <v>1.0899999999999999</v>
      </c>
      <c r="C4208" s="16">
        <v>1.1599999999999999</v>
      </c>
    </row>
    <row r="4209" spans="1:3" ht="16.5" customHeight="1" x14ac:dyDescent="0.2">
      <c r="A4209" s="39">
        <v>44242</v>
      </c>
      <c r="B4209" s="16">
        <v>1.0899999999999999</v>
      </c>
      <c r="C4209" s="16">
        <v>1.1599999999999999</v>
      </c>
    </row>
    <row r="4210" spans="1:3" ht="16.5" customHeight="1" x14ac:dyDescent="0.2">
      <c r="A4210" s="39">
        <v>44243</v>
      </c>
      <c r="B4210" s="16">
        <v>1.17</v>
      </c>
      <c r="C4210" s="16">
        <v>1.26</v>
      </c>
    </row>
    <row r="4211" spans="1:3" ht="16.5" customHeight="1" x14ac:dyDescent="0.2">
      <c r="A4211" s="39">
        <v>44244</v>
      </c>
      <c r="B4211" s="16">
        <v>1.18</v>
      </c>
      <c r="C4211" s="16">
        <v>1.25</v>
      </c>
    </row>
    <row r="4212" spans="1:3" ht="16.5" customHeight="1" x14ac:dyDescent="0.2">
      <c r="A4212" s="39">
        <v>44245</v>
      </c>
      <c r="B4212" s="16">
        <v>1.18</v>
      </c>
      <c r="C4212" s="16">
        <v>1.26</v>
      </c>
    </row>
    <row r="4213" spans="1:3" ht="16.5" customHeight="1" x14ac:dyDescent="0.2">
      <c r="A4213" s="39">
        <v>44246</v>
      </c>
      <c r="B4213" s="16">
        <v>1.23</v>
      </c>
      <c r="C4213" s="16">
        <v>1.3</v>
      </c>
    </row>
    <row r="4214" spans="1:3" ht="16.5" customHeight="1" x14ac:dyDescent="0.2">
      <c r="A4214" s="39">
        <v>44249</v>
      </c>
      <c r="B4214" s="16">
        <v>1.26</v>
      </c>
      <c r="C4214" s="16">
        <v>1.34</v>
      </c>
    </row>
    <row r="4215" spans="1:3" ht="16.5" customHeight="1" x14ac:dyDescent="0.2">
      <c r="A4215" s="39">
        <v>44250</v>
      </c>
      <c r="B4215" s="16">
        <v>1.26</v>
      </c>
      <c r="C4215" s="16">
        <v>1.33</v>
      </c>
    </row>
    <row r="4216" spans="1:3" ht="16.5" customHeight="1" x14ac:dyDescent="0.2">
      <c r="A4216" s="39">
        <v>44251</v>
      </c>
      <c r="B4216" s="16">
        <v>1.2599999999999998</v>
      </c>
      <c r="C4216" s="16">
        <v>1.3499999999999999</v>
      </c>
    </row>
    <row r="4217" spans="1:3" ht="16.5" customHeight="1" x14ac:dyDescent="0.2">
      <c r="A4217" s="39">
        <v>44252</v>
      </c>
      <c r="B4217" s="16">
        <v>1.37</v>
      </c>
      <c r="C4217" s="16">
        <v>1.5</v>
      </c>
    </row>
    <row r="4218" spans="1:3" ht="16.5" customHeight="1" x14ac:dyDescent="0.2">
      <c r="A4218" s="39">
        <v>44253</v>
      </c>
      <c r="B4218" s="16">
        <v>1.2999999999999998</v>
      </c>
      <c r="C4218" s="16">
        <v>1.4</v>
      </c>
    </row>
    <row r="4219" spans="1:3" ht="16.5" customHeight="1" x14ac:dyDescent="0.2">
      <c r="A4219" s="39">
        <v>44256</v>
      </c>
      <c r="B4219" s="16">
        <v>1.3199999999999998</v>
      </c>
      <c r="C4219" s="16">
        <v>1.4</v>
      </c>
    </row>
    <row r="4220" spans="1:3" ht="16.5" customHeight="1" x14ac:dyDescent="0.2">
      <c r="A4220" s="39">
        <v>44257</v>
      </c>
      <c r="B4220" s="16">
        <v>1.29</v>
      </c>
      <c r="C4220" s="16">
        <v>1.38</v>
      </c>
    </row>
    <row r="4221" spans="1:3" ht="16.5" customHeight="1" x14ac:dyDescent="0.2">
      <c r="A4221" s="39">
        <v>44258</v>
      </c>
      <c r="B4221" s="16">
        <v>1.33</v>
      </c>
      <c r="C4221" s="16">
        <v>1.42</v>
      </c>
    </row>
    <row r="4222" spans="1:3" ht="16.5" customHeight="1" x14ac:dyDescent="0.2">
      <c r="A4222" s="39">
        <v>44259</v>
      </c>
      <c r="B4222" s="16">
        <v>1.4</v>
      </c>
      <c r="C4222" s="16">
        <v>1.5</v>
      </c>
    </row>
    <row r="4223" spans="1:3" ht="16.5" customHeight="1" x14ac:dyDescent="0.2">
      <c r="A4223" s="39">
        <v>44260</v>
      </c>
      <c r="B4223" s="16">
        <v>1.42</v>
      </c>
      <c r="C4223" s="16">
        <v>1.52</v>
      </c>
    </row>
    <row r="4224" spans="1:3" ht="16.5" customHeight="1" x14ac:dyDescent="0.2">
      <c r="A4224" s="39">
        <v>44263</v>
      </c>
      <c r="B4224" s="16">
        <v>1.4200000000000002</v>
      </c>
      <c r="C4224" s="16">
        <v>1.54</v>
      </c>
    </row>
    <row r="4225" spans="1:3" ht="16.5" customHeight="1" x14ac:dyDescent="0.2">
      <c r="A4225" s="39">
        <v>44264</v>
      </c>
      <c r="B4225" s="16">
        <v>1.3800000000000001</v>
      </c>
      <c r="C4225" s="16">
        <v>1.5</v>
      </c>
    </row>
    <row r="4226" spans="1:3" ht="16.5" customHeight="1" x14ac:dyDescent="0.2">
      <c r="A4226" s="39">
        <v>44265</v>
      </c>
      <c r="B4226" s="16">
        <v>1.37</v>
      </c>
      <c r="C4226" s="16">
        <v>1.49</v>
      </c>
    </row>
    <row r="4227" spans="1:3" ht="16.5" customHeight="1" x14ac:dyDescent="0.2">
      <c r="A4227" s="39">
        <v>44266</v>
      </c>
      <c r="B4227" s="16">
        <v>1.4</v>
      </c>
      <c r="C4227" s="16">
        <v>1.5</v>
      </c>
    </row>
    <row r="4228" spans="1:3" ht="16.5" customHeight="1" x14ac:dyDescent="0.2">
      <c r="A4228" s="39">
        <v>44267</v>
      </c>
      <c r="B4228" s="16">
        <v>1.5</v>
      </c>
      <c r="C4228" s="16">
        <v>1.5999999999999999</v>
      </c>
    </row>
    <row r="4229" spans="1:3" ht="16.5" customHeight="1" x14ac:dyDescent="0.2">
      <c r="A4229" s="39">
        <v>44270</v>
      </c>
      <c r="B4229" s="16">
        <v>1.48</v>
      </c>
      <c r="C4229" s="16">
        <v>1.58</v>
      </c>
    </row>
    <row r="4230" spans="1:3" ht="16.5" customHeight="1" x14ac:dyDescent="0.2">
      <c r="A4230" s="39">
        <v>44271</v>
      </c>
      <c r="B4230" s="16">
        <v>1.4700000000000002</v>
      </c>
      <c r="C4230" s="16">
        <v>1.6</v>
      </c>
    </row>
    <row r="4231" spans="1:3" ht="16.5" customHeight="1" x14ac:dyDescent="0.2">
      <c r="A4231" s="39">
        <v>44272</v>
      </c>
      <c r="B4231" s="16">
        <v>1.5</v>
      </c>
      <c r="C4231" s="16">
        <v>1.6099999999999999</v>
      </c>
    </row>
    <row r="4232" spans="1:3" ht="16.5" customHeight="1" x14ac:dyDescent="0.2">
      <c r="A4232" s="39">
        <v>44273</v>
      </c>
      <c r="B4232" s="16">
        <v>1.55</v>
      </c>
      <c r="C4232" s="16">
        <v>1.7</v>
      </c>
    </row>
    <row r="4233" spans="1:3" ht="16.5" customHeight="1" x14ac:dyDescent="0.2">
      <c r="A4233" s="39">
        <v>44274</v>
      </c>
      <c r="B4233" s="16">
        <v>1.58</v>
      </c>
      <c r="C4233" s="16">
        <v>1.73</v>
      </c>
    </row>
    <row r="4234" spans="1:3" ht="16.5" customHeight="1" x14ac:dyDescent="0.2">
      <c r="A4234" s="39">
        <v>44277</v>
      </c>
      <c r="B4234" s="16">
        <v>1.54</v>
      </c>
      <c r="C4234" s="16">
        <v>1.66</v>
      </c>
    </row>
    <row r="4235" spans="1:3" ht="16.5" customHeight="1" x14ac:dyDescent="0.2">
      <c r="A4235" s="39">
        <v>44278</v>
      </c>
      <c r="B4235" s="16">
        <v>1.48</v>
      </c>
      <c r="C4235" s="16">
        <v>1.6199999999999999</v>
      </c>
    </row>
    <row r="4236" spans="1:3" ht="16.5" customHeight="1" x14ac:dyDescent="0.2">
      <c r="A4236" s="39">
        <v>44279</v>
      </c>
      <c r="B4236" s="16">
        <v>1.48</v>
      </c>
      <c r="C4236" s="16">
        <v>1.6</v>
      </c>
    </row>
    <row r="4237" spans="1:3" ht="16.5" customHeight="1" x14ac:dyDescent="0.2">
      <c r="A4237" s="39">
        <v>44280</v>
      </c>
      <c r="B4237" s="16">
        <v>1.4899999999999998</v>
      </c>
      <c r="C4237" s="16">
        <v>1.6099999999999999</v>
      </c>
    </row>
    <row r="4238" spans="1:3" ht="16.5" customHeight="1" x14ac:dyDescent="0.2">
      <c r="A4238" s="39">
        <v>44281</v>
      </c>
      <c r="B4238" s="16">
        <v>1.5299999999999998</v>
      </c>
      <c r="C4238" s="16">
        <v>1.65</v>
      </c>
    </row>
    <row r="4239" spans="1:3" ht="16.5" customHeight="1" x14ac:dyDescent="0.2">
      <c r="A4239" s="39">
        <v>44284</v>
      </c>
      <c r="B4239" s="16">
        <v>1.5899999999999999</v>
      </c>
      <c r="C4239" s="16">
        <v>1.7</v>
      </c>
    </row>
    <row r="4240" spans="1:3" ht="16.5" customHeight="1" x14ac:dyDescent="0.2">
      <c r="A4240" s="39">
        <v>44285</v>
      </c>
      <c r="B4240" s="16">
        <v>1.57</v>
      </c>
      <c r="C4240" s="16">
        <v>1.71</v>
      </c>
    </row>
    <row r="4241" spans="1:3" ht="16.5" customHeight="1" x14ac:dyDescent="0.2">
      <c r="A4241" s="39">
        <v>44286</v>
      </c>
      <c r="B4241" s="16">
        <v>1.58</v>
      </c>
      <c r="C4241" s="16">
        <v>1.71</v>
      </c>
    </row>
    <row r="4242" spans="1:3" ht="16.5" customHeight="1" x14ac:dyDescent="0.2">
      <c r="A4242" s="39">
        <v>44287</v>
      </c>
      <c r="B4242" s="16">
        <v>1.52</v>
      </c>
      <c r="C4242" s="16">
        <v>1.67</v>
      </c>
    </row>
    <row r="4243" spans="1:3" ht="16.5" customHeight="1" x14ac:dyDescent="0.2">
      <c r="A4243" s="39">
        <v>44288</v>
      </c>
      <c r="B4243" s="16">
        <v>1.53</v>
      </c>
      <c r="C4243" s="16">
        <v>1.7</v>
      </c>
    </row>
    <row r="4244" spans="1:3" ht="16.5" customHeight="1" x14ac:dyDescent="0.2">
      <c r="A4244" s="39">
        <v>44291</v>
      </c>
      <c r="B4244" s="16">
        <v>1.56</v>
      </c>
      <c r="C4244" s="16">
        <v>1.7</v>
      </c>
    </row>
    <row r="4245" spans="1:3" ht="16.5" customHeight="1" x14ac:dyDescent="0.2">
      <c r="A4245" s="39">
        <v>44292</v>
      </c>
      <c r="B4245" s="16">
        <v>1.51</v>
      </c>
      <c r="C4245" s="16">
        <v>1.65</v>
      </c>
    </row>
    <row r="4246" spans="1:3" ht="16.5" customHeight="1" x14ac:dyDescent="0.2">
      <c r="A4246" s="39">
        <v>44293</v>
      </c>
      <c r="B4246" s="16">
        <v>1.52</v>
      </c>
      <c r="C4246" s="16">
        <v>1.66</v>
      </c>
    </row>
    <row r="4247" spans="1:3" ht="16.5" customHeight="1" x14ac:dyDescent="0.2">
      <c r="A4247" s="39">
        <v>44294</v>
      </c>
      <c r="B4247" s="16">
        <v>1.5</v>
      </c>
      <c r="C4247" s="16">
        <v>1.63</v>
      </c>
    </row>
    <row r="4248" spans="1:3" ht="16.5" customHeight="1" x14ac:dyDescent="0.2">
      <c r="A4248" s="39">
        <v>44295</v>
      </c>
      <c r="B4248" s="16">
        <v>1.51</v>
      </c>
      <c r="C4248" s="16">
        <v>1.65</v>
      </c>
    </row>
    <row r="4249" spans="1:3" ht="16.5" customHeight="1" x14ac:dyDescent="0.2">
      <c r="A4249" s="39">
        <v>44298</v>
      </c>
      <c r="B4249" s="16">
        <v>1.51</v>
      </c>
      <c r="C4249" s="16">
        <v>1.67</v>
      </c>
    </row>
    <row r="4250" spans="1:3" ht="16.5" customHeight="1" x14ac:dyDescent="0.2">
      <c r="A4250" s="39">
        <v>44299</v>
      </c>
      <c r="B4250" s="16">
        <v>1.48</v>
      </c>
      <c r="C4250" s="16">
        <v>1.6099999999999999</v>
      </c>
    </row>
    <row r="4251" spans="1:3" ht="16.5" customHeight="1" x14ac:dyDescent="0.2">
      <c r="A4251" s="39">
        <v>44300</v>
      </c>
      <c r="B4251" s="16">
        <v>1.48</v>
      </c>
      <c r="C4251" s="16">
        <v>1.6199999999999999</v>
      </c>
    </row>
    <row r="4252" spans="1:3" ht="16.5" customHeight="1" x14ac:dyDescent="0.2">
      <c r="A4252" s="39">
        <v>44301</v>
      </c>
      <c r="B4252" s="16">
        <v>1.4000000000000001</v>
      </c>
      <c r="C4252" s="16">
        <v>1.54</v>
      </c>
    </row>
    <row r="4253" spans="1:3" ht="16.5" customHeight="1" x14ac:dyDescent="0.2">
      <c r="A4253" s="39">
        <v>44302</v>
      </c>
      <c r="B4253" s="16">
        <v>1.4300000000000002</v>
      </c>
      <c r="C4253" s="16">
        <v>1.57</v>
      </c>
    </row>
    <row r="4254" spans="1:3" ht="16.5" customHeight="1" x14ac:dyDescent="0.2">
      <c r="A4254" s="39">
        <v>44305</v>
      </c>
      <c r="B4254" s="16">
        <v>1.4500000000000002</v>
      </c>
      <c r="C4254" s="16">
        <v>1.59</v>
      </c>
    </row>
    <row r="4255" spans="1:3" ht="16.5" customHeight="1" x14ac:dyDescent="0.2">
      <c r="A4255" s="39">
        <v>44306</v>
      </c>
      <c r="B4255" s="16">
        <v>1.4300000000000002</v>
      </c>
      <c r="C4255" s="16">
        <v>1.55</v>
      </c>
    </row>
    <row r="4256" spans="1:3" ht="16.5" customHeight="1" x14ac:dyDescent="0.2">
      <c r="A4256" s="39">
        <v>44307</v>
      </c>
      <c r="B4256" s="16">
        <v>1.4200000000000002</v>
      </c>
      <c r="C4256" s="16">
        <v>1.54</v>
      </c>
    </row>
    <row r="4257" spans="1:3" ht="16.5" customHeight="1" x14ac:dyDescent="0.2">
      <c r="A4257" s="39">
        <v>44308</v>
      </c>
      <c r="B4257" s="16">
        <v>1.4100000000000001</v>
      </c>
      <c r="C4257" s="16">
        <v>1.54</v>
      </c>
    </row>
    <row r="4258" spans="1:3" ht="16.5" customHeight="1" x14ac:dyDescent="0.2">
      <c r="A4258" s="39">
        <v>44309</v>
      </c>
      <c r="B4258" s="16">
        <v>1.4200000000000002</v>
      </c>
      <c r="C4258" s="16">
        <v>1.55</v>
      </c>
    </row>
    <row r="4259" spans="1:3" ht="16.5" customHeight="1" x14ac:dyDescent="0.2">
      <c r="A4259" s="39">
        <v>44312</v>
      </c>
      <c r="B4259" s="16">
        <v>1.4000000000000001</v>
      </c>
      <c r="C4259" s="16">
        <v>1.55</v>
      </c>
    </row>
    <row r="4260" spans="1:3" ht="16.5" customHeight="1" x14ac:dyDescent="0.2">
      <c r="A4260" s="39">
        <v>44313</v>
      </c>
      <c r="B4260" s="16">
        <v>1.46</v>
      </c>
      <c r="C4260" s="16">
        <v>1.6199999999999999</v>
      </c>
    </row>
    <row r="4261" spans="1:3" ht="16.5" customHeight="1" x14ac:dyDescent="0.2">
      <c r="A4261" s="39">
        <v>44314</v>
      </c>
      <c r="B4261" s="16">
        <v>1.46</v>
      </c>
      <c r="C4261" s="16">
        <v>1.6199999999999999</v>
      </c>
    </row>
    <row r="4262" spans="1:3" ht="16.5" customHeight="1" x14ac:dyDescent="0.2">
      <c r="A4262" s="39">
        <v>44315</v>
      </c>
      <c r="B4262" s="16">
        <v>1.49</v>
      </c>
      <c r="C4262" s="16">
        <v>1.64</v>
      </c>
    </row>
    <row r="4263" spans="1:3" ht="16.5" customHeight="1" x14ac:dyDescent="0.2">
      <c r="A4263" s="39">
        <v>44316</v>
      </c>
      <c r="B4263" s="16">
        <v>1.49</v>
      </c>
      <c r="C4263" s="16">
        <v>1.64</v>
      </c>
    </row>
    <row r="4264" spans="1:3" ht="16.5" customHeight="1" x14ac:dyDescent="0.2">
      <c r="A4264" s="39">
        <v>44319</v>
      </c>
      <c r="B4264" s="16">
        <v>1.47</v>
      </c>
      <c r="C4264" s="16">
        <v>1.5899999999999999</v>
      </c>
    </row>
    <row r="4265" spans="1:3" ht="16.5" customHeight="1" x14ac:dyDescent="0.2">
      <c r="A4265" s="39">
        <v>44320</v>
      </c>
      <c r="B4265" s="16">
        <v>1.4500000000000002</v>
      </c>
      <c r="C4265" s="16">
        <v>1.59</v>
      </c>
    </row>
    <row r="4266" spans="1:3" ht="16.5" customHeight="1" x14ac:dyDescent="0.2">
      <c r="A4266" s="39">
        <v>44321</v>
      </c>
      <c r="B4266" s="16">
        <v>1.4300000000000002</v>
      </c>
      <c r="C4266" s="16">
        <v>1.57</v>
      </c>
    </row>
    <row r="4267" spans="1:3" ht="16.5" customHeight="1" x14ac:dyDescent="0.2">
      <c r="A4267" s="39">
        <v>44322</v>
      </c>
      <c r="B4267" s="16">
        <v>1.4200000000000002</v>
      </c>
      <c r="C4267" s="16">
        <v>1.56</v>
      </c>
    </row>
    <row r="4268" spans="1:3" ht="16.5" customHeight="1" x14ac:dyDescent="0.2">
      <c r="A4268" s="39">
        <v>44323</v>
      </c>
      <c r="B4268" s="16">
        <v>1.46</v>
      </c>
      <c r="C4268" s="16">
        <v>1.58</v>
      </c>
    </row>
    <row r="4269" spans="1:3" ht="16.5" customHeight="1" x14ac:dyDescent="0.2">
      <c r="A4269" s="39">
        <v>44326</v>
      </c>
      <c r="B4269" s="16">
        <v>1.47</v>
      </c>
      <c r="C4269" s="16">
        <v>1.6099999999999999</v>
      </c>
    </row>
    <row r="4270" spans="1:3" ht="16.5" customHeight="1" x14ac:dyDescent="0.2">
      <c r="A4270" s="39">
        <v>44327</v>
      </c>
      <c r="B4270" s="16">
        <v>1.48</v>
      </c>
      <c r="C4270" s="16">
        <v>1.63</v>
      </c>
    </row>
    <row r="4271" spans="1:3" ht="16.5" customHeight="1" x14ac:dyDescent="0.2">
      <c r="A4271" s="39">
        <v>44328</v>
      </c>
      <c r="B4271" s="16">
        <v>1.53</v>
      </c>
      <c r="C4271" s="16">
        <v>1.67</v>
      </c>
    </row>
    <row r="4272" spans="1:3" ht="16.5" customHeight="1" x14ac:dyDescent="0.2">
      <c r="A4272" s="39">
        <v>44329</v>
      </c>
      <c r="B4272" s="16">
        <v>1.5</v>
      </c>
      <c r="C4272" s="16">
        <v>1.64</v>
      </c>
    </row>
    <row r="4273" spans="1:3" ht="16.5" customHeight="1" x14ac:dyDescent="0.2">
      <c r="A4273" s="39">
        <v>44330</v>
      </c>
      <c r="B4273" s="16">
        <v>1.47</v>
      </c>
      <c r="C4273" s="16">
        <v>1.6199999999999999</v>
      </c>
    </row>
    <row r="4274" spans="1:3" ht="16.5" customHeight="1" x14ac:dyDescent="0.2">
      <c r="A4274" s="39">
        <v>44333</v>
      </c>
      <c r="B4274" s="16">
        <v>1.48</v>
      </c>
      <c r="C4274" s="16">
        <v>1.6199999999999999</v>
      </c>
    </row>
    <row r="4275" spans="1:3" ht="16.5" customHeight="1" x14ac:dyDescent="0.2">
      <c r="A4275" s="39">
        <v>44334</v>
      </c>
      <c r="B4275" s="16">
        <v>1.48</v>
      </c>
      <c r="C4275" s="16">
        <v>1.6199999999999999</v>
      </c>
    </row>
    <row r="4276" spans="1:3" ht="16.5" customHeight="1" x14ac:dyDescent="0.2">
      <c r="A4276" s="39">
        <v>44335</v>
      </c>
      <c r="B4276" s="16">
        <v>1.52</v>
      </c>
      <c r="C4276" s="16">
        <v>1.67</v>
      </c>
    </row>
    <row r="4277" spans="1:3" ht="16.5" customHeight="1" x14ac:dyDescent="0.2">
      <c r="A4277" s="39">
        <v>44336</v>
      </c>
      <c r="B4277" s="16">
        <v>1.48</v>
      </c>
      <c r="C4277" s="16">
        <v>1.6199999999999999</v>
      </c>
    </row>
    <row r="4278" spans="1:3" ht="16.5" customHeight="1" x14ac:dyDescent="0.2">
      <c r="A4278" s="39">
        <v>44337</v>
      </c>
      <c r="B4278" s="16">
        <v>1.46</v>
      </c>
      <c r="C4278" s="16">
        <v>1.6199999999999999</v>
      </c>
    </row>
    <row r="4279" spans="1:3" ht="16.5" customHeight="1" x14ac:dyDescent="0.2">
      <c r="A4279" s="39">
        <v>44340</v>
      </c>
      <c r="B4279" s="16">
        <v>1.4600000000000002</v>
      </c>
      <c r="C4279" s="16">
        <v>1.59</v>
      </c>
    </row>
    <row r="4280" spans="1:3" ht="16.5" customHeight="1" x14ac:dyDescent="0.2">
      <c r="A4280" s="39">
        <v>44341</v>
      </c>
      <c r="B4280" s="16">
        <v>1.4100000000000001</v>
      </c>
      <c r="C4280" s="16">
        <v>1.54</v>
      </c>
    </row>
    <row r="4281" spans="1:3" ht="16.5" customHeight="1" x14ac:dyDescent="0.2">
      <c r="A4281" s="39">
        <v>44342</v>
      </c>
      <c r="B4281" s="16">
        <v>1.44</v>
      </c>
      <c r="C4281" s="16">
        <v>1.56</v>
      </c>
    </row>
    <row r="4282" spans="1:3" ht="16.5" customHeight="1" x14ac:dyDescent="0.2">
      <c r="A4282" s="39">
        <v>44343</v>
      </c>
      <c r="B4282" s="16">
        <v>1.4700000000000002</v>
      </c>
      <c r="C4282" s="16">
        <v>1.59</v>
      </c>
    </row>
    <row r="4283" spans="1:3" ht="16.5" customHeight="1" x14ac:dyDescent="0.2">
      <c r="A4283" s="39">
        <v>44344</v>
      </c>
      <c r="B4283" s="16">
        <v>1.44</v>
      </c>
      <c r="C4283" s="16">
        <v>1.57</v>
      </c>
    </row>
    <row r="4284" spans="1:3" ht="16.5" customHeight="1" x14ac:dyDescent="0.2">
      <c r="A4284" s="39">
        <v>44347</v>
      </c>
      <c r="B4284" s="16">
        <v>1.44</v>
      </c>
      <c r="C4284" s="16">
        <v>1.57</v>
      </c>
    </row>
    <row r="4285" spans="1:3" ht="16.5" customHeight="1" x14ac:dyDescent="0.2">
      <c r="A4285" s="39">
        <v>44348</v>
      </c>
      <c r="B4285" s="16">
        <v>1.4600000000000002</v>
      </c>
      <c r="C4285" s="16">
        <v>1.6</v>
      </c>
    </row>
    <row r="4286" spans="1:3" ht="16.5" customHeight="1" x14ac:dyDescent="0.2">
      <c r="A4286" s="39">
        <v>44349</v>
      </c>
      <c r="B4286" s="16">
        <v>1.46</v>
      </c>
      <c r="C4286" s="16">
        <v>1.57</v>
      </c>
    </row>
    <row r="4287" spans="1:3" ht="16.5" customHeight="1" x14ac:dyDescent="0.2">
      <c r="A4287" s="39">
        <v>44350</v>
      </c>
      <c r="B4287" s="16">
        <v>1.47</v>
      </c>
      <c r="C4287" s="16">
        <v>1.6099999999999999</v>
      </c>
    </row>
    <row r="4288" spans="1:3" ht="16.5" customHeight="1" x14ac:dyDescent="0.2">
      <c r="A4288" s="39">
        <v>44351</v>
      </c>
      <c r="B4288" s="16">
        <v>1.42</v>
      </c>
      <c r="C4288" s="16">
        <v>1.54</v>
      </c>
    </row>
    <row r="4289" spans="1:3" ht="16.5" customHeight="1" x14ac:dyDescent="0.2">
      <c r="A4289" s="39">
        <v>44354</v>
      </c>
      <c r="B4289" s="16">
        <v>1.4100000000000001</v>
      </c>
      <c r="C4289" s="16">
        <v>1.55</v>
      </c>
    </row>
    <row r="4290" spans="1:3" ht="16.5" customHeight="1" x14ac:dyDescent="0.2">
      <c r="A4290" s="39">
        <v>44355</v>
      </c>
      <c r="B4290" s="16">
        <v>1.3900000000000001</v>
      </c>
      <c r="C4290" s="16">
        <v>1.51</v>
      </c>
    </row>
    <row r="4291" spans="1:3" ht="16.5" customHeight="1" x14ac:dyDescent="0.2">
      <c r="A4291" s="39">
        <v>44356</v>
      </c>
      <c r="B4291" s="16">
        <v>1.34</v>
      </c>
      <c r="C4291" s="16">
        <v>1.47</v>
      </c>
    </row>
    <row r="4292" spans="1:3" ht="16.5" customHeight="1" x14ac:dyDescent="0.2">
      <c r="A4292" s="39">
        <v>44357</v>
      </c>
      <c r="B4292" s="16">
        <v>1.31</v>
      </c>
      <c r="C4292" s="16">
        <v>1.42</v>
      </c>
    </row>
    <row r="4293" spans="1:3" ht="16.5" customHeight="1" x14ac:dyDescent="0.2">
      <c r="A4293" s="39">
        <v>44358</v>
      </c>
      <c r="B4293" s="16">
        <v>1.31</v>
      </c>
      <c r="C4293" s="16">
        <v>1.44</v>
      </c>
    </row>
    <row r="4294" spans="1:3" ht="16.5" customHeight="1" x14ac:dyDescent="0.2">
      <c r="A4294" s="39">
        <v>44361</v>
      </c>
      <c r="B4294" s="16">
        <v>1.35</v>
      </c>
      <c r="C4294" s="16">
        <v>1.48</v>
      </c>
    </row>
    <row r="4295" spans="1:3" ht="16.5" customHeight="1" x14ac:dyDescent="0.2">
      <c r="A4295" s="39">
        <v>44362</v>
      </c>
      <c r="B4295" s="16">
        <v>1.35</v>
      </c>
      <c r="C4295" s="16">
        <v>1.48</v>
      </c>
    </row>
    <row r="4296" spans="1:3" ht="16.5" customHeight="1" x14ac:dyDescent="0.2">
      <c r="A4296" s="39">
        <v>44363</v>
      </c>
      <c r="B4296" s="16">
        <v>1.36</v>
      </c>
      <c r="C4296" s="16">
        <v>1.53</v>
      </c>
    </row>
    <row r="4297" spans="1:3" ht="16.5" customHeight="1" x14ac:dyDescent="0.2">
      <c r="A4297" s="39">
        <v>44364</v>
      </c>
      <c r="B4297" s="16">
        <v>1.29</v>
      </c>
      <c r="C4297" s="16">
        <v>1.48</v>
      </c>
    </row>
    <row r="4298" spans="1:3" ht="16.5" customHeight="1" x14ac:dyDescent="0.2">
      <c r="A4298" s="39">
        <v>44365</v>
      </c>
      <c r="B4298" s="16">
        <v>1.19</v>
      </c>
      <c r="C4298" s="16">
        <v>1.4</v>
      </c>
    </row>
    <row r="4299" spans="1:3" ht="16.5" customHeight="1" x14ac:dyDescent="0.2">
      <c r="A4299" s="39">
        <v>44368</v>
      </c>
      <c r="B4299" s="16">
        <v>1.23</v>
      </c>
      <c r="C4299" s="16">
        <v>1.45</v>
      </c>
    </row>
    <row r="4300" spans="1:3" ht="16.5" customHeight="1" x14ac:dyDescent="0.2">
      <c r="A4300" s="39">
        <v>44369</v>
      </c>
      <c r="B4300" s="16">
        <v>1.23</v>
      </c>
      <c r="C4300" s="16">
        <v>1.44</v>
      </c>
    </row>
    <row r="4301" spans="1:3" ht="16.5" customHeight="1" x14ac:dyDescent="0.2">
      <c r="A4301" s="39">
        <v>44370</v>
      </c>
      <c r="B4301" s="16">
        <v>1.24</v>
      </c>
      <c r="C4301" s="16">
        <v>1.45</v>
      </c>
    </row>
    <row r="4302" spans="1:3" ht="16.5" customHeight="1" x14ac:dyDescent="0.2">
      <c r="A4302" s="39">
        <v>44371</v>
      </c>
      <c r="B4302" s="16">
        <v>1.23</v>
      </c>
      <c r="C4302" s="16">
        <v>1.44</v>
      </c>
    </row>
    <row r="4303" spans="1:3" ht="16.5" customHeight="1" x14ac:dyDescent="0.2">
      <c r="A4303" s="39">
        <v>44372</v>
      </c>
      <c r="B4303" s="16">
        <v>1.26</v>
      </c>
      <c r="C4303" s="16">
        <v>1.48</v>
      </c>
    </row>
    <row r="4304" spans="1:3" ht="16.5" customHeight="1" x14ac:dyDescent="0.2">
      <c r="A4304" s="39">
        <v>44375</v>
      </c>
      <c r="B4304" s="16">
        <v>1.24</v>
      </c>
      <c r="C4304" s="16">
        <v>1.44</v>
      </c>
    </row>
    <row r="4305" spans="1:3" ht="16.5" customHeight="1" x14ac:dyDescent="0.2">
      <c r="A4305" s="39">
        <v>44376</v>
      </c>
      <c r="B4305" s="16">
        <v>1.22</v>
      </c>
      <c r="C4305" s="16">
        <v>1.45</v>
      </c>
    </row>
    <row r="4306" spans="1:3" ht="16.5" customHeight="1" x14ac:dyDescent="0.2">
      <c r="A4306" s="39">
        <v>44377</v>
      </c>
      <c r="B4306" s="16">
        <v>1.2</v>
      </c>
      <c r="C4306" s="16">
        <v>1.4</v>
      </c>
    </row>
    <row r="4307" spans="1:3" ht="16.5" customHeight="1" x14ac:dyDescent="0.2">
      <c r="A4307" s="39">
        <v>44378</v>
      </c>
      <c r="B4307" s="16">
        <v>1.23</v>
      </c>
      <c r="C4307" s="16">
        <v>1.43</v>
      </c>
    </row>
    <row r="4308" spans="1:3" ht="16.5" customHeight="1" x14ac:dyDescent="0.2">
      <c r="A4308" s="39">
        <v>44379</v>
      </c>
      <c r="B4308" s="16">
        <v>1.2</v>
      </c>
      <c r="C4308" s="16">
        <v>1.39</v>
      </c>
    </row>
    <row r="4309" spans="1:3" ht="16.5" customHeight="1" x14ac:dyDescent="0.2">
      <c r="A4309" s="39">
        <v>44382</v>
      </c>
      <c r="B4309" s="16">
        <v>1.2</v>
      </c>
      <c r="C4309" s="16">
        <v>1.39</v>
      </c>
    </row>
    <row r="4310" spans="1:3" ht="16.5" customHeight="1" x14ac:dyDescent="0.2">
      <c r="A4310" s="39">
        <v>44383</v>
      </c>
      <c r="B4310" s="16">
        <v>1.1500000000000001</v>
      </c>
      <c r="C4310" s="16">
        <v>1.32</v>
      </c>
    </row>
    <row r="4311" spans="1:3" ht="16.5" customHeight="1" x14ac:dyDescent="0.2">
      <c r="A4311" s="39">
        <v>44384</v>
      </c>
      <c r="B4311" s="16">
        <v>1.1100000000000001</v>
      </c>
      <c r="C4311" s="16">
        <v>1.28</v>
      </c>
    </row>
    <row r="4312" spans="1:3" ht="16.5" customHeight="1" x14ac:dyDescent="0.2">
      <c r="A4312" s="39">
        <v>44385</v>
      </c>
      <c r="B4312" s="16">
        <v>1.1100000000000001</v>
      </c>
      <c r="C4312" s="16">
        <v>1.24</v>
      </c>
    </row>
    <row r="4313" spans="1:3" ht="16.5" customHeight="1" x14ac:dyDescent="0.2">
      <c r="A4313" s="39">
        <v>44386</v>
      </c>
      <c r="B4313" s="16">
        <v>1.1400000000000001</v>
      </c>
      <c r="C4313" s="16">
        <v>1.31</v>
      </c>
    </row>
    <row r="4314" spans="1:3" ht="16.5" customHeight="1" x14ac:dyDescent="0.2">
      <c r="A4314" s="39">
        <v>44389</v>
      </c>
      <c r="B4314" s="16">
        <v>1.1499999999999999</v>
      </c>
      <c r="C4314" s="16">
        <v>1.3299999999999998</v>
      </c>
    </row>
    <row r="4315" spans="1:3" ht="16.5" customHeight="1" x14ac:dyDescent="0.2">
      <c r="A4315" s="39">
        <v>44390</v>
      </c>
      <c r="B4315" s="16">
        <v>1.1599999999999999</v>
      </c>
      <c r="C4315" s="16">
        <v>1.3699999999999999</v>
      </c>
    </row>
    <row r="4316" spans="1:3" ht="16.5" customHeight="1" x14ac:dyDescent="0.2">
      <c r="A4316" s="39">
        <v>44391</v>
      </c>
      <c r="B4316" s="16">
        <v>1.1400000000000001</v>
      </c>
      <c r="C4316" s="16">
        <v>1.31</v>
      </c>
    </row>
    <row r="4317" spans="1:3" ht="16.5" customHeight="1" x14ac:dyDescent="0.2">
      <c r="A4317" s="39">
        <v>44392</v>
      </c>
      <c r="B4317" s="16">
        <v>1.08</v>
      </c>
      <c r="C4317" s="16">
        <v>1.26</v>
      </c>
    </row>
    <row r="4318" spans="1:3" ht="16.5" customHeight="1" x14ac:dyDescent="0.2">
      <c r="A4318" s="39">
        <v>44393</v>
      </c>
      <c r="B4318" s="16">
        <v>1.06</v>
      </c>
      <c r="C4318" s="16">
        <v>1.26</v>
      </c>
    </row>
    <row r="4319" spans="1:3" ht="16.5" customHeight="1" x14ac:dyDescent="0.2">
      <c r="A4319" s="39">
        <v>44396</v>
      </c>
      <c r="B4319" s="16">
        <v>0.98</v>
      </c>
      <c r="C4319" s="16">
        <v>1.1399999999999999</v>
      </c>
    </row>
    <row r="4320" spans="1:3" ht="16.5" customHeight="1" x14ac:dyDescent="0.2">
      <c r="A4320" s="39">
        <v>44397</v>
      </c>
      <c r="B4320" s="16">
        <v>1.03</v>
      </c>
      <c r="C4320" s="16">
        <v>1.18</v>
      </c>
    </row>
    <row r="4321" spans="1:3" ht="16.5" customHeight="1" x14ac:dyDescent="0.2">
      <c r="A4321" s="39">
        <v>44398</v>
      </c>
      <c r="B4321" s="16">
        <v>1.08</v>
      </c>
      <c r="C4321" s="16">
        <v>1.25</v>
      </c>
    </row>
    <row r="4322" spans="1:3" ht="16.5" customHeight="1" x14ac:dyDescent="0.2">
      <c r="A4322" s="39">
        <v>44399</v>
      </c>
      <c r="B4322" s="16">
        <v>1.07</v>
      </c>
      <c r="C4322" s="16">
        <v>1.22</v>
      </c>
    </row>
    <row r="4323" spans="1:3" ht="16.5" customHeight="1" x14ac:dyDescent="0.2">
      <c r="A4323" s="39">
        <v>44400</v>
      </c>
      <c r="B4323" s="16">
        <v>1.08</v>
      </c>
      <c r="C4323" s="16">
        <v>1.25</v>
      </c>
    </row>
    <row r="4324" spans="1:3" ht="16.5" customHeight="1" x14ac:dyDescent="0.2">
      <c r="A4324" s="39">
        <v>44403</v>
      </c>
      <c r="B4324" s="16">
        <v>1.07</v>
      </c>
      <c r="C4324" s="16">
        <v>1.24</v>
      </c>
    </row>
    <row r="4325" spans="1:3" ht="16.5" customHeight="1" x14ac:dyDescent="0.2">
      <c r="A4325" s="39">
        <v>44404</v>
      </c>
      <c r="B4325" s="16">
        <v>1.05</v>
      </c>
      <c r="C4325" s="16">
        <v>1.2</v>
      </c>
    </row>
    <row r="4326" spans="1:3" ht="16.5" customHeight="1" x14ac:dyDescent="0.2">
      <c r="A4326" s="39">
        <v>44405</v>
      </c>
      <c r="B4326" s="16">
        <v>1.06</v>
      </c>
      <c r="C4326" s="16">
        <v>1.21</v>
      </c>
    </row>
    <row r="4327" spans="1:3" ht="16.5" customHeight="1" x14ac:dyDescent="0.2">
      <c r="A4327" s="39">
        <v>44406</v>
      </c>
      <c r="B4327" s="16">
        <v>1.08</v>
      </c>
      <c r="C4327" s="16">
        <v>1.22</v>
      </c>
    </row>
    <row r="4328" spans="1:3" ht="16.5" customHeight="1" x14ac:dyDescent="0.2">
      <c r="A4328" s="39">
        <v>44407</v>
      </c>
      <c r="B4328" s="16">
        <v>1.05</v>
      </c>
      <c r="C4328" s="16">
        <v>1.18</v>
      </c>
    </row>
    <row r="4329" spans="1:3" ht="16.5" customHeight="1" x14ac:dyDescent="0.2">
      <c r="A4329" s="39">
        <v>44410</v>
      </c>
      <c r="B4329" s="16">
        <v>1.03</v>
      </c>
      <c r="C4329" s="16">
        <v>1.1499999999999999</v>
      </c>
    </row>
    <row r="4330" spans="1:3" ht="16.5" customHeight="1" x14ac:dyDescent="0.2">
      <c r="A4330" s="39">
        <v>44411</v>
      </c>
      <c r="B4330" s="16">
        <v>1.02</v>
      </c>
      <c r="C4330" s="16">
        <v>1.1399999999999999</v>
      </c>
    </row>
    <row r="4331" spans="1:3" ht="16.5" customHeight="1" x14ac:dyDescent="0.2">
      <c r="A4331" s="39">
        <v>44412</v>
      </c>
      <c r="B4331" s="16">
        <v>1.02</v>
      </c>
      <c r="C4331" s="16">
        <v>1.1399999999999999</v>
      </c>
    </row>
    <row r="4332" spans="1:3" ht="16.5" customHeight="1" x14ac:dyDescent="0.2">
      <c r="A4332" s="39">
        <v>44413</v>
      </c>
      <c r="B4332" s="16">
        <v>1.02</v>
      </c>
      <c r="C4332" s="16">
        <v>1.18</v>
      </c>
    </row>
    <row r="4333" spans="1:3" ht="16.5" customHeight="1" x14ac:dyDescent="0.2">
      <c r="A4333" s="39">
        <v>44414</v>
      </c>
      <c r="B4333" s="16">
        <v>1.1000000000000001</v>
      </c>
      <c r="C4333" s="16">
        <v>1.25</v>
      </c>
    </row>
    <row r="4334" spans="1:3" ht="16.5" customHeight="1" x14ac:dyDescent="0.2">
      <c r="A4334" s="39">
        <v>44417</v>
      </c>
      <c r="B4334" s="16">
        <v>1.1000000000000001</v>
      </c>
      <c r="C4334" s="16">
        <v>1.27</v>
      </c>
    </row>
    <row r="4335" spans="1:3" ht="16.5" customHeight="1" x14ac:dyDescent="0.2">
      <c r="A4335" s="39">
        <v>44418</v>
      </c>
      <c r="B4335" s="16">
        <v>1.1200000000000001</v>
      </c>
      <c r="C4335" s="16">
        <v>1.31</v>
      </c>
    </row>
    <row r="4336" spans="1:3" ht="16.5" customHeight="1" x14ac:dyDescent="0.2">
      <c r="A4336" s="39">
        <v>44419</v>
      </c>
      <c r="B4336" s="16">
        <v>1.1200000000000001</v>
      </c>
      <c r="C4336" s="16">
        <v>1.3</v>
      </c>
    </row>
    <row r="4337" spans="1:3" ht="16.5" customHeight="1" x14ac:dyDescent="0.2">
      <c r="A4337" s="39">
        <v>44420</v>
      </c>
      <c r="B4337" s="16">
        <v>1.1300000000000001</v>
      </c>
      <c r="C4337" s="16">
        <v>1.3</v>
      </c>
    </row>
    <row r="4338" spans="1:3" ht="16.5" customHeight="1" x14ac:dyDescent="0.2">
      <c r="A4338" s="39">
        <v>44421</v>
      </c>
      <c r="B4338" s="16">
        <v>1.06</v>
      </c>
      <c r="C4338" s="16">
        <v>1.23</v>
      </c>
    </row>
    <row r="4339" spans="1:3" ht="16.5" customHeight="1" x14ac:dyDescent="0.2">
      <c r="A4339" s="39">
        <v>44424</v>
      </c>
      <c r="B4339" s="16">
        <v>1.05</v>
      </c>
      <c r="C4339" s="16">
        <v>1.2</v>
      </c>
    </row>
    <row r="4340" spans="1:3" ht="16.5" customHeight="1" x14ac:dyDescent="0.2">
      <c r="A4340" s="39">
        <v>44425</v>
      </c>
      <c r="B4340" s="16">
        <v>1.03</v>
      </c>
      <c r="C4340" s="16">
        <v>1.19</v>
      </c>
    </row>
    <row r="4341" spans="1:3" ht="16.5" customHeight="1" x14ac:dyDescent="0.2">
      <c r="A4341" s="39">
        <v>44426</v>
      </c>
      <c r="B4341" s="16">
        <v>1.04</v>
      </c>
      <c r="C4341" s="16">
        <v>1.2</v>
      </c>
    </row>
    <row r="4342" spans="1:3" ht="16.5" customHeight="1" x14ac:dyDescent="0.2">
      <c r="A4342" s="39">
        <v>44427</v>
      </c>
      <c r="B4342" s="16">
        <v>1.02</v>
      </c>
      <c r="C4342" s="16">
        <v>1.18</v>
      </c>
    </row>
    <row r="4343" spans="1:3" ht="16.5" customHeight="1" x14ac:dyDescent="0.2">
      <c r="A4343" s="39">
        <v>44428</v>
      </c>
      <c r="B4343" s="16">
        <v>1.03</v>
      </c>
      <c r="C4343" s="16">
        <v>1.21</v>
      </c>
    </row>
    <row r="4344" spans="1:3" ht="16.5" customHeight="1" x14ac:dyDescent="0.2">
      <c r="A4344" s="39">
        <v>44431</v>
      </c>
      <c r="B4344" s="16">
        <v>1.02</v>
      </c>
      <c r="C4344" s="16">
        <v>1.2</v>
      </c>
    </row>
    <row r="4345" spans="1:3" ht="16.5" customHeight="1" x14ac:dyDescent="0.2">
      <c r="A4345" s="39">
        <v>44432</v>
      </c>
      <c r="B4345" s="16">
        <v>1.05</v>
      </c>
      <c r="C4345" s="16">
        <v>1.24</v>
      </c>
    </row>
    <row r="4346" spans="1:3" ht="16.5" customHeight="1" x14ac:dyDescent="0.2">
      <c r="A4346" s="39">
        <v>44433</v>
      </c>
      <c r="B4346" s="16">
        <v>1.1200000000000001</v>
      </c>
      <c r="C4346" s="16">
        <v>1.29</v>
      </c>
    </row>
    <row r="4347" spans="1:3" ht="16.5" customHeight="1" x14ac:dyDescent="0.2">
      <c r="A4347" s="39">
        <v>44434</v>
      </c>
      <c r="B4347" s="16">
        <v>1.0900000000000001</v>
      </c>
      <c r="C4347" s="16">
        <v>1.29</v>
      </c>
    </row>
    <row r="4348" spans="1:3" ht="16.5" customHeight="1" x14ac:dyDescent="0.2">
      <c r="A4348" s="39">
        <v>44435</v>
      </c>
      <c r="B4348" s="16">
        <v>1.0900000000000001</v>
      </c>
      <c r="C4348" s="16">
        <v>1.26</v>
      </c>
    </row>
    <row r="4349" spans="1:3" ht="16.5" customHeight="1" x14ac:dyDescent="0.2">
      <c r="A4349" s="39">
        <v>44438</v>
      </c>
      <c r="B4349" s="16">
        <v>1.0900000000000001</v>
      </c>
      <c r="C4349" s="16">
        <v>1.24</v>
      </c>
    </row>
    <row r="4350" spans="1:3" ht="16.5" customHeight="1" x14ac:dyDescent="0.2">
      <c r="A4350" s="39">
        <v>44439</v>
      </c>
      <c r="B4350" s="16">
        <v>1.1000000000000001</v>
      </c>
      <c r="C4350" s="16">
        <v>1.26</v>
      </c>
    </row>
    <row r="4351" spans="1:3" ht="16.5" customHeight="1" x14ac:dyDescent="0.2">
      <c r="A4351" s="39">
        <v>44440</v>
      </c>
      <c r="B4351" s="16">
        <v>1.1100000000000001</v>
      </c>
      <c r="C4351" s="16">
        <v>1.26</v>
      </c>
    </row>
    <row r="4352" spans="1:3" ht="16.5" customHeight="1" x14ac:dyDescent="0.2">
      <c r="A4352" s="39">
        <v>44441</v>
      </c>
      <c r="B4352" s="16">
        <v>1.0900000000000001</v>
      </c>
      <c r="C4352" s="16">
        <v>1.24</v>
      </c>
    </row>
    <row r="4353" spans="1:3" ht="16.5" customHeight="1" x14ac:dyDescent="0.2">
      <c r="A4353" s="39">
        <v>44442</v>
      </c>
      <c r="B4353" s="16">
        <v>1.1200000000000001</v>
      </c>
      <c r="C4353" s="16">
        <v>1.28</v>
      </c>
    </row>
    <row r="4354" spans="1:3" ht="16.5" customHeight="1" x14ac:dyDescent="0.2">
      <c r="A4354" s="39">
        <v>44445</v>
      </c>
      <c r="B4354" s="16">
        <v>1.1200000000000001</v>
      </c>
      <c r="C4354" s="16">
        <v>1.28</v>
      </c>
    </row>
    <row r="4355" spans="1:3" ht="16.5" customHeight="1" x14ac:dyDescent="0.2">
      <c r="A4355" s="39">
        <v>44446</v>
      </c>
      <c r="B4355" s="16">
        <v>1.1599999999999999</v>
      </c>
      <c r="C4355" s="16">
        <v>1.3299999999999998</v>
      </c>
    </row>
    <row r="4356" spans="1:3" ht="16.5" customHeight="1" x14ac:dyDescent="0.2">
      <c r="A4356" s="39">
        <v>44447</v>
      </c>
      <c r="B4356" s="16">
        <v>1.1300000000000001</v>
      </c>
      <c r="C4356" s="16">
        <v>1.3</v>
      </c>
    </row>
    <row r="4357" spans="1:3" ht="16.5" customHeight="1" x14ac:dyDescent="0.2">
      <c r="A4357" s="39">
        <v>44448</v>
      </c>
      <c r="B4357" s="16">
        <v>1.07</v>
      </c>
      <c r="C4357" s="16">
        <v>1.26</v>
      </c>
    </row>
    <row r="4358" spans="1:3" ht="16.5" customHeight="1" x14ac:dyDescent="0.2">
      <c r="A4358" s="39">
        <v>44449</v>
      </c>
      <c r="B4358" s="16">
        <v>1.1200000000000001</v>
      </c>
      <c r="C4358" s="16">
        <v>1.3</v>
      </c>
    </row>
    <row r="4359" spans="1:3" ht="16.5" customHeight="1" x14ac:dyDescent="0.2">
      <c r="A4359" s="39">
        <v>44452</v>
      </c>
      <c r="B4359" s="16">
        <v>1.1200000000000001</v>
      </c>
      <c r="C4359" s="16">
        <v>1.27</v>
      </c>
    </row>
    <row r="4360" spans="1:3" ht="16.5" customHeight="1" x14ac:dyDescent="0.2">
      <c r="A4360" s="39">
        <v>44453</v>
      </c>
      <c r="B4360" s="16">
        <v>1.07</v>
      </c>
      <c r="C4360" s="16">
        <v>1.24</v>
      </c>
    </row>
    <row r="4361" spans="1:3" ht="16.5" customHeight="1" x14ac:dyDescent="0.2">
      <c r="A4361" s="39">
        <v>44454</v>
      </c>
      <c r="B4361" s="16">
        <v>1.1000000000000001</v>
      </c>
      <c r="C4361" s="16">
        <v>1.27</v>
      </c>
    </row>
    <row r="4362" spans="1:3" ht="16.5" customHeight="1" x14ac:dyDescent="0.2">
      <c r="A4362" s="39">
        <v>44455</v>
      </c>
      <c r="B4362" s="16">
        <v>1.1100000000000001</v>
      </c>
      <c r="C4362" s="16">
        <v>1.3</v>
      </c>
    </row>
    <row r="4363" spans="1:3" ht="16.5" customHeight="1" x14ac:dyDescent="0.2">
      <c r="A4363" s="39">
        <v>44456</v>
      </c>
      <c r="B4363" s="16">
        <v>1.1400000000000001</v>
      </c>
      <c r="C4363" s="16">
        <v>1.33</v>
      </c>
    </row>
    <row r="4364" spans="1:3" ht="16.5" customHeight="1" x14ac:dyDescent="0.2">
      <c r="A4364" s="39">
        <v>44459</v>
      </c>
      <c r="B4364" s="16">
        <v>1.08</v>
      </c>
      <c r="C4364" s="16">
        <v>1.27</v>
      </c>
    </row>
    <row r="4365" spans="1:3" ht="16.5" customHeight="1" x14ac:dyDescent="0.2">
      <c r="A4365" s="39">
        <v>44460</v>
      </c>
      <c r="B4365" s="16">
        <v>1.1100000000000001</v>
      </c>
      <c r="C4365" s="16">
        <v>1.3</v>
      </c>
    </row>
    <row r="4366" spans="1:3" ht="16.5" customHeight="1" x14ac:dyDescent="0.2">
      <c r="A4366" s="39">
        <v>44461</v>
      </c>
      <c r="B4366" s="16">
        <v>1.07</v>
      </c>
      <c r="C4366" s="16">
        <v>1.29</v>
      </c>
    </row>
    <row r="4367" spans="1:3" ht="16.5" customHeight="1" x14ac:dyDescent="0.2">
      <c r="A4367" s="39">
        <v>44462</v>
      </c>
      <c r="B4367" s="16">
        <v>1.1399999999999999</v>
      </c>
      <c r="C4367" s="16">
        <v>1.38</v>
      </c>
    </row>
    <row r="4368" spans="1:3" ht="16.5" customHeight="1" x14ac:dyDescent="0.2">
      <c r="A4368" s="39">
        <v>44463</v>
      </c>
      <c r="B4368" s="16">
        <v>1.18</v>
      </c>
      <c r="C4368" s="16">
        <v>1.44</v>
      </c>
    </row>
    <row r="4369" spans="1:3" ht="16.5" customHeight="1" x14ac:dyDescent="0.2">
      <c r="A4369" s="39">
        <v>44466</v>
      </c>
      <c r="B4369" s="16">
        <v>1.17</v>
      </c>
      <c r="C4369" s="16">
        <v>1.44</v>
      </c>
    </row>
    <row r="4370" spans="1:3" ht="16.5" customHeight="1" x14ac:dyDescent="0.2">
      <c r="A4370" s="39">
        <v>44467</v>
      </c>
      <c r="B4370" s="16">
        <v>1.23</v>
      </c>
      <c r="C4370" s="16">
        <v>1.5</v>
      </c>
    </row>
    <row r="4371" spans="1:3" ht="16.5" customHeight="1" x14ac:dyDescent="0.2">
      <c r="A4371" s="39">
        <v>44468</v>
      </c>
      <c r="B4371" s="16">
        <v>1.25</v>
      </c>
      <c r="C4371" s="16">
        <v>1.51</v>
      </c>
    </row>
    <row r="4372" spans="1:3" ht="16.5" customHeight="1" x14ac:dyDescent="0.2">
      <c r="A4372" s="39">
        <v>44469</v>
      </c>
      <c r="B4372" s="16">
        <v>1.24</v>
      </c>
      <c r="C4372" s="16">
        <v>1.48</v>
      </c>
    </row>
    <row r="4373" spans="1:3" ht="16.5" customHeight="1" x14ac:dyDescent="0.2">
      <c r="A4373" s="39">
        <v>44470</v>
      </c>
      <c r="B4373" s="16">
        <v>1.21</v>
      </c>
      <c r="C4373" s="16">
        <v>1.44</v>
      </c>
    </row>
    <row r="4374" spans="1:3" ht="16.5" customHeight="1" x14ac:dyDescent="0.2">
      <c r="A4374" s="39">
        <v>44473</v>
      </c>
      <c r="B4374" s="16">
        <v>1.22</v>
      </c>
      <c r="C4374" s="16">
        <v>1.45</v>
      </c>
    </row>
    <row r="4375" spans="1:3" ht="16.5" customHeight="1" x14ac:dyDescent="0.2">
      <c r="A4375" s="39">
        <v>44474</v>
      </c>
      <c r="B4375" s="16">
        <v>1.26</v>
      </c>
      <c r="C4375" s="16">
        <v>1.5</v>
      </c>
    </row>
    <row r="4376" spans="1:3" ht="16.5" customHeight="1" x14ac:dyDescent="0.2">
      <c r="A4376" s="39">
        <v>44475</v>
      </c>
      <c r="B4376" s="16">
        <v>1.23</v>
      </c>
      <c r="C4376" s="16">
        <v>1.49</v>
      </c>
    </row>
    <row r="4377" spans="1:3" ht="16.5" customHeight="1" x14ac:dyDescent="0.2">
      <c r="A4377" s="39">
        <v>44476</v>
      </c>
      <c r="B4377" s="16">
        <v>1.26</v>
      </c>
      <c r="C4377" s="16">
        <v>1.53</v>
      </c>
    </row>
    <row r="4378" spans="1:3" ht="16.5" customHeight="1" x14ac:dyDescent="0.2">
      <c r="A4378" s="39">
        <v>44477</v>
      </c>
      <c r="B4378" s="16">
        <v>1.29</v>
      </c>
      <c r="C4378" s="16">
        <v>1.56</v>
      </c>
    </row>
    <row r="4379" spans="1:3" ht="16.5" customHeight="1" x14ac:dyDescent="0.2">
      <c r="A4379" s="39">
        <v>44480</v>
      </c>
      <c r="B4379" s="16">
        <v>1.29</v>
      </c>
      <c r="C4379" s="16">
        <v>1.56</v>
      </c>
    </row>
    <row r="4380" spans="1:3" ht="16.5" customHeight="1" x14ac:dyDescent="0.2">
      <c r="A4380" s="39">
        <v>44481</v>
      </c>
      <c r="B4380" s="16">
        <v>1.2400000000000002</v>
      </c>
      <c r="C4380" s="16">
        <v>1.53</v>
      </c>
    </row>
    <row r="4381" spans="1:3" ht="16.5" customHeight="1" x14ac:dyDescent="0.2">
      <c r="A4381" s="39">
        <v>44482</v>
      </c>
      <c r="B4381" s="16">
        <v>1.19</v>
      </c>
      <c r="C4381" s="16">
        <v>1.51</v>
      </c>
    </row>
    <row r="4382" spans="1:3" ht="16.5" customHeight="1" x14ac:dyDescent="0.2">
      <c r="A4382" s="39">
        <v>44483</v>
      </c>
      <c r="B4382" s="16">
        <v>1.1600000000000001</v>
      </c>
      <c r="C4382" s="16">
        <v>1.47</v>
      </c>
    </row>
    <row r="4383" spans="1:3" ht="16.5" customHeight="1" x14ac:dyDescent="0.2">
      <c r="A4383" s="39">
        <v>44484</v>
      </c>
      <c r="B4383" s="16">
        <v>1.1800000000000002</v>
      </c>
      <c r="C4383" s="16">
        <v>1.54</v>
      </c>
    </row>
    <row r="4384" spans="1:3" ht="16.5" customHeight="1" x14ac:dyDescent="0.2">
      <c r="A4384" s="39">
        <v>44487</v>
      </c>
      <c r="B4384" s="16">
        <v>1.1500000000000001</v>
      </c>
      <c r="C4384" s="16">
        <v>1.53</v>
      </c>
    </row>
    <row r="4385" spans="1:3" ht="16.5" customHeight="1" x14ac:dyDescent="0.2">
      <c r="A4385" s="39">
        <v>44488</v>
      </c>
      <c r="B4385" s="16">
        <v>1.24</v>
      </c>
      <c r="C4385" s="16">
        <v>1.5999999999999999</v>
      </c>
    </row>
    <row r="4386" spans="1:3" ht="16.5" customHeight="1" x14ac:dyDescent="0.2">
      <c r="A4386" s="39">
        <v>44489</v>
      </c>
      <c r="B4386" s="16">
        <v>1.25</v>
      </c>
      <c r="C4386" s="16">
        <v>1.5999999999999999</v>
      </c>
    </row>
    <row r="4387" spans="1:3" ht="16.5" customHeight="1" x14ac:dyDescent="0.2">
      <c r="A4387" s="39">
        <v>44490</v>
      </c>
      <c r="B4387" s="16">
        <v>1.23</v>
      </c>
      <c r="C4387" s="16">
        <v>1.6199999999999999</v>
      </c>
    </row>
    <row r="4388" spans="1:3" ht="16.5" customHeight="1" x14ac:dyDescent="0.2">
      <c r="A4388" s="39">
        <v>44491</v>
      </c>
      <c r="B4388" s="16">
        <v>1.18</v>
      </c>
      <c r="C4388" s="16">
        <v>1.5999999999999999</v>
      </c>
    </row>
    <row r="4389" spans="1:3" ht="16.5" customHeight="1" x14ac:dyDescent="0.2">
      <c r="A4389" s="39">
        <v>44494</v>
      </c>
      <c r="B4389" s="16">
        <v>1.17</v>
      </c>
      <c r="C4389" s="16">
        <v>1.5799999999999998</v>
      </c>
    </row>
    <row r="4390" spans="1:3" ht="16.5" customHeight="1" x14ac:dyDescent="0.2">
      <c r="A4390" s="39">
        <v>44495</v>
      </c>
      <c r="B4390" s="16">
        <v>1.1599999999999999</v>
      </c>
      <c r="C4390" s="16">
        <v>1.5699999999999998</v>
      </c>
    </row>
    <row r="4391" spans="1:3" ht="16.5" customHeight="1" x14ac:dyDescent="0.2">
      <c r="A4391" s="39">
        <v>44496</v>
      </c>
      <c r="B4391" s="16">
        <v>1.04</v>
      </c>
      <c r="C4391" s="16">
        <v>1.48</v>
      </c>
    </row>
    <row r="4392" spans="1:3" ht="16.5" customHeight="1" x14ac:dyDescent="0.2">
      <c r="A4392" s="39">
        <v>44497</v>
      </c>
      <c r="B4392" s="16">
        <v>1.07</v>
      </c>
      <c r="C4392" s="16">
        <v>1.51</v>
      </c>
    </row>
    <row r="4393" spans="1:3" ht="16.5" customHeight="1" x14ac:dyDescent="0.2">
      <c r="A4393" s="39">
        <v>44498</v>
      </c>
      <c r="B4393" s="16">
        <v>1.07</v>
      </c>
      <c r="C4393" s="16">
        <v>1.5</v>
      </c>
    </row>
    <row r="4394" spans="1:3" ht="16.5" customHeight="1" x14ac:dyDescent="0.2">
      <c r="A4394" s="39">
        <v>44501</v>
      </c>
      <c r="B4394" s="16">
        <v>1.08</v>
      </c>
      <c r="C4394" s="16">
        <v>1.53</v>
      </c>
    </row>
    <row r="4395" spans="1:3" ht="16.5" customHeight="1" x14ac:dyDescent="0.2">
      <c r="A4395" s="39">
        <v>44502</v>
      </c>
      <c r="B4395" s="16">
        <v>1.1000000000000001</v>
      </c>
      <c r="C4395" s="16">
        <v>1.51</v>
      </c>
    </row>
    <row r="4396" spans="1:3" ht="16.5" customHeight="1" x14ac:dyDescent="0.2">
      <c r="A4396" s="39">
        <v>44503</v>
      </c>
      <c r="B4396" s="16">
        <v>1.1300000000000001</v>
      </c>
      <c r="C4396" s="16">
        <v>1.55</v>
      </c>
    </row>
    <row r="4397" spans="1:3" ht="16.5" customHeight="1" x14ac:dyDescent="0.2">
      <c r="A4397" s="39">
        <v>44504</v>
      </c>
      <c r="B4397" s="16">
        <v>1.1200000000000001</v>
      </c>
      <c r="C4397" s="16">
        <v>1.49</v>
      </c>
    </row>
    <row r="4398" spans="1:3" ht="16.5" customHeight="1" x14ac:dyDescent="0.2">
      <c r="A4398" s="39">
        <v>44505</v>
      </c>
      <c r="B4398" s="16">
        <v>1.06</v>
      </c>
      <c r="C4398" s="16">
        <v>1.4</v>
      </c>
    </row>
    <row r="4399" spans="1:3" ht="16.5" customHeight="1" x14ac:dyDescent="0.2">
      <c r="A4399" s="39">
        <v>44508</v>
      </c>
      <c r="B4399" s="16">
        <v>1.06</v>
      </c>
      <c r="C4399" s="16">
        <v>1.45</v>
      </c>
    </row>
    <row r="4400" spans="1:3" ht="16.5" customHeight="1" x14ac:dyDescent="0.2">
      <c r="A4400" s="39">
        <v>44509</v>
      </c>
      <c r="B4400" s="16">
        <v>1.05</v>
      </c>
      <c r="C4400" s="16">
        <v>1.42</v>
      </c>
    </row>
    <row r="4401" spans="1:3" ht="16.5" customHeight="1" x14ac:dyDescent="0.2">
      <c r="A4401" s="39">
        <v>44510</v>
      </c>
      <c r="B4401" s="16">
        <v>1.05</v>
      </c>
      <c r="C4401" s="16">
        <v>1.51</v>
      </c>
    </row>
    <row r="4402" spans="1:3" ht="16.5" customHeight="1" x14ac:dyDescent="0.2">
      <c r="A4402" s="39">
        <v>44511</v>
      </c>
      <c r="B4402" s="16">
        <v>1.05</v>
      </c>
      <c r="C4402" s="16">
        <v>1.51</v>
      </c>
    </row>
    <row r="4403" spans="1:3" ht="16.5" customHeight="1" x14ac:dyDescent="0.2">
      <c r="A4403" s="39">
        <v>44512</v>
      </c>
      <c r="B4403" s="16">
        <v>1.05</v>
      </c>
      <c r="C4403" s="16">
        <v>1.53</v>
      </c>
    </row>
    <row r="4404" spans="1:3" ht="16.5" customHeight="1" x14ac:dyDescent="0.2">
      <c r="A4404" s="39">
        <v>44515</v>
      </c>
      <c r="B4404" s="16">
        <v>1.0999999999999999</v>
      </c>
      <c r="C4404" s="16">
        <v>1.5799999999999998</v>
      </c>
    </row>
    <row r="4405" spans="1:3" ht="16.5" customHeight="1" x14ac:dyDescent="0.2">
      <c r="A4405" s="39">
        <v>44516</v>
      </c>
      <c r="B4405" s="16">
        <v>1.0899999999999999</v>
      </c>
      <c r="C4405" s="16">
        <v>1.5799999999999998</v>
      </c>
    </row>
    <row r="4406" spans="1:3" ht="16.5" customHeight="1" x14ac:dyDescent="0.2">
      <c r="A4406" s="39">
        <v>44517</v>
      </c>
      <c r="B4406" s="16">
        <v>1.08</v>
      </c>
      <c r="C4406" s="16">
        <v>1.55</v>
      </c>
    </row>
    <row r="4407" spans="1:3" ht="16.5" customHeight="1" x14ac:dyDescent="0.2">
      <c r="A4407" s="39">
        <v>44518</v>
      </c>
      <c r="B4407" s="16">
        <v>1.07</v>
      </c>
      <c r="C4407" s="16">
        <v>1.54</v>
      </c>
    </row>
    <row r="4408" spans="1:3" ht="16.5" customHeight="1" x14ac:dyDescent="0.2">
      <c r="A4408" s="39">
        <v>44519</v>
      </c>
      <c r="B4408" s="16">
        <v>1.02</v>
      </c>
      <c r="C4408" s="16">
        <v>1.49</v>
      </c>
    </row>
    <row r="4409" spans="1:3" ht="16.5" customHeight="1" x14ac:dyDescent="0.2">
      <c r="A4409" s="39">
        <v>44522</v>
      </c>
      <c r="B4409" s="16">
        <v>0.99999999999999989</v>
      </c>
      <c r="C4409" s="16">
        <v>1.5799999999999998</v>
      </c>
    </row>
    <row r="4410" spans="1:3" ht="16.5" customHeight="1" x14ac:dyDescent="0.2">
      <c r="A4410" s="39">
        <v>44523</v>
      </c>
      <c r="B4410" s="16">
        <v>1.0699999999999998</v>
      </c>
      <c r="C4410" s="16">
        <v>1.6099999999999999</v>
      </c>
    </row>
    <row r="4411" spans="1:3" ht="16.5" customHeight="1" x14ac:dyDescent="0.2">
      <c r="A4411" s="39">
        <v>44524</v>
      </c>
      <c r="B4411" s="16">
        <v>0.99999999999999989</v>
      </c>
      <c r="C4411" s="16">
        <v>1.5799999999999998</v>
      </c>
    </row>
    <row r="4412" spans="1:3" ht="16.5" customHeight="1" x14ac:dyDescent="0.2">
      <c r="A4412" s="39">
        <v>44525</v>
      </c>
      <c r="B4412" s="16">
        <v>0.99999999999999989</v>
      </c>
      <c r="C4412" s="16">
        <v>1.5799999999999998</v>
      </c>
    </row>
    <row r="4413" spans="1:3" ht="16.5" customHeight="1" x14ac:dyDescent="0.2">
      <c r="A4413" s="39">
        <v>44526</v>
      </c>
      <c r="B4413" s="16">
        <v>0.98</v>
      </c>
      <c r="C4413" s="16">
        <v>1.42</v>
      </c>
    </row>
    <row r="4414" spans="1:3" ht="16.5" customHeight="1" x14ac:dyDescent="0.2">
      <c r="A4414" s="39">
        <v>44529</v>
      </c>
      <c r="B4414" s="16">
        <v>1.01</v>
      </c>
      <c r="C4414" s="16">
        <v>1.46</v>
      </c>
    </row>
    <row r="4415" spans="1:3" ht="16.5" customHeight="1" x14ac:dyDescent="0.2">
      <c r="A4415" s="39">
        <v>44530</v>
      </c>
      <c r="B4415" s="16">
        <v>0.90999999999999992</v>
      </c>
      <c r="C4415" s="16">
        <v>1.38</v>
      </c>
    </row>
    <row r="4416" spans="1:3" ht="16.5" customHeight="1" x14ac:dyDescent="0.2">
      <c r="A4416" s="39">
        <v>44531</v>
      </c>
      <c r="B4416" s="16">
        <v>0.86999999999999988</v>
      </c>
      <c r="C4416" s="16">
        <v>1.3699999999999999</v>
      </c>
    </row>
    <row r="4417" spans="1:3" ht="16.5" customHeight="1" x14ac:dyDescent="0.2">
      <c r="A4417" s="39">
        <v>44532</v>
      </c>
      <c r="B4417" s="16">
        <v>0.80999999999999994</v>
      </c>
      <c r="C4417" s="16">
        <v>1.39</v>
      </c>
    </row>
    <row r="4418" spans="1:3" ht="16.5" customHeight="1" x14ac:dyDescent="0.2">
      <c r="A4418" s="39">
        <v>44533</v>
      </c>
      <c r="B4418" s="16">
        <v>0.75000000000000011</v>
      </c>
      <c r="C4418" s="16">
        <v>1.29</v>
      </c>
    </row>
    <row r="4419" spans="1:3" ht="16.5" customHeight="1" x14ac:dyDescent="0.2">
      <c r="A4419" s="39">
        <v>44536</v>
      </c>
      <c r="B4419" s="16">
        <v>0.77999999999999992</v>
      </c>
      <c r="C4419" s="16">
        <v>1.38</v>
      </c>
    </row>
    <row r="4420" spans="1:3" ht="16.5" customHeight="1" x14ac:dyDescent="0.2">
      <c r="A4420" s="39">
        <v>44537</v>
      </c>
      <c r="B4420" s="16">
        <v>0.78</v>
      </c>
      <c r="C4420" s="16">
        <v>1.42</v>
      </c>
    </row>
    <row r="4421" spans="1:3" ht="16.5" customHeight="1" x14ac:dyDescent="0.2">
      <c r="A4421" s="39">
        <v>44538</v>
      </c>
      <c r="B4421" s="16">
        <v>0.84</v>
      </c>
      <c r="C4421" s="16">
        <v>1.45</v>
      </c>
    </row>
    <row r="4422" spans="1:3" ht="16.5" customHeight="1" x14ac:dyDescent="0.2">
      <c r="A4422" s="39">
        <v>44539</v>
      </c>
      <c r="B4422" s="16">
        <v>0.79</v>
      </c>
      <c r="C4422" s="16">
        <v>1.43</v>
      </c>
    </row>
    <row r="4423" spans="1:3" ht="16.5" customHeight="1" x14ac:dyDescent="0.2">
      <c r="A4423" s="39">
        <v>44540</v>
      </c>
      <c r="B4423" s="16">
        <v>0.80999999999999994</v>
      </c>
      <c r="C4423" s="16">
        <v>1.42</v>
      </c>
    </row>
    <row r="4424" spans="1:3" ht="16.5" customHeight="1" x14ac:dyDescent="0.2">
      <c r="A4424" s="39">
        <v>44543</v>
      </c>
      <c r="B4424" s="16">
        <v>0.7599999999999999</v>
      </c>
      <c r="C4424" s="16">
        <v>1.3699999999999999</v>
      </c>
    </row>
    <row r="4425" spans="1:3" ht="16.5" customHeight="1" x14ac:dyDescent="0.2">
      <c r="A4425" s="39">
        <v>44544</v>
      </c>
      <c r="B4425" s="16">
        <v>0.76999999999999991</v>
      </c>
      <c r="C4425" s="16">
        <v>1.39</v>
      </c>
    </row>
    <row r="4426" spans="1:3" ht="16.5" customHeight="1" x14ac:dyDescent="0.2">
      <c r="A4426" s="39">
        <v>44545</v>
      </c>
      <c r="B4426" s="16">
        <v>0.78</v>
      </c>
      <c r="C4426" s="16">
        <v>1.42</v>
      </c>
    </row>
    <row r="4427" spans="1:3" ht="16.5" customHeight="1" x14ac:dyDescent="0.2">
      <c r="A4427" s="39">
        <v>44546</v>
      </c>
      <c r="B4427" s="16">
        <v>0.79999999999999993</v>
      </c>
      <c r="C4427" s="16">
        <v>1.39</v>
      </c>
    </row>
    <row r="4428" spans="1:3" ht="16.5" customHeight="1" x14ac:dyDescent="0.2">
      <c r="A4428" s="39">
        <v>44547</v>
      </c>
      <c r="B4428" s="16">
        <v>0.74999999999999989</v>
      </c>
      <c r="C4428" s="16">
        <v>1.3599999999999999</v>
      </c>
    </row>
    <row r="4429" spans="1:3" ht="16.5" customHeight="1" x14ac:dyDescent="0.2">
      <c r="A4429" s="39">
        <v>44550</v>
      </c>
      <c r="B4429" s="16">
        <v>0.77999999999999992</v>
      </c>
      <c r="C4429" s="16">
        <v>1.3599999999999999</v>
      </c>
    </row>
    <row r="4430" spans="1:3" ht="16.5" customHeight="1" x14ac:dyDescent="0.2">
      <c r="A4430" s="39">
        <v>44551</v>
      </c>
      <c r="B4430" s="16">
        <v>0.78</v>
      </c>
      <c r="C4430" s="16">
        <v>1.41</v>
      </c>
    </row>
    <row r="4431" spans="1:3" ht="16.5" customHeight="1" x14ac:dyDescent="0.2">
      <c r="A4431" s="39">
        <v>44552</v>
      </c>
      <c r="B4431" s="16">
        <v>0.77999999999999992</v>
      </c>
      <c r="C4431" s="16">
        <v>1.38</v>
      </c>
    </row>
    <row r="4432" spans="1:3" ht="16.5" customHeight="1" x14ac:dyDescent="0.2">
      <c r="A4432" s="39">
        <v>44553</v>
      </c>
      <c r="B4432" s="16">
        <v>0.79</v>
      </c>
      <c r="C4432" s="16">
        <v>1.43</v>
      </c>
    </row>
    <row r="4433" spans="1:3" ht="16.5" customHeight="1" x14ac:dyDescent="0.2">
      <c r="A4433" s="39">
        <v>44554</v>
      </c>
      <c r="B4433" s="16">
        <v>0.79</v>
      </c>
      <c r="C4433" s="16">
        <v>1.43</v>
      </c>
    </row>
    <row r="4434" spans="1:3" ht="16.5" customHeight="1" x14ac:dyDescent="0.2">
      <c r="A4434" s="39">
        <v>44557</v>
      </c>
      <c r="B4434" s="16">
        <v>0.72</v>
      </c>
      <c r="C4434" s="16">
        <v>1.42</v>
      </c>
    </row>
    <row r="4435" spans="1:3" ht="16.5" customHeight="1" x14ac:dyDescent="0.2">
      <c r="A4435" s="39">
        <v>44558</v>
      </c>
      <c r="B4435" s="16">
        <v>0.75</v>
      </c>
      <c r="C4435" s="16">
        <v>1.43</v>
      </c>
    </row>
    <row r="4436" spans="1:3" ht="16.5" customHeight="1" x14ac:dyDescent="0.2">
      <c r="A4436" s="39">
        <v>44559</v>
      </c>
      <c r="B4436" s="16">
        <v>0.8</v>
      </c>
      <c r="C4436" s="16">
        <v>1.5</v>
      </c>
    </row>
    <row r="4437" spans="1:3" ht="16.5" customHeight="1" x14ac:dyDescent="0.2">
      <c r="A4437" s="39">
        <v>44560</v>
      </c>
      <c r="B4437" s="16">
        <v>0.79</v>
      </c>
      <c r="C4437" s="16">
        <v>1.47</v>
      </c>
    </row>
    <row r="4438" spans="1:3" ht="16.5" customHeight="1" x14ac:dyDescent="0.2">
      <c r="A4438" s="39">
        <v>44561</v>
      </c>
      <c r="B4438" s="16">
        <v>0.79</v>
      </c>
      <c r="C4438" s="16">
        <v>1.46</v>
      </c>
    </row>
    <row r="4439" spans="1:3" ht="16.5" customHeight="1" x14ac:dyDescent="0.2">
      <c r="A4439" s="39">
        <v>44564</v>
      </c>
      <c r="B4439" s="16">
        <v>0.84999999999999987</v>
      </c>
      <c r="C4439" s="16">
        <v>1.5499999999999998</v>
      </c>
    </row>
    <row r="4440" spans="1:3" ht="16.5" customHeight="1" x14ac:dyDescent="0.2">
      <c r="A4440" s="39">
        <v>44565</v>
      </c>
      <c r="B4440" s="16">
        <v>0.8899999999999999</v>
      </c>
      <c r="C4440" s="16">
        <v>1.5799999999999998</v>
      </c>
    </row>
    <row r="4441" spans="1:3" ht="16.5" customHeight="1" x14ac:dyDescent="0.2">
      <c r="A4441" s="39">
        <v>44566</v>
      </c>
      <c r="B4441" s="16">
        <v>0.88</v>
      </c>
      <c r="C4441" s="16">
        <v>1.6199999999999999</v>
      </c>
    </row>
    <row r="4442" spans="1:3" ht="16.5" customHeight="1" x14ac:dyDescent="0.2">
      <c r="A4442" s="39">
        <v>44567</v>
      </c>
      <c r="B4442" s="16">
        <v>0.85</v>
      </c>
      <c r="C4442" s="16">
        <v>1.63</v>
      </c>
    </row>
    <row r="4443" spans="1:3" ht="16.5" customHeight="1" x14ac:dyDescent="0.2">
      <c r="A4443" s="39">
        <v>44568</v>
      </c>
      <c r="B4443" s="16">
        <v>0.89</v>
      </c>
      <c r="C4443" s="16">
        <v>1.66</v>
      </c>
    </row>
    <row r="4444" spans="1:3" ht="16.5" customHeight="1" x14ac:dyDescent="0.2">
      <c r="A4444" s="39">
        <v>44571</v>
      </c>
      <c r="B4444" s="16">
        <v>0.86</v>
      </c>
      <c r="C4444" s="16">
        <v>1.65</v>
      </c>
    </row>
    <row r="4445" spans="1:3" ht="16.5" customHeight="1" x14ac:dyDescent="0.2">
      <c r="A4445" s="39">
        <v>44572</v>
      </c>
      <c r="B4445" s="16">
        <v>0.85</v>
      </c>
      <c r="C4445" s="16">
        <v>1.64</v>
      </c>
    </row>
    <row r="4446" spans="1:3" ht="16.5" customHeight="1" x14ac:dyDescent="0.2">
      <c r="A4446" s="39">
        <v>44573</v>
      </c>
      <c r="B4446" s="16">
        <v>0.82</v>
      </c>
      <c r="C4446" s="16">
        <v>1.62</v>
      </c>
    </row>
    <row r="4447" spans="1:3" ht="16.5" customHeight="1" x14ac:dyDescent="0.2">
      <c r="A4447" s="39">
        <v>44574</v>
      </c>
      <c r="B4447" s="16">
        <v>0.78999999999999992</v>
      </c>
      <c r="C4447" s="16">
        <v>1.58</v>
      </c>
    </row>
    <row r="4448" spans="1:3" ht="16.5" customHeight="1" x14ac:dyDescent="0.2">
      <c r="A4448" s="39">
        <v>44575</v>
      </c>
      <c r="B4448" s="16">
        <v>0.79</v>
      </c>
      <c r="C4448" s="16">
        <v>1.65</v>
      </c>
    </row>
    <row r="4449" spans="1:3" ht="16.5" customHeight="1" x14ac:dyDescent="0.2">
      <c r="A4449" s="39">
        <v>44578</v>
      </c>
      <c r="B4449" s="16">
        <v>0.79</v>
      </c>
      <c r="C4449" s="16">
        <v>1.65</v>
      </c>
    </row>
    <row r="4450" spans="1:3" ht="16.5" customHeight="1" x14ac:dyDescent="0.2">
      <c r="A4450" s="39">
        <v>44579</v>
      </c>
      <c r="B4450" s="16">
        <v>0.81</v>
      </c>
      <c r="C4450" s="16">
        <v>1.7100000000000002</v>
      </c>
    </row>
    <row r="4451" spans="1:3" ht="16.5" customHeight="1" x14ac:dyDescent="0.2">
      <c r="A4451" s="39">
        <v>44580</v>
      </c>
      <c r="B4451" s="16">
        <v>0.79</v>
      </c>
      <c r="C4451" s="16">
        <v>1.6600000000000001</v>
      </c>
    </row>
    <row r="4452" spans="1:3" ht="16.5" customHeight="1" x14ac:dyDescent="0.2">
      <c r="A4452" s="39">
        <v>44581</v>
      </c>
      <c r="B4452" s="16">
        <v>0.75</v>
      </c>
      <c r="C4452" s="16">
        <v>1.6600000000000001</v>
      </c>
    </row>
    <row r="4453" spans="1:3" ht="16.5" customHeight="1" x14ac:dyDescent="0.2">
      <c r="A4453" s="39">
        <v>44582</v>
      </c>
      <c r="B4453" s="16">
        <v>0.74</v>
      </c>
      <c r="C4453" s="16">
        <v>1.58</v>
      </c>
    </row>
    <row r="4454" spans="1:3" ht="16.5" customHeight="1" x14ac:dyDescent="0.2">
      <c r="A4454" s="39">
        <v>44585</v>
      </c>
      <c r="B4454" s="16">
        <v>0.76</v>
      </c>
      <c r="C4454" s="16">
        <v>1.56</v>
      </c>
    </row>
    <row r="4455" spans="1:3" ht="16.5" customHeight="1" x14ac:dyDescent="0.2">
      <c r="A4455" s="39">
        <v>44586</v>
      </c>
      <c r="B4455" s="16">
        <v>0.76</v>
      </c>
      <c r="C4455" s="16">
        <v>1.59</v>
      </c>
    </row>
    <row r="4456" spans="1:3" ht="16.5" customHeight="1" x14ac:dyDescent="0.2">
      <c r="A4456" s="39">
        <v>44587</v>
      </c>
      <c r="B4456" s="16">
        <v>0.7200000000000002</v>
      </c>
      <c r="C4456" s="16">
        <v>1.6600000000000001</v>
      </c>
    </row>
    <row r="4457" spans="1:3" ht="16.5" customHeight="1" x14ac:dyDescent="0.2">
      <c r="A4457" s="39">
        <v>44588</v>
      </c>
      <c r="B4457" s="16">
        <v>0.63000000000000012</v>
      </c>
      <c r="C4457" s="16">
        <v>1.61</v>
      </c>
    </row>
    <row r="4458" spans="1:3" ht="16.5" customHeight="1" x14ac:dyDescent="0.2">
      <c r="A4458" s="39">
        <v>44589</v>
      </c>
      <c r="B4458" s="16">
        <v>0.63000000000000012</v>
      </c>
      <c r="C4458" s="16">
        <v>1.59</v>
      </c>
    </row>
    <row r="4459" spans="1:3" ht="16.5" customHeight="1" x14ac:dyDescent="0.2">
      <c r="A4459" s="39">
        <v>44592</v>
      </c>
      <c r="B4459" s="16">
        <v>0.6100000000000001</v>
      </c>
      <c r="C4459" s="16">
        <v>1.57</v>
      </c>
    </row>
    <row r="4460" spans="1:3" ht="16.5" customHeight="1" x14ac:dyDescent="0.2">
      <c r="A4460" s="39">
        <v>44593</v>
      </c>
      <c r="B4460" s="16">
        <v>0.63000000000000012</v>
      </c>
      <c r="C4460" s="16">
        <v>1.62</v>
      </c>
    </row>
    <row r="4461" spans="1:3" ht="16.5" customHeight="1" x14ac:dyDescent="0.2">
      <c r="A4461" s="39">
        <v>44594</v>
      </c>
      <c r="B4461" s="16">
        <v>0.62000000000000011</v>
      </c>
      <c r="C4461" s="16">
        <v>1.59</v>
      </c>
    </row>
    <row r="4462" spans="1:3" ht="16.5" customHeight="1" x14ac:dyDescent="0.2">
      <c r="A4462" s="39">
        <v>44595</v>
      </c>
      <c r="B4462" s="16">
        <v>0.63000000000000012</v>
      </c>
      <c r="C4462" s="16">
        <v>1.62</v>
      </c>
    </row>
    <row r="4463" spans="1:3" ht="16.5" customHeight="1" x14ac:dyDescent="0.2">
      <c r="A4463" s="39">
        <v>44596</v>
      </c>
      <c r="B4463" s="16">
        <v>0.61999999999999988</v>
      </c>
      <c r="C4463" s="16">
        <v>1.7</v>
      </c>
    </row>
    <row r="4464" spans="1:3" ht="16.5" customHeight="1" x14ac:dyDescent="0.2">
      <c r="A4464" s="39">
        <v>44599</v>
      </c>
      <c r="B4464" s="16">
        <v>0.61999999999999988</v>
      </c>
      <c r="C4464" s="16">
        <v>1.65</v>
      </c>
    </row>
    <row r="4465" spans="1:3" ht="16.5" customHeight="1" x14ac:dyDescent="0.2">
      <c r="A4465" s="39">
        <v>44600</v>
      </c>
      <c r="B4465" s="16">
        <v>0.60999999999999988</v>
      </c>
      <c r="C4465" s="16">
        <v>1.71</v>
      </c>
    </row>
    <row r="4466" spans="1:3" ht="16.5" customHeight="1" x14ac:dyDescent="0.2">
      <c r="A4466" s="39">
        <v>44601</v>
      </c>
      <c r="B4466" s="16">
        <v>0.57999999999999985</v>
      </c>
      <c r="C4466" s="16">
        <v>1.68</v>
      </c>
    </row>
    <row r="4467" spans="1:3" ht="16.5" customHeight="1" x14ac:dyDescent="0.2">
      <c r="A4467" s="39">
        <v>44602</v>
      </c>
      <c r="B4467" s="16">
        <v>0.41999999999999971</v>
      </c>
      <c r="C4467" s="16">
        <v>1.63</v>
      </c>
    </row>
    <row r="4468" spans="1:3" ht="16.5" customHeight="1" x14ac:dyDescent="0.2">
      <c r="A4468" s="39">
        <v>44603</v>
      </c>
      <c r="B4468" s="16">
        <v>0.41999999999999993</v>
      </c>
      <c r="C4468" s="16">
        <v>1.56</v>
      </c>
    </row>
    <row r="4469" spans="1:3" ht="16.5" customHeight="1" x14ac:dyDescent="0.2">
      <c r="A4469" s="39">
        <v>44606</v>
      </c>
      <c r="B4469" s="16">
        <v>0.39999999999999991</v>
      </c>
      <c r="C4469" s="16">
        <v>1.55</v>
      </c>
    </row>
    <row r="4470" spans="1:3" ht="16.5" customHeight="1" x14ac:dyDescent="0.2">
      <c r="A4470" s="39">
        <v>44607</v>
      </c>
      <c r="B4470" s="16">
        <v>0.46999999999999975</v>
      </c>
      <c r="C4470" s="16">
        <v>1.65</v>
      </c>
    </row>
    <row r="4471" spans="1:3" ht="16.5" customHeight="1" x14ac:dyDescent="0.2">
      <c r="A4471" s="39">
        <v>44608</v>
      </c>
      <c r="B4471" s="16">
        <v>0.50999999999999979</v>
      </c>
      <c r="C4471" s="16">
        <v>1.65</v>
      </c>
    </row>
    <row r="4472" spans="1:3" ht="16.5" customHeight="1" x14ac:dyDescent="0.2">
      <c r="A4472" s="39">
        <v>44609</v>
      </c>
      <c r="B4472" s="16">
        <v>0.48</v>
      </c>
      <c r="C4472" s="16">
        <v>1.6099999999999999</v>
      </c>
    </row>
    <row r="4473" spans="1:3" ht="16.5" customHeight="1" x14ac:dyDescent="0.2">
      <c r="A4473" s="39">
        <v>44610</v>
      </c>
      <c r="B4473" s="16">
        <v>0.44999999999999996</v>
      </c>
      <c r="C4473" s="16">
        <v>1.5699999999999998</v>
      </c>
    </row>
    <row r="4474" spans="1:3" ht="16.5" customHeight="1" x14ac:dyDescent="0.2">
      <c r="A4474" s="39">
        <v>44613</v>
      </c>
      <c r="B4474" s="16">
        <v>0.44999999999999996</v>
      </c>
      <c r="C4474" s="16">
        <v>1.5699999999999998</v>
      </c>
    </row>
    <row r="4475" spans="1:3" ht="16.5" customHeight="1" x14ac:dyDescent="0.2">
      <c r="A4475" s="39">
        <v>44614</v>
      </c>
      <c r="B4475" s="16">
        <v>0.37999999999999989</v>
      </c>
      <c r="C4475" s="16">
        <v>1.5699999999999998</v>
      </c>
    </row>
    <row r="4476" spans="1:3" ht="16.5" customHeight="1" x14ac:dyDescent="0.2">
      <c r="A4476" s="39">
        <v>44615</v>
      </c>
      <c r="B4476" s="16">
        <v>0.40999999999999992</v>
      </c>
      <c r="C4476" s="16">
        <v>1.65</v>
      </c>
    </row>
    <row r="4477" spans="1:3" ht="16.5" customHeight="1" x14ac:dyDescent="0.2">
      <c r="A4477" s="39">
        <v>44616</v>
      </c>
      <c r="B4477" s="16">
        <v>0.41999999999999993</v>
      </c>
      <c r="C4477" s="16">
        <v>1.64</v>
      </c>
    </row>
    <row r="4478" spans="1:3" ht="16.5" customHeight="1" x14ac:dyDescent="0.2">
      <c r="A4478" s="39">
        <v>44617</v>
      </c>
      <c r="B4478" s="16">
        <v>0.41999999999999993</v>
      </c>
      <c r="C4478" s="16">
        <v>1.64</v>
      </c>
    </row>
    <row r="4479" spans="1:3" ht="16.5" customHeight="1" x14ac:dyDescent="0.2">
      <c r="A4479" s="39">
        <v>44620</v>
      </c>
      <c r="B4479" s="16">
        <v>0.39000000000000012</v>
      </c>
      <c r="C4479" s="16">
        <v>1.48</v>
      </c>
    </row>
    <row r="4480" spans="1:3" ht="16.5" customHeight="1" x14ac:dyDescent="0.2">
      <c r="A4480" s="39">
        <v>44621</v>
      </c>
      <c r="B4480" s="16">
        <v>0.40999999999999992</v>
      </c>
      <c r="C4480" s="16">
        <v>1.4</v>
      </c>
    </row>
    <row r="4481" spans="1:3" ht="16.5" customHeight="1" x14ac:dyDescent="0.2">
      <c r="A4481" s="39">
        <v>44622</v>
      </c>
      <c r="B4481" s="16">
        <v>0.3600000000000001</v>
      </c>
      <c r="C4481" s="16">
        <v>1.52</v>
      </c>
    </row>
    <row r="4482" spans="1:3" ht="16.5" customHeight="1" x14ac:dyDescent="0.2">
      <c r="A4482" s="39">
        <v>44623</v>
      </c>
      <c r="B4482" s="16">
        <v>0.33000000000000007</v>
      </c>
      <c r="C4482" s="16">
        <v>1.48</v>
      </c>
    </row>
    <row r="4483" spans="1:3" ht="16.5" customHeight="1" x14ac:dyDescent="0.2">
      <c r="A4483" s="39">
        <v>44624</v>
      </c>
      <c r="B4483" s="16">
        <v>0.24</v>
      </c>
      <c r="C4483" s="16">
        <v>1.4</v>
      </c>
    </row>
    <row r="4484" spans="1:3" ht="16.5" customHeight="1" x14ac:dyDescent="0.2">
      <c r="A4484" s="39">
        <v>44627</v>
      </c>
      <c r="B4484" s="16">
        <v>0.22999999999999998</v>
      </c>
      <c r="C4484" s="16">
        <v>1.4</v>
      </c>
    </row>
    <row r="4485" spans="1:3" ht="16.5" customHeight="1" x14ac:dyDescent="0.2">
      <c r="A4485" s="39">
        <v>44628</v>
      </c>
      <c r="B4485" s="16">
        <v>0.2300000000000002</v>
      </c>
      <c r="C4485" s="16">
        <v>1.5</v>
      </c>
    </row>
    <row r="4486" spans="1:3" ht="16.5" customHeight="1" x14ac:dyDescent="0.2">
      <c r="A4486" s="39">
        <v>44629</v>
      </c>
      <c r="B4486" s="16">
        <v>0.26</v>
      </c>
      <c r="C4486" s="16">
        <v>1.56</v>
      </c>
    </row>
    <row r="4487" spans="1:3" ht="16.5" customHeight="1" x14ac:dyDescent="0.2">
      <c r="A4487" s="39">
        <v>44630</v>
      </c>
      <c r="B4487" s="16">
        <v>0.26</v>
      </c>
      <c r="C4487" s="16">
        <v>1.5899999999999999</v>
      </c>
    </row>
    <row r="4488" spans="1:3" ht="16.5" customHeight="1" x14ac:dyDescent="0.2">
      <c r="A4488" s="39">
        <v>44631</v>
      </c>
      <c r="B4488" s="16">
        <v>0.25</v>
      </c>
      <c r="C4488" s="16">
        <v>1.6</v>
      </c>
    </row>
    <row r="4489" spans="1:3" ht="16.5" customHeight="1" x14ac:dyDescent="0.2">
      <c r="A4489" s="39">
        <v>44634</v>
      </c>
      <c r="B4489" s="16">
        <v>0.27</v>
      </c>
      <c r="C4489" s="16">
        <v>1.6900000000000002</v>
      </c>
    </row>
    <row r="4490" spans="1:3" ht="16.5" customHeight="1" x14ac:dyDescent="0.2">
      <c r="A4490" s="39">
        <v>44635</v>
      </c>
      <c r="B4490" s="16">
        <v>0.29999999999999982</v>
      </c>
      <c r="C4490" s="16">
        <v>1.69</v>
      </c>
    </row>
    <row r="4491" spans="1:3" ht="16.5" customHeight="1" x14ac:dyDescent="0.2">
      <c r="A4491" s="39">
        <v>44636</v>
      </c>
      <c r="B4491" s="16">
        <v>0.24</v>
      </c>
      <c r="C4491" s="16">
        <v>1.75</v>
      </c>
    </row>
    <row r="4492" spans="1:3" ht="16.5" customHeight="1" x14ac:dyDescent="0.2">
      <c r="A4492" s="39">
        <v>44637</v>
      </c>
      <c r="B4492" s="16">
        <v>0.26000000000000023</v>
      </c>
      <c r="C4492" s="16">
        <v>1.8000000000000003</v>
      </c>
    </row>
    <row r="4493" spans="1:3" ht="16.5" customHeight="1" x14ac:dyDescent="0.2">
      <c r="A4493" s="39">
        <v>44638</v>
      </c>
      <c r="B4493" s="16">
        <v>0.17000000000000015</v>
      </c>
      <c r="C4493" s="16">
        <v>1.7200000000000002</v>
      </c>
    </row>
    <row r="4494" spans="1:3" ht="16.5" customHeight="1" x14ac:dyDescent="0.2">
      <c r="A4494" s="39">
        <v>44641</v>
      </c>
      <c r="B4494" s="16">
        <v>0.17999999999999972</v>
      </c>
      <c r="C4494" s="16">
        <v>1.7799999999999998</v>
      </c>
    </row>
    <row r="4495" spans="1:3" ht="16.5" customHeight="1" x14ac:dyDescent="0.2">
      <c r="A4495" s="39">
        <v>44642</v>
      </c>
      <c r="B4495" s="16">
        <v>0.19999999999999973</v>
      </c>
      <c r="C4495" s="16">
        <v>1.8699999999999999</v>
      </c>
    </row>
    <row r="4496" spans="1:3" ht="16.5" customHeight="1" x14ac:dyDescent="0.2">
      <c r="A4496" s="39">
        <v>44643</v>
      </c>
      <c r="B4496" s="16">
        <v>0.18999999999999995</v>
      </c>
      <c r="C4496" s="16">
        <v>1.8199999999999998</v>
      </c>
    </row>
    <row r="4497" spans="1:3" ht="16.5" customHeight="1" x14ac:dyDescent="0.2">
      <c r="A4497" s="39">
        <v>44644</v>
      </c>
      <c r="B4497" s="16">
        <v>0.20999999999999996</v>
      </c>
      <c r="C4497" s="16">
        <v>1.8199999999999998</v>
      </c>
    </row>
    <row r="4498" spans="1:3" ht="16.5" customHeight="1" x14ac:dyDescent="0.2">
      <c r="A4498" s="39">
        <v>44645</v>
      </c>
      <c r="B4498" s="16">
        <v>0.18000000000000016</v>
      </c>
      <c r="C4498" s="16">
        <v>1.93</v>
      </c>
    </row>
    <row r="4499" spans="1:3" ht="16.5" customHeight="1" x14ac:dyDescent="0.2">
      <c r="A4499" s="39">
        <v>44648</v>
      </c>
      <c r="B4499" s="16">
        <v>0.10999999999999988</v>
      </c>
      <c r="C4499" s="16">
        <v>1.87</v>
      </c>
    </row>
    <row r="4500" spans="1:3" ht="16.5" customHeight="1" x14ac:dyDescent="0.2">
      <c r="A4500" s="39">
        <v>44649</v>
      </c>
      <c r="B4500" s="16">
        <v>6.0000000000000053E-2</v>
      </c>
      <c r="C4500" s="16">
        <v>1.86</v>
      </c>
    </row>
    <row r="4501" spans="1:3" ht="16.5" customHeight="1" x14ac:dyDescent="0.2">
      <c r="A4501" s="39">
        <v>44650</v>
      </c>
      <c r="B4501" s="16">
        <v>4.0000000000000036E-2</v>
      </c>
      <c r="C4501" s="16">
        <v>1.8</v>
      </c>
    </row>
    <row r="4502" spans="1:3" ht="16.5" customHeight="1" x14ac:dyDescent="0.2">
      <c r="A4502" s="39">
        <v>44651</v>
      </c>
      <c r="B4502" s="16">
        <v>4.0000000000000036E-2</v>
      </c>
      <c r="C4502" s="16">
        <v>1.7999999999999998</v>
      </c>
    </row>
    <row r="4503" spans="1:3" ht="16.5" customHeight="1" x14ac:dyDescent="0.2">
      <c r="A4503" s="39">
        <v>44652</v>
      </c>
      <c r="B4503" s="16">
        <v>-4.9999999999999822E-2</v>
      </c>
      <c r="C4503" s="16">
        <v>1.86</v>
      </c>
    </row>
    <row r="4504" spans="1:3" ht="16.5" customHeight="1" x14ac:dyDescent="0.2">
      <c r="A4504" s="39">
        <v>44655</v>
      </c>
      <c r="B4504" s="16">
        <v>-1.0000000000000231E-2</v>
      </c>
      <c r="C4504" s="16">
        <v>1.7599999999999998</v>
      </c>
    </row>
    <row r="4505" spans="1:3" ht="16.5" customHeight="1" x14ac:dyDescent="0.2">
      <c r="A4505" s="39">
        <v>44656</v>
      </c>
      <c r="B4505" s="16">
        <v>3.0000000000000249E-2</v>
      </c>
      <c r="C4505" s="16">
        <v>1.8900000000000001</v>
      </c>
    </row>
    <row r="4506" spans="1:3" ht="16.5" customHeight="1" x14ac:dyDescent="0.2">
      <c r="A4506" s="39">
        <v>44657</v>
      </c>
      <c r="B4506" s="16">
        <v>0.10999999999999988</v>
      </c>
      <c r="C4506" s="16">
        <v>1.94</v>
      </c>
    </row>
    <row r="4507" spans="1:3" ht="16.5" customHeight="1" x14ac:dyDescent="0.2">
      <c r="A4507" s="39">
        <v>44658</v>
      </c>
      <c r="B4507" s="16">
        <v>0.18999999999999995</v>
      </c>
      <c r="C4507" s="16">
        <v>1.98</v>
      </c>
    </row>
    <row r="4508" spans="1:3" ht="16.5" customHeight="1" x14ac:dyDescent="0.2">
      <c r="A4508" s="39">
        <v>44659</v>
      </c>
      <c r="B4508" s="16">
        <v>0.19000000000000039</v>
      </c>
      <c r="C4508" s="16">
        <v>2.0200000000000005</v>
      </c>
    </row>
    <row r="4509" spans="1:3" ht="16.5" customHeight="1" x14ac:dyDescent="0.2">
      <c r="A4509" s="39">
        <v>44662</v>
      </c>
      <c r="B4509" s="16">
        <v>0.29000000000000004</v>
      </c>
      <c r="C4509" s="16">
        <v>2.02</v>
      </c>
    </row>
    <row r="4510" spans="1:3" ht="16.5" customHeight="1" x14ac:dyDescent="0.2">
      <c r="A4510" s="39">
        <v>44663</v>
      </c>
      <c r="B4510" s="16">
        <v>0.33000000000000007</v>
      </c>
      <c r="C4510" s="16">
        <v>1.9800000000000002</v>
      </c>
    </row>
    <row r="4511" spans="1:3" ht="16.5" customHeight="1" x14ac:dyDescent="0.2">
      <c r="A4511" s="39">
        <v>44664</v>
      </c>
      <c r="B4511" s="16">
        <v>0.33000000000000007</v>
      </c>
      <c r="C4511" s="16">
        <v>1.9500000000000002</v>
      </c>
    </row>
    <row r="4512" spans="1:3" ht="16.5" customHeight="1" x14ac:dyDescent="0.2">
      <c r="A4512" s="39">
        <v>44665</v>
      </c>
      <c r="B4512" s="16">
        <v>0.35999999999999988</v>
      </c>
      <c r="C4512" s="16">
        <v>2.04</v>
      </c>
    </row>
    <row r="4513" spans="1:3" ht="16.5" customHeight="1" x14ac:dyDescent="0.2">
      <c r="A4513" s="39">
        <v>44666</v>
      </c>
      <c r="B4513" s="16">
        <v>0.35999999999999988</v>
      </c>
      <c r="C4513" s="16">
        <v>2.04</v>
      </c>
    </row>
    <row r="4514" spans="1:3" ht="16.5" customHeight="1" x14ac:dyDescent="0.2">
      <c r="A4514" s="39">
        <v>44669</v>
      </c>
      <c r="B4514" s="16">
        <v>0.39000000000000012</v>
      </c>
      <c r="C4514" s="16">
        <v>2.04</v>
      </c>
    </row>
    <row r="4515" spans="1:3" ht="16.5" customHeight="1" x14ac:dyDescent="0.2">
      <c r="A4515" s="39">
        <v>44670</v>
      </c>
      <c r="B4515" s="16">
        <v>0.32000000000000028</v>
      </c>
      <c r="C4515" s="16">
        <v>2.12</v>
      </c>
    </row>
    <row r="4516" spans="1:3" ht="16.5" customHeight="1" x14ac:dyDescent="0.2">
      <c r="A4516" s="39">
        <v>44671</v>
      </c>
      <c r="B4516" s="16">
        <v>0.25</v>
      </c>
      <c r="C4516" s="16">
        <v>2.0300000000000002</v>
      </c>
    </row>
    <row r="4517" spans="1:3" ht="16.5" customHeight="1" x14ac:dyDescent="0.2">
      <c r="A4517" s="39">
        <v>44672</v>
      </c>
      <c r="B4517" s="16">
        <v>0.21999999999999975</v>
      </c>
      <c r="C4517" s="16">
        <v>2.0699999999999998</v>
      </c>
    </row>
    <row r="4518" spans="1:3" ht="16.5" customHeight="1" x14ac:dyDescent="0.2">
      <c r="A4518" s="39">
        <v>44673</v>
      </c>
      <c r="B4518" s="16">
        <v>0.17999999999999972</v>
      </c>
      <c r="C4518" s="16">
        <v>2.0699999999999998</v>
      </c>
    </row>
    <row r="4519" spans="1:3" ht="16.5" customHeight="1" x14ac:dyDescent="0.2">
      <c r="A4519" s="39">
        <v>44676</v>
      </c>
      <c r="B4519" s="16">
        <v>0.18000000000000016</v>
      </c>
      <c r="C4519" s="16">
        <v>1.9</v>
      </c>
    </row>
    <row r="4520" spans="1:3" ht="16.5" customHeight="1" x14ac:dyDescent="0.2">
      <c r="A4520" s="39">
        <v>44677</v>
      </c>
      <c r="B4520" s="16">
        <v>0.22999999999999998</v>
      </c>
      <c r="C4520" s="16">
        <v>1.94</v>
      </c>
    </row>
    <row r="4521" spans="1:3" ht="16.5" customHeight="1" x14ac:dyDescent="0.2">
      <c r="A4521" s="39">
        <v>44678</v>
      </c>
      <c r="B4521" s="16">
        <v>0.23999999999999977</v>
      </c>
      <c r="C4521" s="16">
        <v>2</v>
      </c>
    </row>
    <row r="4522" spans="1:3" ht="16.5" customHeight="1" x14ac:dyDescent="0.2">
      <c r="A4522" s="39">
        <v>44679</v>
      </c>
      <c r="B4522" s="16">
        <v>0.2200000000000002</v>
      </c>
      <c r="C4522" s="16">
        <v>2.0300000000000002</v>
      </c>
    </row>
    <row r="4523" spans="1:3" ht="16.5" customHeight="1" x14ac:dyDescent="0.2">
      <c r="A4523" s="39">
        <v>44680</v>
      </c>
      <c r="B4523" s="16">
        <v>0.18999999999999995</v>
      </c>
      <c r="C4523" s="16">
        <v>2.04</v>
      </c>
    </row>
    <row r="4524" spans="1:3" ht="16.5" customHeight="1" x14ac:dyDescent="0.2">
      <c r="A4524" s="39">
        <v>44683</v>
      </c>
      <c r="B4524" s="16">
        <v>0.26000000000000023</v>
      </c>
      <c r="C4524" s="16">
        <v>2.0900000000000003</v>
      </c>
    </row>
    <row r="4525" spans="1:3" ht="16.5" customHeight="1" x14ac:dyDescent="0.2">
      <c r="A4525" s="39">
        <v>44684</v>
      </c>
      <c r="B4525" s="16">
        <v>0.19000000000000039</v>
      </c>
      <c r="C4525" s="16">
        <v>2.06</v>
      </c>
    </row>
    <row r="4526" spans="1:3" ht="16.5" customHeight="1" x14ac:dyDescent="0.2">
      <c r="A4526" s="39">
        <v>44685</v>
      </c>
      <c r="B4526" s="16">
        <v>0.27</v>
      </c>
      <c r="C4526" s="16">
        <v>2.04</v>
      </c>
    </row>
    <row r="4527" spans="1:3" ht="16.5" customHeight="1" x14ac:dyDescent="0.2">
      <c r="A4527" s="39">
        <v>44686</v>
      </c>
      <c r="B4527" s="16">
        <v>0.33999999999999986</v>
      </c>
      <c r="C4527" s="16">
        <v>2.1999999999999997</v>
      </c>
    </row>
    <row r="4528" spans="1:3" ht="16.5" customHeight="1" x14ac:dyDescent="0.2">
      <c r="A4528" s="39">
        <v>44687</v>
      </c>
      <c r="B4528" s="16">
        <v>0.39999999999999991</v>
      </c>
      <c r="C4528" s="16">
        <v>2.27</v>
      </c>
    </row>
    <row r="4529" spans="1:3" ht="16.5" customHeight="1" x14ac:dyDescent="0.2">
      <c r="A4529" s="39">
        <v>44690</v>
      </c>
      <c r="B4529" s="16">
        <v>0.43999999999999995</v>
      </c>
      <c r="C4529" s="16">
        <v>2.13</v>
      </c>
    </row>
    <row r="4530" spans="1:3" ht="16.5" customHeight="1" x14ac:dyDescent="0.2">
      <c r="A4530" s="39">
        <v>44691</v>
      </c>
      <c r="B4530" s="16">
        <v>0.37000000000000011</v>
      </c>
      <c r="C4530" s="16">
        <v>2.1</v>
      </c>
    </row>
    <row r="4531" spans="1:3" ht="16.5" customHeight="1" x14ac:dyDescent="0.2">
      <c r="A4531" s="39">
        <v>44692</v>
      </c>
      <c r="B4531" s="16">
        <v>0.25</v>
      </c>
      <c r="C4531" s="16">
        <v>2</v>
      </c>
    </row>
    <row r="4532" spans="1:3" ht="16.5" customHeight="1" x14ac:dyDescent="0.2">
      <c r="A4532" s="39">
        <v>44693</v>
      </c>
      <c r="B4532" s="16">
        <v>0.2799999999999998</v>
      </c>
      <c r="C4532" s="16">
        <v>1.88</v>
      </c>
    </row>
    <row r="4533" spans="1:3" ht="16.5" customHeight="1" x14ac:dyDescent="0.2">
      <c r="A4533" s="39">
        <v>44694</v>
      </c>
      <c r="B4533" s="16">
        <v>0.32000000000000028</v>
      </c>
      <c r="C4533" s="16">
        <v>1.9000000000000001</v>
      </c>
    </row>
    <row r="4534" spans="1:3" ht="16.5" customHeight="1" x14ac:dyDescent="0.2">
      <c r="A4534" s="39">
        <v>44697</v>
      </c>
      <c r="B4534" s="16">
        <v>0.29999999999999982</v>
      </c>
      <c r="C4534" s="16">
        <v>1.8099999999999998</v>
      </c>
    </row>
    <row r="4535" spans="1:3" ht="16.5" customHeight="1" x14ac:dyDescent="0.2">
      <c r="A4535" s="39">
        <v>44698</v>
      </c>
      <c r="B4535" s="16">
        <v>0.27</v>
      </c>
      <c r="C4535" s="16">
        <v>1.92</v>
      </c>
    </row>
    <row r="4536" spans="1:3" ht="16.5" customHeight="1" x14ac:dyDescent="0.2">
      <c r="A4536" s="39">
        <v>44699</v>
      </c>
      <c r="B4536" s="16">
        <v>0.20999999999999996</v>
      </c>
      <c r="C4536" s="16">
        <v>1.86</v>
      </c>
    </row>
    <row r="4537" spans="1:3" ht="16.5" customHeight="1" x14ac:dyDescent="0.2">
      <c r="A4537" s="39">
        <v>44700</v>
      </c>
      <c r="B4537" s="16">
        <v>0.20999999999999996</v>
      </c>
      <c r="C4537" s="16">
        <v>1.7899999999999998</v>
      </c>
    </row>
    <row r="4538" spans="1:3" ht="16.5" customHeight="1" x14ac:dyDescent="0.2">
      <c r="A4538" s="39">
        <v>44701</v>
      </c>
      <c r="B4538" s="16">
        <v>0.17999999999999972</v>
      </c>
      <c r="C4538" s="16">
        <v>1.7499999999999998</v>
      </c>
    </row>
    <row r="4539" spans="1:3" ht="16.5" customHeight="1" x14ac:dyDescent="0.2">
      <c r="A4539" s="39">
        <v>44704</v>
      </c>
      <c r="B4539" s="16">
        <v>0.20999999999999996</v>
      </c>
      <c r="C4539" s="16">
        <v>1.7899999999999998</v>
      </c>
    </row>
    <row r="4540" spans="1:3" ht="16.5" customHeight="1" x14ac:dyDescent="0.2">
      <c r="A4540" s="39">
        <v>44705</v>
      </c>
      <c r="B4540" s="16">
        <v>0.25999999999999979</v>
      </c>
      <c r="C4540" s="16">
        <v>1.6999999999999997</v>
      </c>
    </row>
    <row r="4541" spans="1:3" ht="16.5" customHeight="1" x14ac:dyDescent="0.2">
      <c r="A4541" s="39">
        <v>44706</v>
      </c>
      <c r="B4541" s="16">
        <v>0.27</v>
      </c>
      <c r="C4541" s="16">
        <v>1.69</v>
      </c>
    </row>
    <row r="4542" spans="1:3" ht="16.5" customHeight="1" x14ac:dyDescent="0.2">
      <c r="A4542" s="39">
        <v>44707</v>
      </c>
      <c r="B4542" s="16">
        <v>0.29000000000000004</v>
      </c>
      <c r="C4542" s="16">
        <v>1.68</v>
      </c>
    </row>
    <row r="4543" spans="1:3" ht="16.5" customHeight="1" x14ac:dyDescent="0.2">
      <c r="A4543" s="39">
        <v>44708</v>
      </c>
      <c r="B4543" s="16">
        <v>0.27</v>
      </c>
      <c r="C4543" s="16">
        <v>1.6600000000000001</v>
      </c>
    </row>
    <row r="4544" spans="1:3" ht="16.5" customHeight="1" x14ac:dyDescent="0.2">
      <c r="A4544" s="39">
        <v>44711</v>
      </c>
      <c r="B4544" s="16">
        <v>0.27</v>
      </c>
      <c r="C4544" s="16">
        <v>1.6600000000000001</v>
      </c>
    </row>
    <row r="4545" spans="1:3" ht="16.5" customHeight="1" x14ac:dyDescent="0.2">
      <c r="A4545" s="39">
        <v>44712</v>
      </c>
      <c r="B4545" s="16">
        <v>0.32000000000000028</v>
      </c>
      <c r="C4545" s="16">
        <v>1.6900000000000002</v>
      </c>
    </row>
    <row r="4546" spans="1:3" ht="16.5" customHeight="1" x14ac:dyDescent="0.2">
      <c r="A4546" s="39">
        <v>44713</v>
      </c>
      <c r="B4546" s="16">
        <v>0.2799999999999998</v>
      </c>
      <c r="C4546" s="16">
        <v>1.79</v>
      </c>
    </row>
    <row r="4547" spans="1:3" ht="16.5" customHeight="1" x14ac:dyDescent="0.2">
      <c r="A4547" s="39">
        <v>44714</v>
      </c>
      <c r="B4547" s="16">
        <v>0.27</v>
      </c>
      <c r="C4547" s="16">
        <v>1.75</v>
      </c>
    </row>
    <row r="4548" spans="1:3" ht="16.5" customHeight="1" x14ac:dyDescent="0.2">
      <c r="A4548" s="39">
        <v>44715</v>
      </c>
      <c r="B4548" s="16">
        <v>0.29999999999999982</v>
      </c>
      <c r="C4548" s="16">
        <v>1.75</v>
      </c>
    </row>
    <row r="4549" spans="1:3" ht="16.5" customHeight="1" x14ac:dyDescent="0.2">
      <c r="A4549" s="39">
        <v>44718</v>
      </c>
      <c r="B4549" s="16">
        <v>0.31000000000000005</v>
      </c>
      <c r="C4549" s="16">
        <v>1.78</v>
      </c>
    </row>
    <row r="4550" spans="1:3" ht="16.5" customHeight="1" x14ac:dyDescent="0.2">
      <c r="A4550" s="39">
        <v>44719</v>
      </c>
      <c r="B4550" s="16">
        <v>0.22999999999999998</v>
      </c>
      <c r="C4550" s="16">
        <v>1.72</v>
      </c>
    </row>
    <row r="4551" spans="1:3" ht="16.5" customHeight="1" x14ac:dyDescent="0.2">
      <c r="A4551" s="39">
        <v>44720</v>
      </c>
      <c r="B4551" s="16">
        <v>0.25</v>
      </c>
      <c r="C4551" s="16">
        <v>1.7499999999999998</v>
      </c>
    </row>
    <row r="4552" spans="1:3" ht="16.5" customHeight="1" x14ac:dyDescent="0.2">
      <c r="A4552" s="39">
        <v>44721</v>
      </c>
      <c r="B4552" s="16">
        <v>0.20999999999999996</v>
      </c>
      <c r="C4552" s="16">
        <v>1.74</v>
      </c>
    </row>
    <row r="4553" spans="1:3" ht="16.5" customHeight="1" x14ac:dyDescent="0.2">
      <c r="A4553" s="39">
        <v>44722</v>
      </c>
      <c r="B4553" s="16">
        <v>8.9999999999999858E-2</v>
      </c>
      <c r="C4553" s="16">
        <v>1.76</v>
      </c>
    </row>
    <row r="4554" spans="1:3" ht="16.5" customHeight="1" x14ac:dyDescent="0.2">
      <c r="A4554" s="39">
        <v>44725</v>
      </c>
      <c r="B4554" s="16">
        <v>3.0000000000000249E-2</v>
      </c>
      <c r="C4554" s="16">
        <v>1.7000000000000002</v>
      </c>
    </row>
    <row r="4555" spans="1:3" ht="16.5" customHeight="1" x14ac:dyDescent="0.2">
      <c r="A4555" s="39">
        <v>44726</v>
      </c>
      <c r="B4555" s="16">
        <v>4.0000000000000036E-2</v>
      </c>
      <c r="C4555" s="16">
        <v>1.6600000000000001</v>
      </c>
    </row>
    <row r="4556" spans="1:3" ht="16.5" customHeight="1" x14ac:dyDescent="0.2">
      <c r="A4556" s="39">
        <v>44727</v>
      </c>
      <c r="B4556" s="16">
        <v>0.12999999999999989</v>
      </c>
      <c r="C4556" s="16">
        <v>1.59</v>
      </c>
    </row>
    <row r="4557" spans="1:3" ht="16.5" customHeight="1" x14ac:dyDescent="0.2">
      <c r="A4557" s="39">
        <v>44728</v>
      </c>
      <c r="B4557" s="16">
        <v>0.13999999999999968</v>
      </c>
      <c r="C4557" s="16">
        <v>1.6899999999999997</v>
      </c>
    </row>
    <row r="4558" spans="1:3" ht="16.5" customHeight="1" x14ac:dyDescent="0.2">
      <c r="A4558" s="39">
        <v>44729</v>
      </c>
      <c r="B4558" s="16">
        <v>8.0000000000000071E-2</v>
      </c>
      <c r="C4558" s="16">
        <v>1.62</v>
      </c>
    </row>
    <row r="4559" spans="1:3" ht="16.5" customHeight="1" x14ac:dyDescent="0.2">
      <c r="A4559" s="39">
        <v>44732</v>
      </c>
      <c r="B4559" s="16">
        <v>8.0000000000000071E-2</v>
      </c>
      <c r="C4559" s="16">
        <v>1.62</v>
      </c>
    </row>
    <row r="4560" spans="1:3" ht="16.5" customHeight="1" x14ac:dyDescent="0.2">
      <c r="A4560" s="39">
        <v>44733</v>
      </c>
      <c r="B4560" s="16">
        <v>0.10000000000000009</v>
      </c>
      <c r="C4560" s="16">
        <v>1.61</v>
      </c>
    </row>
    <row r="4561" spans="1:3" ht="16.5" customHeight="1" x14ac:dyDescent="0.2">
      <c r="A4561" s="39">
        <v>44734</v>
      </c>
      <c r="B4561" s="16">
        <v>0.10000000000000009</v>
      </c>
      <c r="C4561" s="16">
        <v>1.55</v>
      </c>
    </row>
    <row r="4562" spans="1:3" ht="16.5" customHeight="1" x14ac:dyDescent="0.2">
      <c r="A4562" s="39">
        <v>44735</v>
      </c>
      <c r="B4562" s="16">
        <v>8.0000000000000071E-2</v>
      </c>
      <c r="C4562" s="16">
        <v>1.44</v>
      </c>
    </row>
    <row r="4563" spans="1:3" ht="16.5" customHeight="1" x14ac:dyDescent="0.2">
      <c r="A4563" s="39">
        <v>44736</v>
      </c>
      <c r="B4563" s="16">
        <v>8.9999999999999858E-2</v>
      </c>
      <c r="C4563" s="16">
        <v>1.4</v>
      </c>
    </row>
    <row r="4564" spans="1:3" ht="16.5" customHeight="1" x14ac:dyDescent="0.2">
      <c r="A4564" s="39">
        <v>44739</v>
      </c>
      <c r="B4564" s="16">
        <v>0.12000000000000011</v>
      </c>
      <c r="C4564" s="16">
        <v>1.4100000000000001</v>
      </c>
    </row>
    <row r="4565" spans="1:3" ht="16.5" customHeight="1" x14ac:dyDescent="0.2">
      <c r="A4565" s="39">
        <v>44740</v>
      </c>
      <c r="B4565" s="16">
        <v>0.10000000000000009</v>
      </c>
      <c r="C4565" s="16">
        <v>1.4100000000000001</v>
      </c>
    </row>
    <row r="4566" spans="1:3" ht="16.5" customHeight="1" x14ac:dyDescent="0.2">
      <c r="A4566" s="39">
        <v>44741</v>
      </c>
      <c r="B4566" s="16">
        <v>4.0000000000000036E-2</v>
      </c>
      <c r="C4566" s="16">
        <v>1.32</v>
      </c>
    </row>
    <row r="4567" spans="1:3" ht="16.5" customHeight="1" x14ac:dyDescent="0.2">
      <c r="A4567" s="39">
        <v>44742</v>
      </c>
      <c r="B4567" s="16">
        <v>6.0000000000000053E-2</v>
      </c>
      <c r="C4567" s="16">
        <v>1.26</v>
      </c>
    </row>
    <row r="4568" spans="1:3" ht="16.5" customHeight="1" x14ac:dyDescent="0.2">
      <c r="A4568" s="39">
        <v>44743</v>
      </c>
      <c r="B4568" s="16">
        <v>4.0000000000000036E-2</v>
      </c>
      <c r="C4568" s="16">
        <v>1.1499999999999999</v>
      </c>
    </row>
    <row r="4569" spans="1:3" ht="16.5" customHeight="1" x14ac:dyDescent="0.2">
      <c r="A4569" s="39">
        <v>44746</v>
      </c>
      <c r="B4569" s="16">
        <v>4.0000000000000036E-2</v>
      </c>
      <c r="C4569" s="16">
        <v>1.1499999999999999</v>
      </c>
    </row>
    <row r="4570" spans="1:3" ht="16.5" customHeight="1" x14ac:dyDescent="0.2">
      <c r="A4570" s="39">
        <v>44747</v>
      </c>
      <c r="B4570" s="16">
        <v>0</v>
      </c>
      <c r="C4570" s="16">
        <v>0.91999999999999993</v>
      </c>
    </row>
    <row r="4571" spans="1:3" ht="16.5" customHeight="1" x14ac:dyDescent="0.2">
      <c r="A4571" s="39">
        <v>44748</v>
      </c>
      <c r="B4571" s="16">
        <v>-4.0000000000000036E-2</v>
      </c>
      <c r="C4571" s="16">
        <v>1.0300000000000002</v>
      </c>
    </row>
    <row r="4572" spans="1:3" ht="16.5" customHeight="1" x14ac:dyDescent="0.2">
      <c r="A4572" s="39">
        <v>44749</v>
      </c>
      <c r="B4572" s="16">
        <v>-2.0000000000000018E-2</v>
      </c>
      <c r="C4572" s="16">
        <v>1.0599999999999998</v>
      </c>
    </row>
    <row r="4573" spans="1:3" ht="16.5" customHeight="1" x14ac:dyDescent="0.2">
      <c r="A4573" s="39">
        <v>44750</v>
      </c>
      <c r="B4573" s="16">
        <v>-3.0000000000000249E-2</v>
      </c>
      <c r="C4573" s="16">
        <v>1.1099999999999999</v>
      </c>
    </row>
    <row r="4574" spans="1:3" ht="16.5" customHeight="1" x14ac:dyDescent="0.2">
      <c r="A4574" s="39">
        <v>44753</v>
      </c>
      <c r="B4574" s="16">
        <v>-7.9999999999999627E-2</v>
      </c>
      <c r="C4574" s="16">
        <v>0.81</v>
      </c>
    </row>
    <row r="4575" spans="1:3" ht="16.5" customHeight="1" x14ac:dyDescent="0.2">
      <c r="A4575" s="39">
        <v>44754</v>
      </c>
      <c r="B4575" s="16">
        <v>-6.999999999999984E-2</v>
      </c>
      <c r="C4575" s="16">
        <v>0.73999999999999977</v>
      </c>
    </row>
    <row r="4576" spans="1:3" ht="16.5" customHeight="1" x14ac:dyDescent="0.2">
      <c r="A4576" s="39">
        <v>44755</v>
      </c>
      <c r="B4576" s="16">
        <v>-0.21999999999999975</v>
      </c>
      <c r="C4576" s="16">
        <v>0.52</v>
      </c>
    </row>
    <row r="4577" spans="1:3" ht="16.5" customHeight="1" x14ac:dyDescent="0.2">
      <c r="A4577" s="39">
        <v>44756</v>
      </c>
      <c r="B4577" s="16">
        <v>-0.18999999999999995</v>
      </c>
      <c r="C4577" s="16">
        <v>0.56000000000000005</v>
      </c>
    </row>
    <row r="4578" spans="1:3" ht="16.5" customHeight="1" x14ac:dyDescent="0.2">
      <c r="A4578" s="39">
        <v>44757</v>
      </c>
      <c r="B4578" s="16">
        <v>-0.19999999999999973</v>
      </c>
      <c r="C4578" s="16">
        <v>0.56000000000000005</v>
      </c>
    </row>
    <row r="4579" spans="1:3" ht="16.5" customHeight="1" x14ac:dyDescent="0.2">
      <c r="A4579" s="39">
        <v>44760</v>
      </c>
      <c r="B4579" s="16">
        <v>-0.18999999999999995</v>
      </c>
      <c r="C4579" s="16">
        <v>0.45999999999999996</v>
      </c>
    </row>
    <row r="4580" spans="1:3" ht="16.5" customHeight="1" x14ac:dyDescent="0.2">
      <c r="A4580" s="39">
        <v>44761</v>
      </c>
      <c r="B4580" s="16">
        <v>-0.2200000000000002</v>
      </c>
      <c r="C4580" s="16">
        <v>0.48999999999999977</v>
      </c>
    </row>
    <row r="4581" spans="1:3" ht="16.5" customHeight="1" x14ac:dyDescent="0.2">
      <c r="A4581" s="39">
        <v>44762</v>
      </c>
      <c r="B4581" s="16">
        <v>-0.20999999999999996</v>
      </c>
      <c r="C4581" s="16">
        <v>0.53000000000000025</v>
      </c>
    </row>
    <row r="4582" spans="1:3" ht="16.5" customHeight="1" x14ac:dyDescent="0.2">
      <c r="A4582" s="39">
        <v>44763</v>
      </c>
      <c r="B4582" s="16">
        <v>-0.18999999999999995</v>
      </c>
      <c r="C4582" s="16">
        <v>0.43000000000000016</v>
      </c>
    </row>
    <row r="4583" spans="1:3" ht="16.5" customHeight="1" x14ac:dyDescent="0.2">
      <c r="A4583" s="39">
        <v>44764</v>
      </c>
      <c r="B4583" s="16">
        <v>-0.20999999999999996</v>
      </c>
      <c r="C4583" s="16">
        <v>0.2799999999999998</v>
      </c>
    </row>
    <row r="4584" spans="1:3" ht="16.5" customHeight="1" x14ac:dyDescent="0.2">
      <c r="A4584" s="39">
        <v>44767</v>
      </c>
      <c r="B4584" s="16">
        <v>-0.18999999999999995</v>
      </c>
      <c r="C4584" s="16">
        <v>0.18999999999999995</v>
      </c>
    </row>
    <row r="4585" spans="1:3" ht="16.5" customHeight="1" x14ac:dyDescent="0.2">
      <c r="A4585" s="39">
        <v>44768</v>
      </c>
      <c r="B4585" s="16">
        <v>-0.20999999999999996</v>
      </c>
      <c r="C4585" s="16">
        <v>0.26000000000000023</v>
      </c>
    </row>
    <row r="4586" spans="1:3" ht="16.5" customHeight="1" x14ac:dyDescent="0.2">
      <c r="A4586" s="39">
        <v>44769</v>
      </c>
      <c r="B4586" s="16">
        <v>-0.18000000000000016</v>
      </c>
      <c r="C4586" s="16">
        <v>0.33999999999999986</v>
      </c>
    </row>
    <row r="4587" spans="1:3" ht="16.5" customHeight="1" x14ac:dyDescent="0.2">
      <c r="A4587" s="39">
        <v>44770</v>
      </c>
      <c r="B4587" s="16">
        <v>-0.16999999999999993</v>
      </c>
      <c r="C4587" s="16">
        <v>0.26000000000000023</v>
      </c>
    </row>
    <row r="4588" spans="1:3" ht="16.5" customHeight="1" x14ac:dyDescent="0.2">
      <c r="A4588" s="39">
        <v>44771</v>
      </c>
      <c r="B4588" s="16">
        <v>-0.2200000000000002</v>
      </c>
      <c r="C4588" s="16">
        <v>0.25999999999999979</v>
      </c>
    </row>
    <row r="4589" spans="1:3" ht="16.5" customHeight="1" x14ac:dyDescent="0.2">
      <c r="A4589" s="39">
        <v>44774</v>
      </c>
      <c r="B4589" s="16">
        <v>-0.29999999999999982</v>
      </c>
      <c r="C4589" s="16">
        <v>4.0000000000000036E-2</v>
      </c>
    </row>
    <row r="4590" spans="1:3" ht="16.5" customHeight="1" x14ac:dyDescent="0.2">
      <c r="A4590" s="39">
        <v>44775</v>
      </c>
      <c r="B4590" s="16">
        <v>-0.31000000000000005</v>
      </c>
      <c r="C4590" s="16">
        <v>0.18999999999999995</v>
      </c>
    </row>
    <row r="4591" spans="1:3" ht="16.5" customHeight="1" x14ac:dyDescent="0.2">
      <c r="A4591" s="39">
        <v>44776</v>
      </c>
      <c r="B4591" s="16">
        <v>-0.37000000000000011</v>
      </c>
      <c r="C4591" s="16">
        <v>0.20999999999999996</v>
      </c>
    </row>
    <row r="4592" spans="1:3" ht="16.5" customHeight="1" x14ac:dyDescent="0.2">
      <c r="A4592" s="39">
        <v>44777</v>
      </c>
      <c r="B4592" s="16">
        <v>-0.34999999999999964</v>
      </c>
      <c r="C4592" s="16">
        <v>0.18000000000000016</v>
      </c>
    </row>
    <row r="4593" spans="1:3" ht="16.5" customHeight="1" x14ac:dyDescent="0.2">
      <c r="A4593" s="39">
        <v>44778</v>
      </c>
      <c r="B4593" s="16">
        <v>-0.41000000000000014</v>
      </c>
      <c r="C4593" s="16">
        <v>0.25</v>
      </c>
    </row>
    <row r="4594" spans="1:3" ht="16.5" customHeight="1" x14ac:dyDescent="0.2">
      <c r="A4594" s="39">
        <v>44781</v>
      </c>
      <c r="B4594" s="16">
        <v>-0.43999999999999995</v>
      </c>
      <c r="C4594" s="16">
        <v>0.12000000000000011</v>
      </c>
    </row>
    <row r="4595" spans="1:3" ht="16.5" customHeight="1" x14ac:dyDescent="0.2">
      <c r="A4595" s="39">
        <v>44782</v>
      </c>
      <c r="B4595" s="16">
        <v>-0.48</v>
      </c>
      <c r="C4595" s="16">
        <v>0.12999999999999989</v>
      </c>
    </row>
    <row r="4596" spans="1:3" ht="16.5" customHeight="1" x14ac:dyDescent="0.2">
      <c r="A4596" s="39">
        <v>44783</v>
      </c>
      <c r="B4596" s="16">
        <v>-0.45000000000000018</v>
      </c>
      <c r="C4596" s="16">
        <v>0.12999999999999989</v>
      </c>
    </row>
    <row r="4597" spans="1:3" ht="16.5" customHeight="1" x14ac:dyDescent="0.2">
      <c r="A4597" s="39">
        <v>44784</v>
      </c>
      <c r="B4597" s="16">
        <v>-0.35999999999999988</v>
      </c>
      <c r="C4597" s="16">
        <v>0.25</v>
      </c>
    </row>
    <row r="4598" spans="1:3" ht="16.5" customHeight="1" x14ac:dyDescent="0.2">
      <c r="A4598" s="39">
        <v>44785</v>
      </c>
      <c r="B4598" s="16">
        <v>-0.41000000000000014</v>
      </c>
      <c r="C4598" s="16">
        <v>0.20999999999999996</v>
      </c>
    </row>
    <row r="4599" spans="1:3" ht="16.5" customHeight="1" x14ac:dyDescent="0.2">
      <c r="A4599" s="39">
        <v>44788</v>
      </c>
      <c r="B4599" s="16">
        <v>-0.41000000000000014</v>
      </c>
      <c r="C4599" s="16">
        <v>6.999999999999984E-2</v>
      </c>
    </row>
    <row r="4600" spans="1:3" ht="16.5" customHeight="1" x14ac:dyDescent="0.2">
      <c r="A4600" s="39">
        <v>44789</v>
      </c>
      <c r="B4600" s="16">
        <v>-0.43000000000000016</v>
      </c>
      <c r="C4600" s="16">
        <v>0.11999999999999966</v>
      </c>
    </row>
    <row r="4601" spans="1:3" ht="16.5" customHeight="1" x14ac:dyDescent="0.2">
      <c r="A4601" s="39">
        <v>44790</v>
      </c>
      <c r="B4601" s="16">
        <v>-0.38999999999999968</v>
      </c>
      <c r="C4601" s="16">
        <v>0.20999999999999996</v>
      </c>
    </row>
    <row r="4602" spans="1:3" ht="16.5" customHeight="1" x14ac:dyDescent="0.2">
      <c r="A4602" s="39">
        <v>44791</v>
      </c>
      <c r="B4602" s="16">
        <v>-0.3400000000000003</v>
      </c>
      <c r="C4602" s="16">
        <v>0.16999999999999993</v>
      </c>
    </row>
    <row r="4603" spans="1:3" ht="16.5" customHeight="1" x14ac:dyDescent="0.2">
      <c r="A4603" s="39">
        <v>44792</v>
      </c>
      <c r="B4603" s="16">
        <v>-0.27</v>
      </c>
      <c r="C4603" s="16">
        <v>0.23999999999999977</v>
      </c>
    </row>
    <row r="4604" spans="1:3" ht="16.5" customHeight="1" x14ac:dyDescent="0.2">
      <c r="A4604" s="39">
        <v>44795</v>
      </c>
      <c r="B4604" s="16">
        <v>-0.29000000000000004</v>
      </c>
      <c r="C4604" s="16">
        <v>0.20999999999999996</v>
      </c>
    </row>
    <row r="4605" spans="1:3" ht="16.5" customHeight="1" x14ac:dyDescent="0.2">
      <c r="A4605" s="39">
        <v>44796</v>
      </c>
      <c r="B4605" s="16">
        <v>-0.24000000000000021</v>
      </c>
      <c r="C4605" s="16">
        <v>0.25</v>
      </c>
    </row>
    <row r="4606" spans="1:3" ht="16.5" customHeight="1" x14ac:dyDescent="0.2">
      <c r="A4606" s="39">
        <v>44797</v>
      </c>
      <c r="B4606" s="16">
        <v>-0.25</v>
      </c>
      <c r="C4606" s="16">
        <v>0.29000000000000004</v>
      </c>
    </row>
    <row r="4607" spans="1:3" ht="16.5" customHeight="1" x14ac:dyDescent="0.2">
      <c r="A4607" s="39">
        <v>44798</v>
      </c>
      <c r="B4607" s="16">
        <v>-0.32000000000000028</v>
      </c>
      <c r="C4607" s="16">
        <v>0.14999999999999991</v>
      </c>
    </row>
    <row r="4608" spans="1:3" ht="16.5" customHeight="1" x14ac:dyDescent="0.2">
      <c r="A4608" s="39">
        <v>44799</v>
      </c>
      <c r="B4608" s="16">
        <v>-0.33000000000000007</v>
      </c>
      <c r="C4608" s="16">
        <v>0.14999999999999991</v>
      </c>
    </row>
    <row r="4609" spans="1:3" ht="16.5" customHeight="1" x14ac:dyDescent="0.2">
      <c r="A4609" s="39">
        <v>44802</v>
      </c>
      <c r="B4609" s="16">
        <v>-0.29999999999999982</v>
      </c>
      <c r="C4609" s="16">
        <v>0.14999999999999991</v>
      </c>
    </row>
    <row r="4610" spans="1:3" ht="16.5" customHeight="1" x14ac:dyDescent="0.2">
      <c r="A4610" s="39">
        <v>44803</v>
      </c>
      <c r="B4610" s="16">
        <v>-0.35000000000000009</v>
      </c>
      <c r="C4610" s="16">
        <v>0.13999999999999968</v>
      </c>
    </row>
    <row r="4611" spans="1:3" ht="16.5" customHeight="1" x14ac:dyDescent="0.2">
      <c r="A4611" s="39">
        <v>44804</v>
      </c>
      <c r="B4611" s="16">
        <v>-0.30000000000000027</v>
      </c>
      <c r="C4611" s="16">
        <v>0.18999999999999995</v>
      </c>
    </row>
    <row r="4612" spans="1:3" ht="16.5" customHeight="1" x14ac:dyDescent="0.2">
      <c r="A4612" s="39">
        <v>44805</v>
      </c>
      <c r="B4612" s="16">
        <v>-0.25</v>
      </c>
      <c r="C4612" s="16">
        <v>0.28999999999999959</v>
      </c>
    </row>
    <row r="4613" spans="1:3" ht="16.5" customHeight="1" x14ac:dyDescent="0.2">
      <c r="A4613" s="39">
        <v>44806</v>
      </c>
      <c r="B4613" s="16">
        <v>-0.19999999999999973</v>
      </c>
      <c r="C4613" s="16">
        <v>0.26000000000000023</v>
      </c>
    </row>
    <row r="4614" spans="1:3" ht="16.5" customHeight="1" x14ac:dyDescent="0.2">
      <c r="A4614" s="39">
        <v>44809</v>
      </c>
      <c r="B4614" s="16">
        <v>-0.19999999999999973</v>
      </c>
      <c r="C4614" s="16">
        <v>0.26000000000000023</v>
      </c>
    </row>
    <row r="4615" spans="1:3" ht="16.5" customHeight="1" x14ac:dyDescent="0.2">
      <c r="A4615" s="39">
        <v>44810</v>
      </c>
      <c r="B4615" s="16">
        <v>-0.16999999999999993</v>
      </c>
      <c r="C4615" s="16">
        <v>0.29000000000000004</v>
      </c>
    </row>
    <row r="4616" spans="1:3" ht="16.5" customHeight="1" x14ac:dyDescent="0.2">
      <c r="A4616" s="39">
        <v>44811</v>
      </c>
      <c r="B4616" s="16">
        <v>-0.18000000000000016</v>
      </c>
      <c r="C4616" s="16">
        <v>0.20000000000000018</v>
      </c>
    </row>
    <row r="4617" spans="1:3" ht="16.5" customHeight="1" x14ac:dyDescent="0.2">
      <c r="A4617" s="39">
        <v>44812</v>
      </c>
      <c r="B4617" s="16">
        <v>-0.18999999999999995</v>
      </c>
      <c r="C4617" s="16">
        <v>0.22999999999999998</v>
      </c>
    </row>
    <row r="4618" spans="1:3" ht="16.5" customHeight="1" x14ac:dyDescent="0.2">
      <c r="A4618" s="39">
        <v>44813</v>
      </c>
      <c r="B4618" s="16">
        <v>-0.22999999999999998</v>
      </c>
      <c r="C4618" s="16">
        <v>0.25</v>
      </c>
    </row>
    <row r="4619" spans="1:3" ht="16.5" customHeight="1" x14ac:dyDescent="0.2">
      <c r="A4619" s="39">
        <v>44816</v>
      </c>
      <c r="B4619" s="16">
        <v>-0.20999999999999996</v>
      </c>
      <c r="C4619" s="16">
        <v>0.20000000000000018</v>
      </c>
    </row>
    <row r="4620" spans="1:3" ht="16.5" customHeight="1" x14ac:dyDescent="0.2">
      <c r="A4620" s="39">
        <v>44817</v>
      </c>
      <c r="B4620" s="16">
        <v>-0.33000000000000007</v>
      </c>
      <c r="C4620" s="16">
        <v>0.14000000000000012</v>
      </c>
    </row>
    <row r="4621" spans="1:3" ht="16.5" customHeight="1" x14ac:dyDescent="0.2">
      <c r="A4621" s="39">
        <v>44818</v>
      </c>
      <c r="B4621" s="16">
        <v>-0.36999999999999966</v>
      </c>
      <c r="C4621" s="16">
        <v>0.16999999999999993</v>
      </c>
    </row>
    <row r="4622" spans="1:3" ht="16.5" customHeight="1" x14ac:dyDescent="0.2">
      <c r="A4622" s="39">
        <v>44819</v>
      </c>
      <c r="B4622" s="16">
        <v>-0.41999999999999993</v>
      </c>
      <c r="C4622" s="16">
        <v>0.22999999999999998</v>
      </c>
    </row>
    <row r="4623" spans="1:3" ht="16.5" customHeight="1" x14ac:dyDescent="0.2">
      <c r="A4623" s="39">
        <v>44820</v>
      </c>
      <c r="B4623" s="16">
        <v>-0.39999999999999991</v>
      </c>
      <c r="C4623" s="16">
        <v>0.25</v>
      </c>
    </row>
    <row r="4624" spans="1:3" ht="16.5" customHeight="1" x14ac:dyDescent="0.2">
      <c r="A4624" s="39">
        <v>44823</v>
      </c>
      <c r="B4624" s="16">
        <v>-0.45999999999999996</v>
      </c>
      <c r="C4624" s="16">
        <v>0.12000000000000011</v>
      </c>
    </row>
    <row r="4625" spans="1:3" ht="16.5" customHeight="1" x14ac:dyDescent="0.2">
      <c r="A4625" s="39">
        <v>44824</v>
      </c>
      <c r="B4625" s="16">
        <v>-0.39000000000000012</v>
      </c>
      <c r="C4625" s="16">
        <v>0.21999999999999975</v>
      </c>
    </row>
    <row r="4626" spans="1:3" ht="16.5" customHeight="1" x14ac:dyDescent="0.2">
      <c r="A4626" s="39">
        <v>44825</v>
      </c>
      <c r="B4626" s="16">
        <v>-0.50999999999999979</v>
      </c>
      <c r="C4626" s="16">
        <v>0.19999999999999973</v>
      </c>
    </row>
    <row r="4627" spans="1:3" ht="16.5" customHeight="1" x14ac:dyDescent="0.2">
      <c r="A4627" s="39">
        <v>44826</v>
      </c>
      <c r="B4627" s="16">
        <v>-0.41000000000000014</v>
      </c>
      <c r="C4627" s="16">
        <v>0.41000000000000014</v>
      </c>
    </row>
    <row r="4628" spans="1:3" ht="16.5" customHeight="1" x14ac:dyDescent="0.2">
      <c r="A4628" s="39">
        <v>44827</v>
      </c>
      <c r="B4628" s="16">
        <v>-0.51000000000000023</v>
      </c>
      <c r="C4628" s="16">
        <v>0.44999999999999973</v>
      </c>
    </row>
    <row r="4629" spans="1:3" ht="16.5" customHeight="1" x14ac:dyDescent="0.2">
      <c r="A4629" s="39">
        <v>44830</v>
      </c>
      <c r="B4629" s="16">
        <v>-0.38999999999999968</v>
      </c>
      <c r="C4629" s="16">
        <v>0.48999999999999977</v>
      </c>
    </row>
    <row r="4630" spans="1:3" ht="16.5" customHeight="1" x14ac:dyDescent="0.2">
      <c r="A4630" s="39">
        <v>44831</v>
      </c>
      <c r="B4630" s="16">
        <v>-0.32999999999999963</v>
      </c>
      <c r="C4630" s="16">
        <v>0.62000000000000011</v>
      </c>
    </row>
    <row r="4631" spans="1:3" ht="16.5" customHeight="1" x14ac:dyDescent="0.2">
      <c r="A4631" s="39">
        <v>44832</v>
      </c>
      <c r="B4631" s="16">
        <v>-0.35000000000000009</v>
      </c>
      <c r="C4631" s="16">
        <v>0.32000000000000028</v>
      </c>
    </row>
    <row r="4632" spans="1:3" ht="16.5" customHeight="1" x14ac:dyDescent="0.2">
      <c r="A4632" s="39">
        <v>44833</v>
      </c>
      <c r="B4632" s="16">
        <v>-0.40000000000000036</v>
      </c>
      <c r="C4632" s="16">
        <v>0.39999999999999991</v>
      </c>
    </row>
    <row r="4633" spans="1:3" ht="16.5" customHeight="1" x14ac:dyDescent="0.2">
      <c r="A4633" s="39">
        <v>44834</v>
      </c>
      <c r="B4633" s="16">
        <v>-0.38999999999999968</v>
      </c>
      <c r="C4633" s="16">
        <v>0.5</v>
      </c>
    </row>
    <row r="4634" spans="1:3" ht="16.5" customHeight="1" x14ac:dyDescent="0.2">
      <c r="A4634" s="39">
        <v>44837</v>
      </c>
      <c r="B4634" s="16">
        <v>-0.45000000000000018</v>
      </c>
      <c r="C4634" s="16">
        <v>0.20999999999999996</v>
      </c>
    </row>
    <row r="4635" spans="1:3" ht="16.5" customHeight="1" x14ac:dyDescent="0.2">
      <c r="A4635" s="39">
        <v>44838</v>
      </c>
      <c r="B4635" s="16">
        <v>-0.47999999999999954</v>
      </c>
      <c r="C4635" s="16">
        <v>0.16999999999999993</v>
      </c>
    </row>
    <row r="4636" spans="1:3" ht="16.5" customHeight="1" x14ac:dyDescent="0.2">
      <c r="A4636" s="39">
        <v>44839</v>
      </c>
      <c r="B4636" s="16">
        <v>-0.39000000000000057</v>
      </c>
      <c r="C4636" s="16">
        <v>0.29999999999999982</v>
      </c>
    </row>
    <row r="4637" spans="1:3" ht="16.5" customHeight="1" x14ac:dyDescent="0.2">
      <c r="A4637" s="39">
        <v>44840</v>
      </c>
      <c r="B4637" s="16">
        <v>-0.40000000000000036</v>
      </c>
      <c r="C4637" s="16">
        <v>0.37000000000000011</v>
      </c>
    </row>
    <row r="4638" spans="1:3" ht="16.5" customHeight="1" x14ac:dyDescent="0.2">
      <c r="A4638" s="39">
        <v>44841</v>
      </c>
      <c r="B4638" s="16">
        <v>-0.4099999999999997</v>
      </c>
      <c r="C4638" s="16">
        <v>0.43999999999999995</v>
      </c>
    </row>
    <row r="4639" spans="1:3" ht="16.5" customHeight="1" x14ac:dyDescent="0.2">
      <c r="A4639" s="39">
        <v>44844</v>
      </c>
      <c r="B4639" s="16">
        <v>-0.4099999999999997</v>
      </c>
      <c r="C4639" s="16">
        <v>0.43999999999999995</v>
      </c>
    </row>
    <row r="4640" spans="1:3" ht="16.5" customHeight="1" x14ac:dyDescent="0.2">
      <c r="A4640" s="39">
        <v>44845</v>
      </c>
      <c r="B4640" s="16">
        <v>-0.36999999999999966</v>
      </c>
      <c r="C4640" s="16">
        <v>0.26000000000000023</v>
      </c>
    </row>
    <row r="4641" spans="1:3" ht="16.5" customHeight="1" x14ac:dyDescent="0.2">
      <c r="A4641" s="39">
        <v>44846</v>
      </c>
      <c r="B4641" s="16">
        <v>-0.37000000000000011</v>
      </c>
      <c r="C4641" s="16">
        <v>0.20999999999999996</v>
      </c>
    </row>
    <row r="4642" spans="1:3" ht="16.5" customHeight="1" x14ac:dyDescent="0.2">
      <c r="A4642" s="39">
        <v>44847</v>
      </c>
      <c r="B4642" s="16">
        <v>-0.49999999999999956</v>
      </c>
      <c r="C4642" s="16">
        <v>0.18000000000000016</v>
      </c>
    </row>
    <row r="4643" spans="1:3" ht="16.5" customHeight="1" x14ac:dyDescent="0.2">
      <c r="A4643" s="39">
        <v>44848</v>
      </c>
      <c r="B4643" s="16">
        <v>-0.48000000000000043</v>
      </c>
      <c r="C4643" s="16">
        <v>0.18999999999999995</v>
      </c>
    </row>
    <row r="4644" spans="1:3" ht="16.5" customHeight="1" x14ac:dyDescent="0.2">
      <c r="A4644" s="39">
        <v>44851</v>
      </c>
      <c r="B4644" s="16">
        <v>-0.4300000000000006</v>
      </c>
      <c r="C4644" s="16">
        <v>4.9999999999999378E-2</v>
      </c>
    </row>
    <row r="4645" spans="1:3" ht="16.5" customHeight="1" x14ac:dyDescent="0.2">
      <c r="A4645" s="39">
        <v>44852</v>
      </c>
      <c r="B4645" s="16">
        <v>-0.41999999999999993</v>
      </c>
      <c r="C4645" s="16">
        <v>-3.0000000000000249E-2</v>
      </c>
    </row>
    <row r="4646" spans="1:3" ht="16.5" customHeight="1" x14ac:dyDescent="0.2">
      <c r="A4646" s="39">
        <v>44853</v>
      </c>
      <c r="B4646" s="16">
        <v>-0.41000000000000014</v>
      </c>
      <c r="C4646" s="16">
        <v>6.9999999999999396E-2</v>
      </c>
    </row>
    <row r="4647" spans="1:3" ht="16.5" customHeight="1" x14ac:dyDescent="0.2">
      <c r="A4647" s="39">
        <v>44854</v>
      </c>
      <c r="B4647" s="16">
        <v>-0.37999999999999989</v>
      </c>
      <c r="C4647" s="16">
        <v>0.15000000000000036</v>
      </c>
    </row>
    <row r="4648" spans="1:3" ht="16.5" customHeight="1" x14ac:dyDescent="0.2">
      <c r="A4648" s="39">
        <v>44855</v>
      </c>
      <c r="B4648" s="16">
        <v>-0.28000000000000025</v>
      </c>
      <c r="C4648" s="16">
        <v>0.12000000000000011</v>
      </c>
    </row>
    <row r="4649" spans="1:3" ht="16.5" customHeight="1" x14ac:dyDescent="0.2">
      <c r="A4649" s="39">
        <v>44858</v>
      </c>
      <c r="B4649" s="16">
        <v>-0.25</v>
      </c>
      <c r="C4649" s="16">
        <v>8.9999999999999858E-2</v>
      </c>
    </row>
    <row r="4650" spans="1:3" ht="16.5" customHeight="1" x14ac:dyDescent="0.2">
      <c r="A4650" s="39">
        <v>44859</v>
      </c>
      <c r="B4650" s="16">
        <v>-0.32000000000000028</v>
      </c>
      <c r="C4650" s="16">
        <v>-4.0000000000000036E-2</v>
      </c>
    </row>
    <row r="4651" spans="1:3" ht="16.5" customHeight="1" x14ac:dyDescent="0.2">
      <c r="A4651" s="39">
        <v>44860</v>
      </c>
      <c r="B4651" s="16">
        <v>-0.34999999999999964</v>
      </c>
      <c r="C4651" s="16">
        <v>-7.0000000000000284E-2</v>
      </c>
    </row>
    <row r="4652" spans="1:3" ht="16.5" customHeight="1" x14ac:dyDescent="0.2">
      <c r="A4652" s="39">
        <v>44861</v>
      </c>
      <c r="B4652" s="16">
        <v>-0.33999999999999986</v>
      </c>
      <c r="C4652" s="16">
        <v>-0.16999999999999993</v>
      </c>
    </row>
    <row r="4653" spans="1:3" ht="16.5" customHeight="1" x14ac:dyDescent="0.2">
      <c r="A4653" s="39">
        <v>44862</v>
      </c>
      <c r="B4653" s="16">
        <v>-0.39000000000000057</v>
      </c>
      <c r="C4653" s="16">
        <v>-0.16000000000000014</v>
      </c>
    </row>
    <row r="4654" spans="1:3" ht="16.5" customHeight="1" x14ac:dyDescent="0.2">
      <c r="A4654" s="39">
        <v>44865</v>
      </c>
      <c r="B4654" s="16">
        <v>-0.41000000000000014</v>
      </c>
      <c r="C4654" s="16">
        <v>-0.12000000000000011</v>
      </c>
    </row>
    <row r="4655" spans="1:3" ht="16.5" customHeight="1" x14ac:dyDescent="0.2">
      <c r="A4655" s="39">
        <v>44866</v>
      </c>
      <c r="B4655" s="16">
        <v>-0.46999999999999975</v>
      </c>
      <c r="C4655" s="16">
        <v>-0.16000000000000014</v>
      </c>
    </row>
    <row r="4656" spans="1:3" ht="16.5" customHeight="1" x14ac:dyDescent="0.2">
      <c r="A4656" s="39">
        <v>44867</v>
      </c>
      <c r="B4656" s="16">
        <v>-0.51000000000000068</v>
      </c>
      <c r="C4656" s="16">
        <v>-0.12000000000000011</v>
      </c>
    </row>
    <row r="4657" spans="1:3" ht="16.5" customHeight="1" x14ac:dyDescent="0.2">
      <c r="A4657" s="39">
        <v>44868</v>
      </c>
      <c r="B4657" s="16">
        <v>-0.57000000000000028</v>
      </c>
      <c r="C4657" s="16">
        <v>-0.11000000000000032</v>
      </c>
    </row>
    <row r="4658" spans="1:3" ht="16.5" customHeight="1" x14ac:dyDescent="0.2">
      <c r="A4658" s="39">
        <v>44869</v>
      </c>
      <c r="B4658" s="16">
        <v>-0.49000000000000021</v>
      </c>
      <c r="C4658" s="16">
        <v>-4.0000000000000036E-2</v>
      </c>
    </row>
    <row r="4659" spans="1:3" ht="16.5" customHeight="1" x14ac:dyDescent="0.2">
      <c r="A4659" s="39">
        <v>44872</v>
      </c>
      <c r="B4659" s="16">
        <v>-0.5</v>
      </c>
      <c r="C4659" s="16">
        <v>-7.0000000000000284E-2</v>
      </c>
    </row>
    <row r="4660" spans="1:3" ht="16.5" customHeight="1" x14ac:dyDescent="0.2">
      <c r="A4660" s="39">
        <v>44873</v>
      </c>
      <c r="B4660" s="16">
        <v>-0.53000000000000025</v>
      </c>
      <c r="C4660" s="16">
        <v>-0.14000000000000057</v>
      </c>
    </row>
    <row r="4661" spans="1:3" ht="16.5" customHeight="1" x14ac:dyDescent="0.2">
      <c r="A4661" s="39">
        <v>44874</v>
      </c>
      <c r="B4661" s="16">
        <v>-0.49000000000000021</v>
      </c>
      <c r="C4661" s="16">
        <v>-0.16999999999999993</v>
      </c>
    </row>
    <row r="4662" spans="1:3" ht="16.5" customHeight="1" x14ac:dyDescent="0.2">
      <c r="A4662" s="39">
        <v>44875</v>
      </c>
      <c r="B4662" s="16">
        <v>-0.52</v>
      </c>
      <c r="C4662" s="16">
        <v>-0.46000000000000041</v>
      </c>
    </row>
    <row r="4663" spans="1:3" ht="16.5" customHeight="1" x14ac:dyDescent="0.2">
      <c r="A4663" s="39">
        <v>44876</v>
      </c>
      <c r="B4663" s="16">
        <v>-0.52</v>
      </c>
      <c r="C4663" s="16">
        <v>-0.46000000000000041</v>
      </c>
    </row>
    <row r="4664" spans="1:3" ht="16.5" customHeight="1" x14ac:dyDescent="0.2">
      <c r="A4664" s="39">
        <v>44879</v>
      </c>
      <c r="B4664" s="16">
        <v>-0.52000000000000046</v>
      </c>
      <c r="C4664" s="16">
        <v>-0.45999999999999996</v>
      </c>
    </row>
    <row r="4665" spans="1:3" ht="16.5" customHeight="1" x14ac:dyDescent="0.2">
      <c r="A4665" s="39">
        <v>44880</v>
      </c>
      <c r="B4665" s="16">
        <v>-0.57000000000000028</v>
      </c>
      <c r="C4665" s="16">
        <v>-0.50999999999999979</v>
      </c>
    </row>
    <row r="4666" spans="1:3" ht="16.5" customHeight="1" x14ac:dyDescent="0.2">
      <c r="A4666" s="39">
        <v>44881</v>
      </c>
      <c r="B4666" s="16">
        <v>-0.67999999999999972</v>
      </c>
      <c r="C4666" s="16">
        <v>-0.65000000000000036</v>
      </c>
    </row>
    <row r="4667" spans="1:3" ht="16.5" customHeight="1" x14ac:dyDescent="0.2">
      <c r="A4667" s="39">
        <v>44882</v>
      </c>
      <c r="B4667" s="16">
        <v>-0.6599999999999997</v>
      </c>
      <c r="C4667" s="16">
        <v>-0.55000000000000027</v>
      </c>
    </row>
    <row r="4668" spans="1:3" ht="16.5" customHeight="1" x14ac:dyDescent="0.2">
      <c r="A4668" s="39">
        <v>44883</v>
      </c>
      <c r="B4668" s="16">
        <v>-0.69</v>
      </c>
      <c r="C4668" s="16">
        <v>-0.52</v>
      </c>
    </row>
    <row r="4669" spans="1:3" ht="16.5" customHeight="1" x14ac:dyDescent="0.2">
      <c r="A4669" s="39">
        <v>44886</v>
      </c>
      <c r="B4669" s="16">
        <v>-0.65000000000000036</v>
      </c>
      <c r="C4669" s="16">
        <v>-0.58000000000000007</v>
      </c>
    </row>
    <row r="4670" spans="1:3" ht="16.5" customHeight="1" x14ac:dyDescent="0.2">
      <c r="A4670" s="39">
        <v>44887</v>
      </c>
      <c r="B4670" s="16">
        <v>-0.71</v>
      </c>
      <c r="C4670" s="16">
        <v>-0.64000000000000057</v>
      </c>
    </row>
    <row r="4671" spans="1:3" ht="16.5" customHeight="1" x14ac:dyDescent="0.2">
      <c r="A4671" s="39">
        <v>44888</v>
      </c>
      <c r="B4671" s="16">
        <v>-0.75</v>
      </c>
      <c r="C4671" s="16">
        <v>-0.69000000000000039</v>
      </c>
    </row>
    <row r="4672" spans="1:3" ht="16.5" customHeight="1" x14ac:dyDescent="0.2">
      <c r="A4672" s="39">
        <v>44889</v>
      </c>
      <c r="B4672" s="16">
        <v>-0.75</v>
      </c>
      <c r="C4672" s="16">
        <v>-0.69000000000000039</v>
      </c>
    </row>
    <row r="4673" spans="1:3" ht="16.5" customHeight="1" x14ac:dyDescent="0.2">
      <c r="A4673" s="39">
        <v>44890</v>
      </c>
      <c r="B4673" s="16">
        <v>-0.73999999999999977</v>
      </c>
      <c r="C4673" s="16">
        <v>-0.73</v>
      </c>
    </row>
    <row r="4674" spans="1:3" ht="16.5" customHeight="1" x14ac:dyDescent="0.2">
      <c r="A4674" s="39">
        <v>44893</v>
      </c>
      <c r="B4674" s="16">
        <v>-0.77</v>
      </c>
      <c r="C4674" s="16">
        <v>-0.7200000000000002</v>
      </c>
    </row>
    <row r="4675" spans="1:3" ht="16.5" customHeight="1" x14ac:dyDescent="0.2">
      <c r="A4675" s="39">
        <v>44894</v>
      </c>
      <c r="B4675" s="16">
        <v>-0.73000000000000043</v>
      </c>
      <c r="C4675" s="16">
        <v>-0.62999999999999989</v>
      </c>
    </row>
    <row r="4676" spans="1:3" ht="16.5" customHeight="1" x14ac:dyDescent="0.2">
      <c r="A4676" s="39">
        <v>44895</v>
      </c>
      <c r="B4676" s="16">
        <v>-0.69999999999999973</v>
      </c>
      <c r="C4676" s="16">
        <v>-0.69</v>
      </c>
    </row>
    <row r="4677" spans="1:3" ht="16.5" customHeight="1" x14ac:dyDescent="0.2">
      <c r="A4677" s="39">
        <v>44896</v>
      </c>
      <c r="B4677" s="16">
        <v>-0.7200000000000002</v>
      </c>
      <c r="C4677" s="16">
        <v>-0.80000000000000027</v>
      </c>
    </row>
    <row r="4678" spans="1:3" ht="16.5" customHeight="1" x14ac:dyDescent="0.2">
      <c r="A4678" s="39">
        <v>44897</v>
      </c>
      <c r="B4678" s="16">
        <v>-0.77000000000000046</v>
      </c>
      <c r="C4678" s="16">
        <v>-0.83000000000000007</v>
      </c>
    </row>
    <row r="4679" spans="1:3" ht="16.5" customHeight="1" x14ac:dyDescent="0.2">
      <c r="A4679" s="39">
        <v>44900</v>
      </c>
      <c r="B4679" s="16">
        <v>-0.81</v>
      </c>
      <c r="C4679" s="16">
        <v>-0.76000000000000023</v>
      </c>
    </row>
    <row r="4680" spans="1:3" ht="16.5" customHeight="1" x14ac:dyDescent="0.2">
      <c r="A4680" s="39">
        <v>44901</v>
      </c>
      <c r="B4680" s="16">
        <v>-0.83000000000000007</v>
      </c>
      <c r="C4680" s="16">
        <v>-0.86000000000000032</v>
      </c>
    </row>
    <row r="4681" spans="1:3" ht="16.5" customHeight="1" x14ac:dyDescent="0.2">
      <c r="A4681" s="39">
        <v>44902</v>
      </c>
      <c r="B4681" s="16">
        <v>-0.83999999999999986</v>
      </c>
      <c r="C4681" s="16">
        <v>-0.87000000000000011</v>
      </c>
    </row>
    <row r="4682" spans="1:3" ht="16.5" customHeight="1" x14ac:dyDescent="0.2">
      <c r="A4682" s="39">
        <v>44903</v>
      </c>
      <c r="B4682" s="16">
        <v>-0.82999999999999963</v>
      </c>
      <c r="C4682" s="16">
        <v>-0.80000000000000027</v>
      </c>
    </row>
    <row r="4683" spans="1:3" ht="16.5" customHeight="1" x14ac:dyDescent="0.2">
      <c r="A4683" s="39">
        <v>44904</v>
      </c>
      <c r="B4683" s="16">
        <v>-0.76000000000000023</v>
      </c>
      <c r="C4683" s="16">
        <v>-0.73999999999999977</v>
      </c>
    </row>
    <row r="4684" spans="1:3" ht="16.5" customHeight="1" x14ac:dyDescent="0.2">
      <c r="A4684" s="39">
        <v>44907</v>
      </c>
      <c r="B4684" s="16">
        <v>-0.7799999999999998</v>
      </c>
      <c r="C4684" s="16">
        <v>-0.77</v>
      </c>
    </row>
    <row r="4685" spans="1:3" ht="16.5" customHeight="1" x14ac:dyDescent="0.2">
      <c r="A4685" s="39">
        <v>44908</v>
      </c>
      <c r="B4685" s="16">
        <v>-0.71</v>
      </c>
      <c r="C4685" s="16">
        <v>-0.83999999999999986</v>
      </c>
    </row>
    <row r="4686" spans="1:3" ht="16.5" customHeight="1" x14ac:dyDescent="0.2">
      <c r="A4686" s="39">
        <v>44909</v>
      </c>
      <c r="B4686" s="16">
        <v>-0.74000000000000021</v>
      </c>
      <c r="C4686" s="16">
        <v>-0.83999999999999986</v>
      </c>
    </row>
    <row r="4687" spans="1:3" ht="16.5" customHeight="1" x14ac:dyDescent="0.2">
      <c r="A4687" s="39">
        <v>44910</v>
      </c>
      <c r="B4687" s="16">
        <v>-0.79000000000000048</v>
      </c>
      <c r="C4687" s="16">
        <v>-0.89999999999999991</v>
      </c>
    </row>
    <row r="4688" spans="1:3" ht="16.5" customHeight="1" x14ac:dyDescent="0.2">
      <c r="A4688" s="39">
        <v>44911</v>
      </c>
      <c r="B4688" s="16">
        <v>-0.69</v>
      </c>
      <c r="C4688" s="16">
        <v>-0.82999999999999963</v>
      </c>
    </row>
    <row r="4689" spans="1:3" ht="16.5" customHeight="1" x14ac:dyDescent="0.2">
      <c r="A4689" s="39">
        <v>44914</v>
      </c>
      <c r="B4689" s="16">
        <v>-0.68000000000000016</v>
      </c>
      <c r="C4689" s="16">
        <v>-0.80000000000000027</v>
      </c>
    </row>
    <row r="4690" spans="1:3" ht="16.5" customHeight="1" x14ac:dyDescent="0.2">
      <c r="A4690" s="39">
        <v>44915</v>
      </c>
      <c r="B4690" s="16">
        <v>-0.56000000000000005</v>
      </c>
      <c r="C4690" s="16">
        <v>-0.6599999999999997</v>
      </c>
    </row>
    <row r="4691" spans="1:3" ht="16.5" customHeight="1" x14ac:dyDescent="0.2">
      <c r="A4691" s="39">
        <v>44916</v>
      </c>
      <c r="B4691" s="16">
        <v>-0.5299999999999998</v>
      </c>
      <c r="C4691" s="16">
        <v>-0.64999999999999991</v>
      </c>
    </row>
    <row r="4692" spans="1:3" ht="16.5" customHeight="1" x14ac:dyDescent="0.2">
      <c r="A4692" s="39">
        <v>44917</v>
      </c>
      <c r="B4692" s="16">
        <v>-0.57000000000000028</v>
      </c>
      <c r="C4692" s="16">
        <v>-0.67999999999999972</v>
      </c>
    </row>
    <row r="4693" spans="1:3" ht="16.5" customHeight="1" x14ac:dyDescent="0.2">
      <c r="A4693" s="39">
        <v>44918</v>
      </c>
      <c r="B4693" s="16">
        <v>-0.55999999999999961</v>
      </c>
      <c r="C4693" s="16">
        <v>-0.58999999999999986</v>
      </c>
    </row>
    <row r="4694" spans="1:3" ht="16.5" customHeight="1" x14ac:dyDescent="0.2">
      <c r="A4694" s="39">
        <v>44921</v>
      </c>
      <c r="B4694" s="16">
        <v>-0.55999999999999961</v>
      </c>
      <c r="C4694" s="16">
        <v>-0.58999999999999986</v>
      </c>
    </row>
    <row r="4695" spans="1:3" ht="16.5" customHeight="1" x14ac:dyDescent="0.2">
      <c r="A4695" s="39">
        <v>44922</v>
      </c>
      <c r="B4695" s="16">
        <v>-0.48000000000000043</v>
      </c>
      <c r="C4695" s="16">
        <v>-0.62000000000000011</v>
      </c>
    </row>
    <row r="4696" spans="1:3" ht="16.5" customHeight="1" x14ac:dyDescent="0.2">
      <c r="A4696" s="39">
        <v>44923</v>
      </c>
      <c r="B4696" s="16">
        <v>-0.42999999999999972</v>
      </c>
      <c r="C4696" s="16">
        <v>-0.58000000000000007</v>
      </c>
    </row>
    <row r="4697" spans="1:3" ht="16.5" customHeight="1" x14ac:dyDescent="0.2">
      <c r="A4697" s="39">
        <v>44924</v>
      </c>
      <c r="B4697" s="16">
        <v>-0.50999999999999979</v>
      </c>
      <c r="C4697" s="16">
        <v>-0.62000000000000011</v>
      </c>
    </row>
    <row r="4698" spans="1:3" ht="16.5" customHeight="1" x14ac:dyDescent="0.2">
      <c r="A4698" s="39">
        <v>44925</v>
      </c>
      <c r="B4698" s="16">
        <v>-0.53000000000000025</v>
      </c>
      <c r="C4698" s="16">
        <v>-0.54</v>
      </c>
    </row>
    <row r="4699" spans="1:3" ht="16.5" customHeight="1" x14ac:dyDescent="0.2">
      <c r="A4699" s="39">
        <v>44928</v>
      </c>
      <c r="B4699" s="16">
        <v>-0.53000000000000025</v>
      </c>
      <c r="C4699" s="16">
        <v>-0.54</v>
      </c>
    </row>
    <row r="4700" spans="1:3" ht="16.5" customHeight="1" x14ac:dyDescent="0.2">
      <c r="A4700" s="39">
        <v>44929</v>
      </c>
      <c r="B4700" s="16">
        <v>-0.61000000000000032</v>
      </c>
      <c r="C4700" s="16">
        <v>-0.74000000000000021</v>
      </c>
    </row>
    <row r="4701" spans="1:3" ht="16.5" customHeight="1" x14ac:dyDescent="0.2">
      <c r="A4701" s="39">
        <v>44930</v>
      </c>
      <c r="B4701" s="16">
        <v>-0.67000000000000037</v>
      </c>
      <c r="C4701" s="16">
        <v>-0.85999999999999988</v>
      </c>
    </row>
    <row r="4702" spans="1:3" ht="16.5" customHeight="1" x14ac:dyDescent="0.2">
      <c r="A4702" s="39">
        <v>44931</v>
      </c>
      <c r="B4702" s="16">
        <v>-0.74000000000000021</v>
      </c>
      <c r="C4702" s="16">
        <v>-0.95000000000000018</v>
      </c>
    </row>
    <row r="4703" spans="1:3" ht="16.5" customHeight="1" x14ac:dyDescent="0.2">
      <c r="A4703" s="39">
        <v>44932</v>
      </c>
      <c r="B4703" s="16">
        <v>-0.69000000000000039</v>
      </c>
      <c r="C4703" s="16">
        <v>-1.1200000000000001</v>
      </c>
    </row>
    <row r="4704" spans="1:3" ht="16.5" customHeight="1" x14ac:dyDescent="0.2">
      <c r="A4704" s="39">
        <v>44935</v>
      </c>
      <c r="B4704" s="16">
        <v>-0.66000000000000059</v>
      </c>
      <c r="C4704" s="16">
        <v>-1.1700000000000004</v>
      </c>
    </row>
    <row r="4705" spans="1:3" ht="16.5" customHeight="1" x14ac:dyDescent="0.2">
      <c r="A4705" s="39">
        <v>44936</v>
      </c>
      <c r="B4705" s="16">
        <v>-0.63000000000000034</v>
      </c>
      <c r="C4705" s="16">
        <v>-1.1200000000000006</v>
      </c>
    </row>
    <row r="4706" spans="1:3" ht="16.5" customHeight="1" x14ac:dyDescent="0.2">
      <c r="A4706" s="39">
        <v>44937</v>
      </c>
      <c r="B4706" s="16">
        <v>-0.66000000000000014</v>
      </c>
      <c r="C4706" s="16">
        <v>-1.1799999999999997</v>
      </c>
    </row>
    <row r="4707" spans="1:3" ht="16.5" customHeight="1" x14ac:dyDescent="0.2">
      <c r="A4707" s="39">
        <v>44938</v>
      </c>
      <c r="B4707" s="16">
        <v>-0.69</v>
      </c>
      <c r="C4707" s="16">
        <v>-1.23</v>
      </c>
    </row>
    <row r="4708" spans="1:3" ht="16.5" customHeight="1" x14ac:dyDescent="0.2">
      <c r="A4708" s="39">
        <v>44939</v>
      </c>
      <c r="B4708" s="16">
        <v>-0.72999999999999954</v>
      </c>
      <c r="C4708" s="16">
        <v>-1.1799999999999997</v>
      </c>
    </row>
    <row r="4709" spans="1:3" ht="16.5" customHeight="1" x14ac:dyDescent="0.2">
      <c r="A4709" s="39">
        <v>44942</v>
      </c>
      <c r="B4709" s="16">
        <v>-0.72999999999999954</v>
      </c>
      <c r="C4709" s="16">
        <v>-1.1799999999999997</v>
      </c>
    </row>
    <row r="4710" spans="1:3" ht="16.5" customHeight="1" x14ac:dyDescent="0.2">
      <c r="A4710" s="39">
        <v>44943</v>
      </c>
      <c r="B4710" s="16">
        <v>-0.64999999999999991</v>
      </c>
      <c r="C4710" s="16">
        <v>-1.1800000000000002</v>
      </c>
    </row>
    <row r="4711" spans="1:3" ht="16.5" customHeight="1" x14ac:dyDescent="0.2">
      <c r="A4711" s="39">
        <v>44944</v>
      </c>
      <c r="B4711" s="16">
        <v>-0.6899999999999995</v>
      </c>
      <c r="C4711" s="16">
        <v>-1.3200000000000003</v>
      </c>
    </row>
    <row r="4712" spans="1:3" ht="16.5" customHeight="1" x14ac:dyDescent="0.2">
      <c r="A4712" s="39">
        <v>44945</v>
      </c>
      <c r="B4712" s="16">
        <v>-0.69999999999999973</v>
      </c>
      <c r="C4712" s="16">
        <v>-1.3199999999999998</v>
      </c>
    </row>
    <row r="4713" spans="1:3" ht="16.5" customHeight="1" x14ac:dyDescent="0.2">
      <c r="A4713" s="39">
        <v>44946</v>
      </c>
      <c r="B4713" s="16">
        <v>-0.6599999999999997</v>
      </c>
      <c r="C4713" s="16">
        <v>-1.2399999999999998</v>
      </c>
    </row>
    <row r="4714" spans="1:3" ht="16.5" customHeight="1" x14ac:dyDescent="0.2">
      <c r="A4714" s="39">
        <v>44949</v>
      </c>
      <c r="B4714" s="16">
        <v>-0.69</v>
      </c>
      <c r="C4714" s="16">
        <v>-1.2100000000000004</v>
      </c>
    </row>
    <row r="4715" spans="1:3" ht="16.5" customHeight="1" x14ac:dyDescent="0.2">
      <c r="A4715" s="39">
        <v>44950</v>
      </c>
      <c r="B4715" s="16">
        <v>-0.66000000000000014</v>
      </c>
      <c r="C4715" s="16">
        <v>-1.2599999999999998</v>
      </c>
    </row>
    <row r="4716" spans="1:3" ht="16.5" customHeight="1" x14ac:dyDescent="0.2">
      <c r="A4716" s="39">
        <v>44951</v>
      </c>
      <c r="B4716" s="16">
        <v>-0.65000000000000036</v>
      </c>
      <c r="C4716" s="16">
        <v>-1.2599999999999998</v>
      </c>
    </row>
    <row r="4717" spans="1:3" ht="16.5" customHeight="1" x14ac:dyDescent="0.2">
      <c r="A4717" s="39">
        <v>44952</v>
      </c>
      <c r="B4717" s="16">
        <v>-0.67999999999999972</v>
      </c>
      <c r="C4717" s="16">
        <v>-1.2199999999999998</v>
      </c>
    </row>
    <row r="4718" spans="1:3" ht="16.5" customHeight="1" x14ac:dyDescent="0.2">
      <c r="A4718" s="39">
        <v>44953</v>
      </c>
      <c r="B4718" s="16">
        <v>-0.67000000000000037</v>
      </c>
      <c r="C4718" s="16">
        <v>-1.2100000000000004</v>
      </c>
    </row>
    <row r="4719" spans="1:3" ht="16.5" customHeight="1" x14ac:dyDescent="0.2">
      <c r="A4719" s="39">
        <v>44956</v>
      </c>
      <c r="B4719" s="16">
        <v>-0.70000000000000018</v>
      </c>
      <c r="C4719" s="16">
        <v>-1.17</v>
      </c>
    </row>
    <row r="4720" spans="1:3" ht="16.5" customHeight="1" x14ac:dyDescent="0.2">
      <c r="A4720" s="39">
        <v>44957</v>
      </c>
      <c r="B4720" s="16">
        <v>-0.69</v>
      </c>
      <c r="C4720" s="16">
        <v>-1.1800000000000002</v>
      </c>
    </row>
    <row r="4721" spans="1:3" ht="16.5" customHeight="1" x14ac:dyDescent="0.2">
      <c r="A4721" s="39">
        <v>44958</v>
      </c>
      <c r="B4721" s="16">
        <v>-0.69999999999999973</v>
      </c>
      <c r="C4721" s="16">
        <v>-1.27</v>
      </c>
    </row>
    <row r="4722" spans="1:3" ht="16.5" customHeight="1" x14ac:dyDescent="0.2">
      <c r="A4722" s="39">
        <v>44959</v>
      </c>
      <c r="B4722" s="16">
        <v>-0.69</v>
      </c>
      <c r="C4722" s="16">
        <v>-1.2600000000000002</v>
      </c>
    </row>
    <row r="4723" spans="1:3" ht="16.5" customHeight="1" x14ac:dyDescent="0.2">
      <c r="A4723" s="39">
        <v>44960</v>
      </c>
      <c r="B4723" s="16">
        <v>-0.77</v>
      </c>
      <c r="C4723" s="16">
        <v>-1.1700000000000004</v>
      </c>
    </row>
    <row r="4724" spans="1:3" ht="16.5" customHeight="1" x14ac:dyDescent="0.2">
      <c r="A4724" s="39">
        <v>44963</v>
      </c>
      <c r="B4724" s="16">
        <v>-0.8100000000000005</v>
      </c>
      <c r="C4724" s="16">
        <v>-1.08</v>
      </c>
    </row>
    <row r="4725" spans="1:3" ht="16.5" customHeight="1" x14ac:dyDescent="0.2">
      <c r="A4725" s="39">
        <v>44964</v>
      </c>
      <c r="B4725" s="16">
        <v>-0.79999999999999982</v>
      </c>
      <c r="C4725" s="16">
        <v>-1.04</v>
      </c>
    </row>
    <row r="4726" spans="1:3" ht="16.5" customHeight="1" x14ac:dyDescent="0.2">
      <c r="A4726" s="39">
        <v>44965</v>
      </c>
      <c r="B4726" s="16">
        <v>-0.82000000000000028</v>
      </c>
      <c r="C4726" s="16">
        <v>-1.0899999999999999</v>
      </c>
    </row>
    <row r="4727" spans="1:3" ht="16.5" customHeight="1" x14ac:dyDescent="0.2">
      <c r="A4727" s="39">
        <v>44966</v>
      </c>
      <c r="B4727" s="16">
        <v>-0.8100000000000005</v>
      </c>
      <c r="C4727" s="16">
        <v>-1.0999999999999996</v>
      </c>
    </row>
    <row r="4728" spans="1:3" ht="16.5" customHeight="1" x14ac:dyDescent="0.2">
      <c r="A4728" s="39">
        <v>44967</v>
      </c>
      <c r="B4728" s="16">
        <v>-0.75999999999999979</v>
      </c>
      <c r="C4728" s="16">
        <v>-1.0499999999999998</v>
      </c>
    </row>
    <row r="4729" spans="1:3" ht="16.5" customHeight="1" x14ac:dyDescent="0.2">
      <c r="A4729" s="39">
        <v>44970</v>
      </c>
      <c r="B4729" s="16">
        <v>-0.79999999999999938</v>
      </c>
      <c r="C4729" s="16">
        <v>-1.0899999999999994</v>
      </c>
    </row>
    <row r="4730" spans="1:3" ht="16.5" customHeight="1" x14ac:dyDescent="0.2">
      <c r="A4730" s="39">
        <v>44971</v>
      </c>
      <c r="B4730" s="16">
        <v>-0.82999999999999963</v>
      </c>
      <c r="C4730" s="16">
        <v>-1.0299999999999998</v>
      </c>
    </row>
    <row r="4731" spans="1:3" ht="16.5" customHeight="1" x14ac:dyDescent="0.2">
      <c r="A4731" s="39">
        <v>44972</v>
      </c>
      <c r="B4731" s="16">
        <v>-0.81</v>
      </c>
      <c r="C4731" s="16">
        <v>-0.98</v>
      </c>
    </row>
    <row r="4732" spans="1:3" ht="16.5" customHeight="1" x14ac:dyDescent="0.2">
      <c r="A4732" s="39">
        <v>44973</v>
      </c>
      <c r="B4732" s="16">
        <v>-0.76000000000000023</v>
      </c>
      <c r="C4732" s="16">
        <v>-0.98</v>
      </c>
    </row>
    <row r="4733" spans="1:3" ht="16.5" customHeight="1" x14ac:dyDescent="0.2">
      <c r="A4733" s="39">
        <v>44974</v>
      </c>
      <c r="B4733" s="16">
        <v>-0.7799999999999998</v>
      </c>
      <c r="C4733" s="16">
        <v>-1.02</v>
      </c>
    </row>
    <row r="4734" spans="1:3" ht="16.5" customHeight="1" x14ac:dyDescent="0.2">
      <c r="A4734" s="39">
        <v>44977</v>
      </c>
      <c r="B4734" s="16">
        <v>-0.7799999999999998</v>
      </c>
      <c r="C4734" s="16">
        <v>-1.02</v>
      </c>
    </row>
    <row r="4735" spans="1:3" ht="16.5" customHeight="1" x14ac:dyDescent="0.2">
      <c r="A4735" s="39">
        <v>44978</v>
      </c>
      <c r="B4735" s="16">
        <v>-0.71999999999999975</v>
      </c>
      <c r="C4735" s="16">
        <v>-0.91000000000000014</v>
      </c>
    </row>
    <row r="4736" spans="1:3" ht="16.5" customHeight="1" x14ac:dyDescent="0.2">
      <c r="A4736" s="39">
        <v>44979</v>
      </c>
      <c r="B4736" s="16">
        <v>-0.73</v>
      </c>
      <c r="C4736" s="16">
        <v>-0.9099999999999997</v>
      </c>
    </row>
    <row r="4737" spans="1:3" ht="16.5" customHeight="1" x14ac:dyDescent="0.2">
      <c r="A4737" s="39">
        <v>44980</v>
      </c>
      <c r="B4737" s="16">
        <v>-0.78000000000000025</v>
      </c>
      <c r="C4737" s="16">
        <v>-0.96</v>
      </c>
    </row>
    <row r="4738" spans="1:3" ht="16.5" customHeight="1" x14ac:dyDescent="0.2">
      <c r="A4738" s="39">
        <v>44981</v>
      </c>
      <c r="B4738" s="16">
        <v>-0.83000000000000007</v>
      </c>
      <c r="C4738" s="16">
        <v>-0.91000000000000014</v>
      </c>
    </row>
    <row r="4739" spans="1:3" ht="16.5" customHeight="1" x14ac:dyDescent="0.2">
      <c r="A4739" s="39">
        <v>44984</v>
      </c>
      <c r="B4739" s="16">
        <v>-0.86000000000000032</v>
      </c>
      <c r="C4739" s="16">
        <v>-0.96999999999999975</v>
      </c>
    </row>
    <row r="4740" spans="1:3" ht="16.5" customHeight="1" x14ac:dyDescent="0.2">
      <c r="A4740" s="39">
        <v>44985</v>
      </c>
      <c r="B4740" s="16">
        <v>-0.88999999999999968</v>
      </c>
      <c r="C4740" s="16">
        <v>-0.96</v>
      </c>
    </row>
    <row r="4741" spans="1:3" ht="16.5" customHeight="1" x14ac:dyDescent="0.2">
      <c r="A4741" s="39">
        <v>44986</v>
      </c>
      <c r="B4741" s="16">
        <v>-0.87999999999999989</v>
      </c>
      <c r="C4741" s="16">
        <v>-0.89000000000000057</v>
      </c>
    </row>
    <row r="4742" spans="1:3" ht="16.5" customHeight="1" x14ac:dyDescent="0.2">
      <c r="A4742" s="39">
        <v>44987</v>
      </c>
      <c r="B4742" s="16">
        <v>-0.80999999999999961</v>
      </c>
      <c r="C4742" s="16">
        <v>-0.83000000000000007</v>
      </c>
    </row>
    <row r="4743" spans="1:3" ht="16.5" customHeight="1" x14ac:dyDescent="0.2">
      <c r="A4743" s="39">
        <v>44988</v>
      </c>
      <c r="B4743" s="16">
        <v>-0.89000000000000012</v>
      </c>
      <c r="C4743" s="16">
        <v>-0.94</v>
      </c>
    </row>
    <row r="4744" spans="1:3" ht="16.5" customHeight="1" x14ac:dyDescent="0.2">
      <c r="A4744" s="39">
        <v>44991</v>
      </c>
      <c r="B4744" s="16">
        <v>-0.9099999999999997</v>
      </c>
      <c r="C4744" s="16">
        <v>-0.94999999999999973</v>
      </c>
    </row>
    <row r="4745" spans="1:3" ht="16.5" customHeight="1" x14ac:dyDescent="0.2">
      <c r="A4745" s="39">
        <v>44992</v>
      </c>
      <c r="B4745" s="16">
        <v>-1.0299999999999998</v>
      </c>
      <c r="C4745" s="16">
        <v>-1.0699999999999998</v>
      </c>
    </row>
    <row r="4746" spans="1:3" ht="16.5" customHeight="1" x14ac:dyDescent="0.2">
      <c r="A4746" s="39">
        <v>44993</v>
      </c>
      <c r="B4746" s="16">
        <v>-1.0699999999999998</v>
      </c>
      <c r="C4746" s="16">
        <v>-1.0799999999999996</v>
      </c>
    </row>
    <row r="4747" spans="1:3" ht="16.5" customHeight="1" x14ac:dyDescent="0.2">
      <c r="A4747" s="39">
        <v>44994</v>
      </c>
      <c r="B4747" s="16">
        <v>-0.9700000000000002</v>
      </c>
      <c r="C4747" s="16">
        <v>-1.1199999999999997</v>
      </c>
    </row>
    <row r="4748" spans="1:3" ht="16.5" customHeight="1" x14ac:dyDescent="0.2">
      <c r="A4748" s="39">
        <v>44995</v>
      </c>
      <c r="B4748" s="16">
        <v>-0.89999999999999947</v>
      </c>
      <c r="C4748" s="16">
        <v>-1.3099999999999996</v>
      </c>
    </row>
    <row r="4749" spans="1:3" ht="16.5" customHeight="1" x14ac:dyDescent="0.2">
      <c r="A4749" s="39">
        <v>44998</v>
      </c>
      <c r="B4749" s="16">
        <v>-0.48000000000000043</v>
      </c>
      <c r="C4749" s="16">
        <v>-1.3200000000000003</v>
      </c>
    </row>
    <row r="4750" spans="1:3" ht="16.5" customHeight="1" x14ac:dyDescent="0.2">
      <c r="A4750" s="39">
        <v>44999</v>
      </c>
      <c r="B4750" s="16">
        <v>-0.56000000000000005</v>
      </c>
      <c r="C4750" s="16">
        <v>-1.2399999999999998</v>
      </c>
    </row>
    <row r="4751" spans="1:3" ht="16.5" customHeight="1" x14ac:dyDescent="0.2">
      <c r="A4751" s="39">
        <v>45000</v>
      </c>
      <c r="B4751" s="16">
        <v>-0.42000000000000037</v>
      </c>
      <c r="C4751" s="16">
        <v>-1.2400000000000002</v>
      </c>
    </row>
    <row r="4752" spans="1:3" ht="16.5" customHeight="1" x14ac:dyDescent="0.2">
      <c r="A4752" s="39">
        <v>45001</v>
      </c>
      <c r="B4752" s="16">
        <v>-0.57999999999999963</v>
      </c>
      <c r="C4752" s="16">
        <v>-1.1800000000000002</v>
      </c>
    </row>
    <row r="4753" spans="1:3" ht="16.5" customHeight="1" x14ac:dyDescent="0.2">
      <c r="A4753" s="39">
        <v>45002</v>
      </c>
      <c r="B4753" s="16">
        <v>-0.41999999999999993</v>
      </c>
      <c r="C4753" s="16">
        <v>-1.1299999999999994</v>
      </c>
    </row>
    <row r="4754" spans="1:3" ht="16.5" customHeight="1" x14ac:dyDescent="0.2">
      <c r="A4754" s="39">
        <v>45005</v>
      </c>
      <c r="B4754" s="16">
        <v>-0.44999999999999973</v>
      </c>
      <c r="C4754" s="16">
        <v>-1.3399999999999994</v>
      </c>
    </row>
    <row r="4755" spans="1:3" ht="16.5" customHeight="1" x14ac:dyDescent="0.2">
      <c r="A4755" s="39">
        <v>45006</v>
      </c>
      <c r="B4755" s="16">
        <v>-0.58000000000000007</v>
      </c>
      <c r="C4755" s="16">
        <v>-1.1900000000000004</v>
      </c>
    </row>
    <row r="4756" spans="1:3" ht="16.5" customHeight="1" x14ac:dyDescent="0.2">
      <c r="A4756" s="39">
        <v>45007</v>
      </c>
      <c r="B4756" s="16">
        <v>-0.48</v>
      </c>
      <c r="C4756" s="16">
        <v>-1.31</v>
      </c>
    </row>
    <row r="4757" spans="1:3" ht="16.5" customHeight="1" x14ac:dyDescent="0.2">
      <c r="A4757" s="39">
        <v>45008</v>
      </c>
      <c r="B4757" s="16">
        <v>-0.37999999999999989</v>
      </c>
      <c r="C4757" s="16">
        <v>-1.3500000000000005</v>
      </c>
    </row>
    <row r="4758" spans="1:3" ht="16.5" customHeight="1" x14ac:dyDescent="0.2">
      <c r="A4758" s="39">
        <v>45009</v>
      </c>
      <c r="B4758" s="16">
        <v>-0.37999999999999989</v>
      </c>
      <c r="C4758" s="16">
        <v>-1.3600000000000003</v>
      </c>
    </row>
    <row r="4759" spans="1:3" ht="16.5" customHeight="1" x14ac:dyDescent="0.2">
      <c r="A4759" s="39">
        <v>45012</v>
      </c>
      <c r="B4759" s="16">
        <v>-0.41000000000000014</v>
      </c>
      <c r="C4759" s="16">
        <v>-1.3800000000000003</v>
      </c>
    </row>
    <row r="4760" spans="1:3" ht="16.5" customHeight="1" x14ac:dyDescent="0.2">
      <c r="A4760" s="39">
        <v>45013</v>
      </c>
      <c r="B4760" s="16">
        <v>-0.46999999999999975</v>
      </c>
      <c r="C4760" s="16">
        <v>-1.25</v>
      </c>
    </row>
    <row r="4761" spans="1:3" ht="16.5" customHeight="1" x14ac:dyDescent="0.2">
      <c r="A4761" s="39">
        <v>45014</v>
      </c>
      <c r="B4761" s="16">
        <v>-0.51000000000000023</v>
      </c>
      <c r="C4761" s="16">
        <v>-1.23</v>
      </c>
    </row>
    <row r="4762" spans="1:3" ht="16.5" customHeight="1" x14ac:dyDescent="0.2">
      <c r="A4762" s="39">
        <v>45015</v>
      </c>
      <c r="B4762" s="16">
        <v>-0.54999999999999982</v>
      </c>
      <c r="C4762" s="16">
        <v>-1.42</v>
      </c>
    </row>
    <row r="4763" spans="1:3" ht="16.5" customHeight="1" x14ac:dyDescent="0.2">
      <c r="A4763" s="39">
        <v>45016</v>
      </c>
      <c r="B4763" s="16">
        <v>-0.57999999999999963</v>
      </c>
      <c r="C4763" s="16">
        <v>-1.3699999999999997</v>
      </c>
    </row>
    <row r="4764" spans="1:3" ht="16.5" customHeight="1" x14ac:dyDescent="0.2">
      <c r="A4764" s="39">
        <v>45019</v>
      </c>
      <c r="B4764" s="16">
        <v>-0.54</v>
      </c>
      <c r="C4764" s="16">
        <v>-1.4700000000000002</v>
      </c>
    </row>
    <row r="4765" spans="1:3" ht="16.5" customHeight="1" x14ac:dyDescent="0.2">
      <c r="A4765" s="39">
        <v>45020</v>
      </c>
      <c r="B4765" s="16">
        <v>-0.48999999999999977</v>
      </c>
      <c r="C4765" s="16">
        <v>-1.5299999999999998</v>
      </c>
    </row>
    <row r="4766" spans="1:3" ht="16.5" customHeight="1" x14ac:dyDescent="0.2">
      <c r="A4766" s="39">
        <v>45021</v>
      </c>
      <c r="B4766" s="16">
        <v>-0.49000000000000021</v>
      </c>
      <c r="C4766" s="16">
        <v>-1.5600000000000005</v>
      </c>
    </row>
    <row r="4767" spans="1:3" ht="16.5" customHeight="1" x14ac:dyDescent="0.2">
      <c r="A4767" s="39">
        <v>45022</v>
      </c>
      <c r="B4767" s="16">
        <v>-0.52</v>
      </c>
      <c r="C4767" s="16">
        <v>-1.6100000000000003</v>
      </c>
    </row>
    <row r="4768" spans="1:3" ht="16.5" customHeight="1" x14ac:dyDescent="0.2">
      <c r="A4768" s="39">
        <v>45023</v>
      </c>
      <c r="B4768" s="16">
        <v>-0.58000000000000007</v>
      </c>
      <c r="C4768" s="16">
        <v>-1.56</v>
      </c>
    </row>
    <row r="4769" spans="1:3" ht="16.5" customHeight="1" x14ac:dyDescent="0.2">
      <c r="A4769" s="39">
        <v>45026</v>
      </c>
      <c r="B4769" s="16">
        <v>-0.58999999999999986</v>
      </c>
      <c r="C4769" s="16">
        <v>-1.67</v>
      </c>
    </row>
    <row r="4770" spans="1:3" ht="16.5" customHeight="1" x14ac:dyDescent="0.2">
      <c r="A4770" s="39">
        <v>45027</v>
      </c>
      <c r="B4770" s="16">
        <v>-0.60000000000000009</v>
      </c>
      <c r="C4770" s="16">
        <v>-1.6099999999999999</v>
      </c>
    </row>
    <row r="4771" spans="1:3" ht="16.5" customHeight="1" x14ac:dyDescent="0.2">
      <c r="A4771" s="39">
        <v>45028</v>
      </c>
      <c r="B4771" s="16">
        <v>-0.54</v>
      </c>
      <c r="C4771" s="16">
        <v>-1.6099999999999994</v>
      </c>
    </row>
    <row r="4772" spans="1:3" ht="16.5" customHeight="1" x14ac:dyDescent="0.2">
      <c r="A4772" s="39">
        <v>45029</v>
      </c>
      <c r="B4772" s="16">
        <v>-0.50999999999999979</v>
      </c>
      <c r="C4772" s="16">
        <v>-1.6499999999999995</v>
      </c>
    </row>
    <row r="4773" spans="1:3" ht="16.5" customHeight="1" x14ac:dyDescent="0.2">
      <c r="A4773" s="39">
        <v>45030</v>
      </c>
      <c r="B4773" s="16">
        <v>-0.56000000000000005</v>
      </c>
      <c r="C4773" s="16">
        <v>-1.6199999999999997</v>
      </c>
    </row>
    <row r="4774" spans="1:3" ht="16.5" customHeight="1" x14ac:dyDescent="0.2">
      <c r="A4774" s="39">
        <v>45033</v>
      </c>
      <c r="B4774" s="16">
        <v>-0.57999999999999963</v>
      </c>
      <c r="C4774" s="16">
        <v>-1.6099999999999999</v>
      </c>
    </row>
    <row r="4775" spans="1:3" ht="16.5" customHeight="1" x14ac:dyDescent="0.2">
      <c r="A4775" s="39">
        <v>45034</v>
      </c>
      <c r="B4775" s="16">
        <v>-0.61000000000000032</v>
      </c>
      <c r="C4775" s="16">
        <v>-1.62</v>
      </c>
    </row>
    <row r="4776" spans="1:3" ht="16.5" customHeight="1" x14ac:dyDescent="0.2">
      <c r="A4776" s="39">
        <v>45035</v>
      </c>
      <c r="B4776" s="16">
        <v>-0.64000000000000012</v>
      </c>
      <c r="C4776" s="16">
        <v>-1.56</v>
      </c>
    </row>
    <row r="4777" spans="1:3" ht="16.5" customHeight="1" x14ac:dyDescent="0.2">
      <c r="A4777" s="39">
        <v>45036</v>
      </c>
      <c r="B4777" s="16">
        <v>-0.59999999999999964</v>
      </c>
      <c r="C4777" s="16">
        <v>-1.58</v>
      </c>
    </row>
    <row r="4778" spans="1:3" ht="16.5" customHeight="1" x14ac:dyDescent="0.2">
      <c r="A4778" s="39">
        <v>45037</v>
      </c>
      <c r="B4778" s="16">
        <v>-0.60000000000000009</v>
      </c>
      <c r="C4778" s="16">
        <v>-1.5699999999999998</v>
      </c>
    </row>
    <row r="4779" spans="1:3" ht="16.5" customHeight="1" x14ac:dyDescent="0.2">
      <c r="A4779" s="39">
        <v>45040</v>
      </c>
      <c r="B4779" s="16">
        <v>-0.60000000000000009</v>
      </c>
      <c r="C4779" s="16">
        <v>-1.6800000000000002</v>
      </c>
    </row>
    <row r="4780" spans="1:3" ht="16.5" customHeight="1" x14ac:dyDescent="0.2">
      <c r="A4780" s="39">
        <v>45041</v>
      </c>
      <c r="B4780" s="16">
        <v>-0.45999999999999996</v>
      </c>
      <c r="C4780" s="16">
        <v>-1.7200000000000002</v>
      </c>
    </row>
    <row r="4781" spans="1:3" ht="16.5" customHeight="1" x14ac:dyDescent="0.2">
      <c r="A4781" s="39">
        <v>45042</v>
      </c>
      <c r="B4781" s="16">
        <v>-0.46999999999999975</v>
      </c>
      <c r="C4781" s="16">
        <v>-1.73</v>
      </c>
    </row>
    <row r="4782" spans="1:3" ht="16.5" customHeight="1" x14ac:dyDescent="0.2">
      <c r="A4782" s="39">
        <v>45043</v>
      </c>
      <c r="B4782" s="16">
        <v>-0.54000000000000048</v>
      </c>
      <c r="C4782" s="16">
        <v>-1.65</v>
      </c>
    </row>
    <row r="4783" spans="1:3" ht="16.5" customHeight="1" x14ac:dyDescent="0.2">
      <c r="A4783" s="39">
        <v>45044</v>
      </c>
      <c r="B4783" s="16">
        <v>-0.60000000000000009</v>
      </c>
      <c r="C4783" s="16">
        <v>-1.6599999999999997</v>
      </c>
    </row>
    <row r="4784" spans="1:3" ht="16.5" customHeight="1" x14ac:dyDescent="0.2">
      <c r="A4784" s="39">
        <v>45047</v>
      </c>
      <c r="B4784" s="16">
        <v>-0.54999999999999982</v>
      </c>
      <c r="C4784" s="16">
        <v>-1.6799999999999997</v>
      </c>
    </row>
    <row r="4785" spans="1:3" ht="16.5" customHeight="1" x14ac:dyDescent="0.2">
      <c r="A4785" s="39">
        <v>45048</v>
      </c>
      <c r="B4785" s="16">
        <v>-0.53000000000000025</v>
      </c>
      <c r="C4785" s="16">
        <v>-1.8000000000000003</v>
      </c>
    </row>
    <row r="4786" spans="1:3" ht="16.5" customHeight="1" x14ac:dyDescent="0.2">
      <c r="A4786" s="39">
        <v>45049</v>
      </c>
      <c r="B4786" s="16">
        <v>-0.51000000000000023</v>
      </c>
      <c r="C4786" s="16">
        <v>-1.88</v>
      </c>
    </row>
    <row r="4787" spans="1:3" ht="16.5" customHeight="1" x14ac:dyDescent="0.2">
      <c r="A4787" s="39">
        <v>45050</v>
      </c>
      <c r="B4787" s="16">
        <v>-0.37999999999999989</v>
      </c>
      <c r="C4787" s="16">
        <v>-1.8899999999999997</v>
      </c>
    </row>
    <row r="4788" spans="1:3" ht="16.5" customHeight="1" x14ac:dyDescent="0.2">
      <c r="A4788" s="39">
        <v>45051</v>
      </c>
      <c r="B4788" s="16">
        <v>-0.48</v>
      </c>
      <c r="C4788" s="16">
        <v>-1.8199999999999998</v>
      </c>
    </row>
    <row r="4789" spans="1:3" ht="16.5" customHeight="1" x14ac:dyDescent="0.2">
      <c r="A4789" s="39">
        <v>45054</v>
      </c>
      <c r="B4789" s="16">
        <v>-0.48</v>
      </c>
      <c r="C4789" s="16">
        <v>-1.7899999999999996</v>
      </c>
    </row>
    <row r="4790" spans="1:3" ht="16.5" customHeight="1" x14ac:dyDescent="0.2">
      <c r="A4790" s="39">
        <v>45055</v>
      </c>
      <c r="B4790" s="16">
        <v>-0.48</v>
      </c>
      <c r="C4790" s="16">
        <v>-1.7600000000000002</v>
      </c>
    </row>
    <row r="4791" spans="1:3" ht="16.5" customHeight="1" x14ac:dyDescent="0.2">
      <c r="A4791" s="39">
        <v>45056</v>
      </c>
      <c r="B4791" s="16">
        <v>-0.46999999999999975</v>
      </c>
      <c r="C4791" s="16">
        <v>-1.81</v>
      </c>
    </row>
    <row r="4792" spans="1:3" ht="16.5" customHeight="1" x14ac:dyDescent="0.2">
      <c r="A4792" s="39">
        <v>45057</v>
      </c>
      <c r="B4792" s="16">
        <v>-0.5</v>
      </c>
      <c r="C4792" s="16">
        <v>-1.81</v>
      </c>
    </row>
    <row r="4793" spans="1:3" ht="16.5" customHeight="1" x14ac:dyDescent="0.2">
      <c r="A4793" s="39">
        <v>45058</v>
      </c>
      <c r="B4793" s="16">
        <v>-0.52</v>
      </c>
      <c r="C4793" s="16">
        <v>-1.79</v>
      </c>
    </row>
    <row r="4794" spans="1:3" ht="16.5" customHeight="1" x14ac:dyDescent="0.2">
      <c r="A4794" s="39">
        <v>45061</v>
      </c>
      <c r="B4794" s="16">
        <v>-0.49000000000000021</v>
      </c>
      <c r="C4794" s="16">
        <v>-1.71</v>
      </c>
    </row>
    <row r="4795" spans="1:3" ht="16.5" customHeight="1" x14ac:dyDescent="0.2">
      <c r="A4795" s="39">
        <v>45062</v>
      </c>
      <c r="B4795" s="16">
        <v>-0.51999999999999957</v>
      </c>
      <c r="C4795" s="16">
        <v>-1.6900000000000004</v>
      </c>
    </row>
    <row r="4796" spans="1:3" ht="16.5" customHeight="1" x14ac:dyDescent="0.2">
      <c r="A4796" s="39">
        <v>45063</v>
      </c>
      <c r="B4796" s="16">
        <v>-0.55000000000000027</v>
      </c>
      <c r="C4796" s="16">
        <v>-1.69</v>
      </c>
    </row>
    <row r="4797" spans="1:3" ht="16.5" customHeight="1" x14ac:dyDescent="0.2">
      <c r="A4797" s="39">
        <v>45064</v>
      </c>
    </row>
    <row r="4798" spans="1:3" ht="16.5" customHeight="1" x14ac:dyDescent="0.2">
      <c r="A4798" s="39">
        <v>45065</v>
      </c>
    </row>
    <row r="4799" spans="1:3" ht="16.5" customHeight="1" x14ac:dyDescent="0.2">
      <c r="A4799" s="39">
        <v>45068</v>
      </c>
    </row>
    <row r="4800" spans="1:3" ht="16.5" customHeight="1" x14ac:dyDescent="0.2">
      <c r="A4800" s="39">
        <v>45069</v>
      </c>
    </row>
    <row r="4801" spans="1:1" ht="16.5" customHeight="1" x14ac:dyDescent="0.2">
      <c r="A4801" s="39">
        <v>45070</v>
      </c>
    </row>
    <row r="4802" spans="1:1" ht="16.5" customHeight="1" x14ac:dyDescent="0.2">
      <c r="A4802" s="39">
        <v>45071</v>
      </c>
    </row>
    <row r="4803" spans="1:1" ht="16.5" customHeight="1" x14ac:dyDescent="0.2">
      <c r="A4803" s="39">
        <v>45072</v>
      </c>
    </row>
    <row r="4804" spans="1:1" ht="16.5" customHeight="1" x14ac:dyDescent="0.2">
      <c r="A4804" s="39">
        <v>45075</v>
      </c>
    </row>
    <row r="4805" spans="1:1" ht="16.5" customHeight="1" x14ac:dyDescent="0.2">
      <c r="A4805" s="39">
        <v>45076</v>
      </c>
    </row>
    <row r="4806" spans="1:1" ht="16.5" customHeight="1" x14ac:dyDescent="0.2">
      <c r="A4806" s="39">
        <v>45077</v>
      </c>
    </row>
    <row r="4807" spans="1:1" ht="16.5" customHeight="1" x14ac:dyDescent="0.2">
      <c r="A4807" s="39">
        <v>45078</v>
      </c>
    </row>
    <row r="4808" spans="1:1" ht="16.5" customHeight="1" x14ac:dyDescent="0.2">
      <c r="A4808" s="39">
        <v>45079</v>
      </c>
    </row>
    <row r="4809" spans="1:1" ht="16.5" customHeight="1" x14ac:dyDescent="0.2">
      <c r="A4809" s="39">
        <v>45082</v>
      </c>
    </row>
    <row r="4810" spans="1:1" ht="16.5" customHeight="1" x14ac:dyDescent="0.2">
      <c r="A4810" s="39">
        <v>45083</v>
      </c>
    </row>
    <row r="4811" spans="1:1" ht="16.5" customHeight="1" x14ac:dyDescent="0.2">
      <c r="A4811" s="39">
        <v>45084</v>
      </c>
    </row>
    <row r="4812" spans="1:1" ht="16.5" customHeight="1" x14ac:dyDescent="0.2">
      <c r="A4812" s="39">
        <v>45085</v>
      </c>
    </row>
    <row r="4813" spans="1:1" ht="16.5" customHeight="1" x14ac:dyDescent="0.2">
      <c r="A4813" s="39">
        <v>45086</v>
      </c>
    </row>
    <row r="4814" spans="1:1" ht="16.5" customHeight="1" x14ac:dyDescent="0.2">
      <c r="A4814" s="39">
        <v>45089</v>
      </c>
    </row>
    <row r="4815" spans="1:1" ht="16.5" customHeight="1" x14ac:dyDescent="0.2">
      <c r="A4815" s="39">
        <v>45090</v>
      </c>
    </row>
    <row r="4816" spans="1:1" ht="16.5" customHeight="1" x14ac:dyDescent="0.2">
      <c r="A4816" s="39">
        <v>45091</v>
      </c>
    </row>
    <row r="4817" spans="1:1" ht="16.5" customHeight="1" x14ac:dyDescent="0.2">
      <c r="A4817" s="39">
        <v>45092</v>
      </c>
    </row>
    <row r="4818" spans="1:1" ht="16.5" customHeight="1" x14ac:dyDescent="0.2">
      <c r="A4818" s="39">
        <v>45093</v>
      </c>
    </row>
    <row r="4819" spans="1:1" ht="16.5" customHeight="1" x14ac:dyDescent="0.2">
      <c r="A4819" s="39">
        <v>45096</v>
      </c>
    </row>
    <row r="4820" spans="1:1" ht="16.5" customHeight="1" x14ac:dyDescent="0.2">
      <c r="A4820" s="39">
        <v>45097</v>
      </c>
    </row>
    <row r="4821" spans="1:1" ht="16.5" customHeight="1" x14ac:dyDescent="0.2">
      <c r="A4821" s="39">
        <v>45098</v>
      </c>
    </row>
    <row r="4822" spans="1:1" ht="16.5" customHeight="1" x14ac:dyDescent="0.2">
      <c r="A4822" s="39">
        <v>45099</v>
      </c>
    </row>
    <row r="4823" spans="1:1" ht="16.5" customHeight="1" x14ac:dyDescent="0.2">
      <c r="A4823" s="39">
        <v>45100</v>
      </c>
    </row>
    <row r="4824" spans="1:1" ht="16.5" customHeight="1" x14ac:dyDescent="0.2">
      <c r="A4824" s="39">
        <v>45103</v>
      </c>
    </row>
    <row r="4825" spans="1:1" ht="16.5" customHeight="1" x14ac:dyDescent="0.2">
      <c r="A4825" s="39">
        <v>45104</v>
      </c>
    </row>
    <row r="4826" spans="1:1" ht="16.5" customHeight="1" x14ac:dyDescent="0.2">
      <c r="A4826" s="39">
        <v>45105</v>
      </c>
    </row>
    <row r="4827" spans="1:1" ht="16.5" customHeight="1" x14ac:dyDescent="0.2">
      <c r="A4827" s="39">
        <v>45106</v>
      </c>
    </row>
    <row r="4828" spans="1:1" ht="16.5" customHeight="1" x14ac:dyDescent="0.2">
      <c r="A4828" s="39">
        <v>45107</v>
      </c>
    </row>
    <row r="4829" spans="1:1" ht="16.5" customHeight="1" x14ac:dyDescent="0.2">
      <c r="A4829" s="39">
        <v>45110</v>
      </c>
    </row>
    <row r="4830" spans="1:1" ht="16.5" customHeight="1" x14ac:dyDescent="0.2">
      <c r="A4830" s="39">
        <v>45111</v>
      </c>
    </row>
    <row r="4831" spans="1:1" ht="16.5" customHeight="1" x14ac:dyDescent="0.2">
      <c r="A4831" s="39">
        <v>45112</v>
      </c>
    </row>
    <row r="4832" spans="1:1" ht="16.5" customHeight="1" x14ac:dyDescent="0.2">
      <c r="A4832" s="39">
        <v>45113</v>
      </c>
    </row>
    <row r="4833" spans="1:1" ht="16.5" customHeight="1" x14ac:dyDescent="0.2">
      <c r="A4833" s="39">
        <v>45114</v>
      </c>
    </row>
    <row r="4834" spans="1:1" ht="16.5" customHeight="1" x14ac:dyDescent="0.2">
      <c r="A4834" s="39">
        <v>45117</v>
      </c>
    </row>
    <row r="4835" spans="1:1" ht="16.5" customHeight="1" x14ac:dyDescent="0.2">
      <c r="A4835" s="39">
        <v>45118</v>
      </c>
    </row>
    <row r="4836" spans="1:1" ht="16.5" customHeight="1" x14ac:dyDescent="0.2">
      <c r="A4836" s="39">
        <v>45119</v>
      </c>
    </row>
    <row r="4837" spans="1:1" ht="16.5" customHeight="1" x14ac:dyDescent="0.2">
      <c r="A4837" s="39">
        <v>45120</v>
      </c>
    </row>
    <row r="4838" spans="1:1" ht="16.5" customHeight="1" x14ac:dyDescent="0.2">
      <c r="A4838" s="39">
        <v>45121</v>
      </c>
    </row>
    <row r="4839" spans="1:1" ht="16.5" customHeight="1" x14ac:dyDescent="0.2">
      <c r="A4839" s="39">
        <v>45124</v>
      </c>
    </row>
    <row r="4840" spans="1:1" ht="16.5" customHeight="1" x14ac:dyDescent="0.2">
      <c r="A4840" s="39">
        <v>45125</v>
      </c>
    </row>
    <row r="4841" spans="1:1" ht="16.5" customHeight="1" x14ac:dyDescent="0.2">
      <c r="A4841" s="39">
        <v>45126</v>
      </c>
    </row>
    <row r="4842" spans="1:1" ht="16.5" customHeight="1" x14ac:dyDescent="0.2">
      <c r="A4842" s="39">
        <v>45127</v>
      </c>
    </row>
    <row r="4843" spans="1:1" ht="16.5" customHeight="1" x14ac:dyDescent="0.2">
      <c r="A4843" s="39">
        <v>45128</v>
      </c>
    </row>
    <row r="4844" spans="1:1" ht="16.5" customHeight="1" x14ac:dyDescent="0.2">
      <c r="A4844" s="39">
        <v>45131</v>
      </c>
    </row>
    <row r="4845" spans="1:1" ht="16.5" customHeight="1" x14ac:dyDescent="0.2">
      <c r="A4845" s="39">
        <v>45132</v>
      </c>
    </row>
    <row r="4846" spans="1:1" ht="16.5" customHeight="1" x14ac:dyDescent="0.2">
      <c r="A4846" s="39">
        <v>45133</v>
      </c>
    </row>
    <row r="4847" spans="1:1" ht="16.5" customHeight="1" x14ac:dyDescent="0.2">
      <c r="A4847" s="39">
        <v>45134</v>
      </c>
    </row>
    <row r="4848" spans="1:1" ht="16.5" customHeight="1" x14ac:dyDescent="0.2">
      <c r="A4848" s="39">
        <v>45135</v>
      </c>
    </row>
    <row r="4849" spans="1:1" ht="16.5" customHeight="1" x14ac:dyDescent="0.2">
      <c r="A4849" s="39">
        <v>45138</v>
      </c>
    </row>
    <row r="4850" spans="1:1" ht="16.5" customHeight="1" x14ac:dyDescent="0.2">
      <c r="A4850" s="39">
        <v>45139</v>
      </c>
    </row>
    <row r="4851" spans="1:1" ht="16.5" customHeight="1" x14ac:dyDescent="0.2">
      <c r="A4851" s="39">
        <v>45140</v>
      </c>
    </row>
    <row r="4852" spans="1:1" ht="16.5" customHeight="1" x14ac:dyDescent="0.2">
      <c r="A4852" s="39">
        <v>45141</v>
      </c>
    </row>
    <row r="4853" spans="1:1" ht="16.5" customHeight="1" x14ac:dyDescent="0.2">
      <c r="A4853" s="39">
        <v>45142</v>
      </c>
    </row>
    <row r="4854" spans="1:1" ht="16.5" customHeight="1" x14ac:dyDescent="0.2">
      <c r="A4854" s="39">
        <v>45145</v>
      </c>
    </row>
    <row r="4855" spans="1:1" ht="16.5" customHeight="1" x14ac:dyDescent="0.2">
      <c r="A4855" s="39">
        <v>45146</v>
      </c>
    </row>
    <row r="4856" spans="1:1" ht="16.5" customHeight="1" x14ac:dyDescent="0.2">
      <c r="A4856" s="39">
        <v>45147</v>
      </c>
    </row>
    <row r="4857" spans="1:1" ht="16.5" customHeight="1" x14ac:dyDescent="0.2">
      <c r="A4857" s="39">
        <v>45148</v>
      </c>
    </row>
    <row r="4858" spans="1:1" ht="16.5" customHeight="1" x14ac:dyDescent="0.2">
      <c r="A4858" s="39">
        <v>45149</v>
      </c>
    </row>
    <row r="4859" spans="1:1" ht="16.5" customHeight="1" x14ac:dyDescent="0.2">
      <c r="A4859" s="39">
        <v>45152</v>
      </c>
    </row>
    <row r="4860" spans="1:1" ht="16.5" customHeight="1" x14ac:dyDescent="0.2">
      <c r="A4860" s="39">
        <v>45153</v>
      </c>
    </row>
    <row r="4861" spans="1:1" ht="16.5" customHeight="1" x14ac:dyDescent="0.2">
      <c r="A4861" s="39">
        <v>45154</v>
      </c>
    </row>
    <row r="4862" spans="1:1" ht="16.5" customHeight="1" x14ac:dyDescent="0.2">
      <c r="A4862" s="39">
        <v>45155</v>
      </c>
    </row>
    <row r="4863" spans="1:1" ht="16.5" customHeight="1" x14ac:dyDescent="0.2">
      <c r="A4863" s="39">
        <v>45156</v>
      </c>
    </row>
    <row r="4864" spans="1:1" ht="16.5" customHeight="1" x14ac:dyDescent="0.2">
      <c r="A4864" s="39">
        <v>45159</v>
      </c>
    </row>
    <row r="4865" spans="1:1" ht="16.5" customHeight="1" x14ac:dyDescent="0.2">
      <c r="A4865" s="39">
        <v>45160</v>
      </c>
    </row>
    <row r="4866" spans="1:1" ht="16.5" customHeight="1" x14ac:dyDescent="0.2">
      <c r="A4866" s="39">
        <v>45161</v>
      </c>
    </row>
    <row r="4867" spans="1:1" ht="16.5" customHeight="1" x14ac:dyDescent="0.2">
      <c r="A4867" s="39">
        <v>45162</v>
      </c>
    </row>
    <row r="4868" spans="1:1" ht="16.5" customHeight="1" x14ac:dyDescent="0.2">
      <c r="A4868" s="39">
        <v>45163</v>
      </c>
    </row>
    <row r="4869" spans="1:1" ht="16.5" customHeight="1" x14ac:dyDescent="0.2">
      <c r="A4869" s="39">
        <v>45166</v>
      </c>
    </row>
    <row r="4870" spans="1:1" ht="16.5" customHeight="1" x14ac:dyDescent="0.2">
      <c r="A4870" s="39">
        <v>45167</v>
      </c>
    </row>
    <row r="4871" spans="1:1" ht="16.5" customHeight="1" x14ac:dyDescent="0.2">
      <c r="A4871" s="39">
        <v>45168</v>
      </c>
    </row>
    <row r="4872" spans="1:1" ht="16.5" customHeight="1" x14ac:dyDescent="0.2">
      <c r="A4872" s="39">
        <v>45169</v>
      </c>
    </row>
    <row r="4873" spans="1:1" ht="16.5" customHeight="1" x14ac:dyDescent="0.2">
      <c r="A4873" s="39">
        <v>45170</v>
      </c>
    </row>
    <row r="4874" spans="1:1" ht="16.5" customHeight="1" x14ac:dyDescent="0.2">
      <c r="A4874" s="39">
        <v>45173</v>
      </c>
    </row>
    <row r="4875" spans="1:1" ht="16.5" customHeight="1" x14ac:dyDescent="0.2">
      <c r="A4875" s="39">
        <v>45174</v>
      </c>
    </row>
    <row r="4876" spans="1:1" ht="16.5" customHeight="1" x14ac:dyDescent="0.2">
      <c r="A4876" s="39">
        <v>45175</v>
      </c>
    </row>
    <row r="4877" spans="1:1" ht="16.5" customHeight="1" x14ac:dyDescent="0.2">
      <c r="A4877" s="39">
        <v>45176</v>
      </c>
    </row>
    <row r="4878" spans="1:1" ht="16.5" customHeight="1" x14ac:dyDescent="0.2">
      <c r="A4878" s="39">
        <v>45177</v>
      </c>
    </row>
    <row r="4879" spans="1:1" ht="16.5" customHeight="1" x14ac:dyDescent="0.2">
      <c r="A4879" s="39">
        <v>45180</v>
      </c>
    </row>
    <row r="4880" spans="1:1" ht="16.5" customHeight="1" x14ac:dyDescent="0.2">
      <c r="A4880" s="39">
        <v>45181</v>
      </c>
    </row>
    <row r="4881" spans="1:1" ht="16.5" customHeight="1" x14ac:dyDescent="0.2">
      <c r="A4881" s="39">
        <v>45182</v>
      </c>
    </row>
    <row r="4882" spans="1:1" ht="16.5" customHeight="1" x14ac:dyDescent="0.2">
      <c r="A4882" s="39">
        <v>45183</v>
      </c>
    </row>
    <row r="4883" spans="1:1" ht="16.5" customHeight="1" x14ac:dyDescent="0.2">
      <c r="A4883" s="39">
        <v>45184</v>
      </c>
    </row>
    <row r="4884" spans="1:1" ht="16.5" customHeight="1" x14ac:dyDescent="0.2">
      <c r="A4884" s="39">
        <v>45187</v>
      </c>
    </row>
    <row r="4885" spans="1:1" ht="16.5" customHeight="1" x14ac:dyDescent="0.2">
      <c r="A4885" s="39">
        <v>45188</v>
      </c>
    </row>
    <row r="4886" spans="1:1" ht="16.5" customHeight="1" x14ac:dyDescent="0.2">
      <c r="A4886" s="39">
        <v>45189</v>
      </c>
    </row>
    <row r="4887" spans="1:1" ht="16.5" customHeight="1" x14ac:dyDescent="0.2">
      <c r="A4887" s="39">
        <v>45190</v>
      </c>
    </row>
    <row r="4888" spans="1:1" ht="16.5" customHeight="1" x14ac:dyDescent="0.2">
      <c r="A4888" s="39">
        <v>45191</v>
      </c>
    </row>
    <row r="4889" spans="1:1" ht="16.5" customHeight="1" x14ac:dyDescent="0.2">
      <c r="A4889" s="39">
        <v>45194</v>
      </c>
    </row>
    <row r="4890" spans="1:1" ht="16.5" customHeight="1" x14ac:dyDescent="0.2">
      <c r="A4890" s="39">
        <v>45195</v>
      </c>
    </row>
    <row r="4891" spans="1:1" ht="16.5" customHeight="1" x14ac:dyDescent="0.2">
      <c r="A4891" s="39">
        <v>45196</v>
      </c>
    </row>
    <row r="4892" spans="1:1" ht="16.5" customHeight="1" x14ac:dyDescent="0.2">
      <c r="A4892" s="39">
        <v>45197</v>
      </c>
    </row>
    <row r="4893" spans="1:1" ht="16.5" customHeight="1" x14ac:dyDescent="0.2">
      <c r="A4893" s="39">
        <v>45198</v>
      </c>
    </row>
    <row r="4894" spans="1:1" ht="16.5" customHeight="1" x14ac:dyDescent="0.2">
      <c r="A4894" s="39">
        <v>45201</v>
      </c>
    </row>
    <row r="4895" spans="1:1" ht="16.5" customHeight="1" x14ac:dyDescent="0.2">
      <c r="A4895" s="39">
        <v>45202</v>
      </c>
    </row>
    <row r="4896" spans="1:1" ht="16.5" customHeight="1" x14ac:dyDescent="0.2">
      <c r="A4896" s="39">
        <v>45203</v>
      </c>
    </row>
    <row r="4897" spans="1:1" ht="16.5" customHeight="1" x14ac:dyDescent="0.2">
      <c r="A4897" s="39">
        <v>45204</v>
      </c>
    </row>
    <row r="4898" spans="1:1" ht="16.5" customHeight="1" x14ac:dyDescent="0.2">
      <c r="A4898" s="39">
        <v>45205</v>
      </c>
    </row>
    <row r="4899" spans="1:1" ht="16.5" customHeight="1" x14ac:dyDescent="0.2">
      <c r="A4899" s="39">
        <v>45208</v>
      </c>
    </row>
    <row r="4900" spans="1:1" ht="16.5" customHeight="1" x14ac:dyDescent="0.2">
      <c r="A4900" s="39">
        <v>45209</v>
      </c>
    </row>
    <row r="4901" spans="1:1" ht="16.5" customHeight="1" x14ac:dyDescent="0.2">
      <c r="A4901" s="39">
        <v>45210</v>
      </c>
    </row>
    <row r="4902" spans="1:1" ht="16.5" customHeight="1" x14ac:dyDescent="0.2">
      <c r="A4902" s="39">
        <v>45211</v>
      </c>
    </row>
    <row r="4903" spans="1:1" ht="16.5" customHeight="1" x14ac:dyDescent="0.2">
      <c r="A4903" s="39">
        <v>45212</v>
      </c>
    </row>
    <row r="4904" spans="1:1" ht="16.5" customHeight="1" x14ac:dyDescent="0.2">
      <c r="A4904" s="39">
        <v>45215</v>
      </c>
    </row>
    <row r="4905" spans="1:1" ht="16.5" customHeight="1" x14ac:dyDescent="0.2">
      <c r="A4905" s="39">
        <v>45216</v>
      </c>
    </row>
    <row r="4906" spans="1:1" ht="16.5" customHeight="1" x14ac:dyDescent="0.2">
      <c r="A4906" s="39">
        <v>45217</v>
      </c>
    </row>
    <row r="4907" spans="1:1" ht="16.5" customHeight="1" x14ac:dyDescent="0.2">
      <c r="A4907" s="39">
        <v>45218</v>
      </c>
    </row>
    <row r="4908" spans="1:1" ht="16.5" customHeight="1" x14ac:dyDescent="0.2">
      <c r="A4908" s="39">
        <v>45219</v>
      </c>
    </row>
    <row r="4909" spans="1:1" ht="16.5" customHeight="1" x14ac:dyDescent="0.2">
      <c r="A4909" s="39">
        <v>45222</v>
      </c>
    </row>
    <row r="4910" spans="1:1" ht="16.5" customHeight="1" x14ac:dyDescent="0.2">
      <c r="A4910" s="39">
        <v>45223</v>
      </c>
    </row>
    <row r="4911" spans="1:1" ht="16.5" customHeight="1" x14ac:dyDescent="0.2">
      <c r="A4911" s="39">
        <v>45224</v>
      </c>
    </row>
    <row r="4912" spans="1:1" ht="16.5" customHeight="1" x14ac:dyDescent="0.2">
      <c r="A4912" s="39">
        <v>45225</v>
      </c>
    </row>
    <row r="4913" spans="1:1" ht="16.5" customHeight="1" x14ac:dyDescent="0.2">
      <c r="A4913" s="39">
        <v>45226</v>
      </c>
    </row>
    <row r="4914" spans="1:1" ht="16.5" customHeight="1" x14ac:dyDescent="0.2">
      <c r="A4914" s="39">
        <v>45229</v>
      </c>
    </row>
    <row r="4915" spans="1:1" ht="16.5" customHeight="1" x14ac:dyDescent="0.2">
      <c r="A4915" s="39">
        <v>45230</v>
      </c>
    </row>
    <row r="4916" spans="1:1" ht="16.5" customHeight="1" x14ac:dyDescent="0.2">
      <c r="A4916" s="39">
        <v>45231</v>
      </c>
    </row>
    <row r="4917" spans="1:1" ht="16.5" customHeight="1" x14ac:dyDescent="0.2">
      <c r="A4917" s="39">
        <v>45232</v>
      </c>
    </row>
    <row r="4918" spans="1:1" ht="16.5" customHeight="1" x14ac:dyDescent="0.2">
      <c r="A4918" s="39">
        <v>45233</v>
      </c>
    </row>
    <row r="4919" spans="1:1" ht="16.5" customHeight="1" x14ac:dyDescent="0.2">
      <c r="A4919" s="39">
        <v>45236</v>
      </c>
    </row>
    <row r="4920" spans="1:1" ht="16.5" customHeight="1" x14ac:dyDescent="0.2">
      <c r="A4920" s="39">
        <v>45237</v>
      </c>
    </row>
    <row r="4921" spans="1:1" ht="16.5" customHeight="1" x14ac:dyDescent="0.2">
      <c r="A4921" s="39">
        <v>45238</v>
      </c>
    </row>
    <row r="4922" spans="1:1" ht="16.5" customHeight="1" x14ac:dyDescent="0.2">
      <c r="A4922" s="39">
        <v>45239</v>
      </c>
    </row>
    <row r="4923" spans="1:1" ht="16.5" customHeight="1" x14ac:dyDescent="0.2">
      <c r="A4923" s="39">
        <v>45240</v>
      </c>
    </row>
    <row r="4924" spans="1:1" ht="16.5" customHeight="1" x14ac:dyDescent="0.2">
      <c r="A4924" s="39">
        <v>45243</v>
      </c>
    </row>
    <row r="4925" spans="1:1" ht="16.5" customHeight="1" x14ac:dyDescent="0.2">
      <c r="A4925" s="39">
        <v>45244</v>
      </c>
    </row>
    <row r="4926" spans="1:1" ht="16.5" customHeight="1" x14ac:dyDescent="0.2">
      <c r="A4926" s="39">
        <v>45245</v>
      </c>
    </row>
    <row r="4927" spans="1:1" ht="16.5" customHeight="1" x14ac:dyDescent="0.2">
      <c r="A4927" s="39">
        <v>45246</v>
      </c>
    </row>
    <row r="4928" spans="1:1" ht="16.5" customHeight="1" x14ac:dyDescent="0.2">
      <c r="A4928" s="39">
        <v>45247</v>
      </c>
    </row>
    <row r="4929" spans="1:1" ht="16.5" customHeight="1" x14ac:dyDescent="0.2">
      <c r="A4929" s="39">
        <v>45250</v>
      </c>
    </row>
    <row r="4930" spans="1:1" ht="16.5" customHeight="1" x14ac:dyDescent="0.2">
      <c r="A4930" s="39">
        <v>45251</v>
      </c>
    </row>
    <row r="4931" spans="1:1" ht="16.5" customHeight="1" x14ac:dyDescent="0.2">
      <c r="A4931" s="39">
        <v>45252</v>
      </c>
    </row>
    <row r="4932" spans="1:1" ht="16.5" customHeight="1" x14ac:dyDescent="0.2">
      <c r="A4932" s="39">
        <v>45253</v>
      </c>
    </row>
    <row r="4933" spans="1:1" ht="16.5" customHeight="1" x14ac:dyDescent="0.2">
      <c r="A4933" s="39">
        <v>45254</v>
      </c>
    </row>
    <row r="4934" spans="1:1" ht="16.5" customHeight="1" x14ac:dyDescent="0.2">
      <c r="A4934" s="39">
        <v>45257</v>
      </c>
    </row>
    <row r="4935" spans="1:1" ht="16.5" customHeight="1" x14ac:dyDescent="0.2">
      <c r="A4935" s="39">
        <v>45258</v>
      </c>
    </row>
    <row r="4936" spans="1:1" ht="16.5" customHeight="1" x14ac:dyDescent="0.2">
      <c r="A4936" s="39">
        <v>45259</v>
      </c>
    </row>
    <row r="4937" spans="1:1" ht="16.5" customHeight="1" x14ac:dyDescent="0.2">
      <c r="A4937" s="39">
        <v>45260</v>
      </c>
    </row>
    <row r="4938" spans="1:1" ht="16.5" customHeight="1" x14ac:dyDescent="0.2">
      <c r="A4938" s="39">
        <v>45261</v>
      </c>
    </row>
    <row r="4939" spans="1:1" ht="16.5" customHeight="1" x14ac:dyDescent="0.2">
      <c r="A4939" s="39">
        <v>45264</v>
      </c>
    </row>
    <row r="4940" spans="1:1" ht="16.5" customHeight="1" x14ac:dyDescent="0.2">
      <c r="A4940" s="39">
        <v>45265</v>
      </c>
    </row>
    <row r="4941" spans="1:1" ht="16.5" customHeight="1" x14ac:dyDescent="0.2">
      <c r="A4941" s="39">
        <v>45266</v>
      </c>
    </row>
    <row r="4942" spans="1:1" ht="16.5" customHeight="1" x14ac:dyDescent="0.2">
      <c r="A4942" s="39">
        <v>45267</v>
      </c>
    </row>
    <row r="4943" spans="1:1" ht="16.5" customHeight="1" x14ac:dyDescent="0.2">
      <c r="A4943" s="39">
        <v>45268</v>
      </c>
    </row>
    <row r="4944" spans="1:1" ht="16.5" customHeight="1" x14ac:dyDescent="0.2">
      <c r="A4944" s="39">
        <v>45271</v>
      </c>
    </row>
    <row r="4945" spans="1:1" ht="16.5" customHeight="1" x14ac:dyDescent="0.2">
      <c r="A4945" s="39">
        <v>45272</v>
      </c>
    </row>
    <row r="4946" spans="1:1" ht="16.5" customHeight="1" x14ac:dyDescent="0.2">
      <c r="A4946" s="39">
        <v>45273</v>
      </c>
    </row>
    <row r="4947" spans="1:1" ht="16.5" customHeight="1" x14ac:dyDescent="0.2">
      <c r="A4947" s="39">
        <v>45274</v>
      </c>
    </row>
    <row r="4948" spans="1:1" ht="16.5" customHeight="1" x14ac:dyDescent="0.2">
      <c r="A4948" s="39">
        <v>45275</v>
      </c>
    </row>
    <row r="4949" spans="1:1" ht="16.5" customHeight="1" x14ac:dyDescent="0.2">
      <c r="A4949" s="39">
        <v>45278</v>
      </c>
    </row>
    <row r="4950" spans="1:1" ht="16.5" customHeight="1" x14ac:dyDescent="0.2">
      <c r="A4950" s="39">
        <v>45279</v>
      </c>
    </row>
    <row r="4951" spans="1:1" ht="16.5" customHeight="1" x14ac:dyDescent="0.2">
      <c r="A4951" s="39">
        <v>45280</v>
      </c>
    </row>
    <row r="4952" spans="1:1" ht="16.5" customHeight="1" x14ac:dyDescent="0.2">
      <c r="A4952" s="39">
        <v>45281</v>
      </c>
    </row>
    <row r="4953" spans="1:1" ht="16.5" customHeight="1" x14ac:dyDescent="0.2">
      <c r="A4953" s="39">
        <v>45282</v>
      </c>
    </row>
    <row r="4954" spans="1:1" ht="16.5" customHeight="1" x14ac:dyDescent="0.2">
      <c r="A4954" s="39">
        <v>45285</v>
      </c>
    </row>
    <row r="4955" spans="1:1" ht="16.5" customHeight="1" x14ac:dyDescent="0.2">
      <c r="A4955" s="39">
        <v>45286</v>
      </c>
    </row>
    <row r="4956" spans="1:1" ht="16.5" customHeight="1" x14ac:dyDescent="0.2">
      <c r="A4956" s="39">
        <v>45287</v>
      </c>
    </row>
    <row r="4957" spans="1:1" ht="16.5" customHeight="1" x14ac:dyDescent="0.2">
      <c r="A4957" s="39">
        <v>45288</v>
      </c>
    </row>
    <row r="4958" spans="1:1" ht="16.5" customHeight="1" x14ac:dyDescent="0.2">
      <c r="A4958" s="39">
        <v>45289</v>
      </c>
    </row>
    <row r="4959" spans="1:1" ht="16.5" customHeight="1" x14ac:dyDescent="0.2">
      <c r="A4959" s="39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959"/>
  <sheetViews>
    <sheetView zoomScale="60" zoomScaleNormal="60" workbookViewId="0"/>
  </sheetViews>
  <sheetFormatPr defaultColWidth="9.140625" defaultRowHeight="16.5" customHeight="1" x14ac:dyDescent="0.2"/>
  <cols>
    <col min="1" max="1" width="20.7109375" style="16" customWidth="1"/>
    <col min="2" max="2" width="14.28515625" style="16" customWidth="1"/>
    <col min="3" max="3" width="6.5703125" style="16" customWidth="1"/>
    <col min="4" max="4" width="7" style="16" customWidth="1"/>
    <col min="5" max="53" width="9.140625" style="16" customWidth="1"/>
    <col min="54" max="16384" width="9.140625" style="16"/>
  </cols>
  <sheetData>
    <row r="1" spans="1:4" s="6" customFormat="1" ht="36.75" customHeight="1" x14ac:dyDescent="0.25">
      <c r="A1" s="7" t="s">
        <v>728</v>
      </c>
      <c r="B1" s="40" t="s">
        <v>727</v>
      </c>
    </row>
    <row r="2" spans="1:4" s="6" customFormat="1" ht="36.75" customHeight="1" x14ac:dyDescent="0.25">
      <c r="A2" s="91" t="s">
        <v>1</v>
      </c>
    </row>
    <row r="3" spans="1:4" ht="16.5" customHeight="1" x14ac:dyDescent="0.2">
      <c r="A3" s="43"/>
      <c r="B3" s="43" t="s">
        <v>724</v>
      </c>
      <c r="C3" s="43" t="s">
        <v>726</v>
      </c>
      <c r="D3" s="43" t="s">
        <v>725</v>
      </c>
    </row>
    <row r="4" spans="1:4" ht="16.5" customHeight="1" x14ac:dyDescent="0.2">
      <c r="A4" s="39">
        <v>38355</v>
      </c>
      <c r="B4" s="16">
        <v>4.2300000000000004</v>
      </c>
      <c r="C4" s="16">
        <v>3.1</v>
      </c>
      <c r="D4" s="16">
        <v>2.3199999999999998</v>
      </c>
    </row>
    <row r="5" spans="1:4" ht="16.5" customHeight="1" x14ac:dyDescent="0.2">
      <c r="A5" s="39">
        <v>38356</v>
      </c>
      <c r="B5" s="16">
        <v>4.29</v>
      </c>
      <c r="C5" s="16">
        <v>3.2</v>
      </c>
      <c r="D5" s="16">
        <v>2.33</v>
      </c>
    </row>
    <row r="6" spans="1:4" ht="16.5" customHeight="1" x14ac:dyDescent="0.2">
      <c r="A6" s="39">
        <v>38357</v>
      </c>
      <c r="B6" s="16">
        <v>4.29</v>
      </c>
      <c r="C6" s="16">
        <v>3.22</v>
      </c>
      <c r="D6" s="16">
        <v>2.33</v>
      </c>
    </row>
    <row r="7" spans="1:4" ht="16.5" customHeight="1" x14ac:dyDescent="0.2">
      <c r="A7" s="39">
        <v>38358</v>
      </c>
      <c r="B7" s="16">
        <v>4.29</v>
      </c>
      <c r="C7" s="16">
        <v>3.18</v>
      </c>
      <c r="D7" s="16">
        <v>2.31</v>
      </c>
    </row>
    <row r="8" spans="1:4" ht="16.5" customHeight="1" x14ac:dyDescent="0.2">
      <c r="A8" s="39">
        <v>38359</v>
      </c>
      <c r="B8" s="16">
        <v>4.29</v>
      </c>
      <c r="C8" s="16">
        <v>3.2</v>
      </c>
      <c r="D8" s="16">
        <v>2.3199999999999998</v>
      </c>
    </row>
    <row r="9" spans="1:4" ht="16.5" customHeight="1" x14ac:dyDescent="0.2">
      <c r="A9" s="39">
        <v>38362</v>
      </c>
      <c r="B9" s="16">
        <v>4.29</v>
      </c>
      <c r="C9" s="16">
        <v>3.23</v>
      </c>
      <c r="D9" s="16">
        <v>2.36</v>
      </c>
    </row>
    <row r="10" spans="1:4" ht="16.5" customHeight="1" x14ac:dyDescent="0.2">
      <c r="A10" s="39">
        <v>38363</v>
      </c>
      <c r="B10" s="16">
        <v>4.26</v>
      </c>
      <c r="C10" s="16">
        <v>3.24</v>
      </c>
      <c r="D10" s="16">
        <v>2.34</v>
      </c>
    </row>
    <row r="11" spans="1:4" ht="16.5" customHeight="1" x14ac:dyDescent="0.2">
      <c r="A11" s="39">
        <v>38364</v>
      </c>
      <c r="B11" s="16">
        <v>4.25</v>
      </c>
      <c r="C11" s="16">
        <v>3.22</v>
      </c>
      <c r="D11" s="16">
        <v>2.34</v>
      </c>
    </row>
    <row r="12" spans="1:4" ht="16.5" customHeight="1" x14ac:dyDescent="0.2">
      <c r="A12" s="39">
        <v>38365</v>
      </c>
      <c r="B12" s="16">
        <v>4.2</v>
      </c>
      <c r="C12" s="16">
        <v>3.21</v>
      </c>
      <c r="D12" s="16">
        <v>2.35</v>
      </c>
    </row>
    <row r="13" spans="1:4" ht="16.5" customHeight="1" x14ac:dyDescent="0.2">
      <c r="A13" s="39">
        <v>38366</v>
      </c>
      <c r="B13" s="16">
        <v>4.2300000000000004</v>
      </c>
      <c r="C13" s="16">
        <v>3.24</v>
      </c>
      <c r="D13" s="16">
        <v>2.37</v>
      </c>
    </row>
    <row r="14" spans="1:4" ht="16.5" customHeight="1" x14ac:dyDescent="0.2">
      <c r="A14" s="39">
        <v>38369</v>
      </c>
      <c r="B14" s="16">
        <v>4.2300000000000004</v>
      </c>
      <c r="C14" s="16">
        <v>3.24</v>
      </c>
      <c r="D14" s="16">
        <v>2.37</v>
      </c>
    </row>
    <row r="15" spans="1:4" ht="16.5" customHeight="1" x14ac:dyDescent="0.2">
      <c r="A15" s="39">
        <v>38370</v>
      </c>
      <c r="B15" s="16">
        <v>4.21</v>
      </c>
      <c r="C15" s="16">
        <v>3.26</v>
      </c>
      <c r="D15" s="16">
        <v>2.39</v>
      </c>
    </row>
    <row r="16" spans="1:4" ht="16.5" customHeight="1" x14ac:dyDescent="0.2">
      <c r="A16" s="39">
        <v>38371</v>
      </c>
      <c r="B16" s="16">
        <v>4.2</v>
      </c>
      <c r="C16" s="16">
        <v>3.26</v>
      </c>
      <c r="D16" s="16">
        <v>2.37</v>
      </c>
    </row>
    <row r="17" spans="1:4" ht="16.5" customHeight="1" x14ac:dyDescent="0.2">
      <c r="A17" s="39">
        <v>38372</v>
      </c>
      <c r="B17" s="16">
        <v>4.17</v>
      </c>
      <c r="C17" s="16">
        <v>3.21</v>
      </c>
      <c r="D17" s="16">
        <v>2.35</v>
      </c>
    </row>
    <row r="18" spans="1:4" ht="16.5" customHeight="1" x14ac:dyDescent="0.2">
      <c r="A18" s="39">
        <v>38373</v>
      </c>
      <c r="B18" s="16">
        <v>4.16</v>
      </c>
      <c r="C18" s="16">
        <v>3.16</v>
      </c>
      <c r="D18" s="16">
        <v>2.36</v>
      </c>
    </row>
    <row r="19" spans="1:4" ht="16.5" customHeight="1" x14ac:dyDescent="0.2">
      <c r="A19" s="39">
        <v>38376</v>
      </c>
      <c r="B19" s="16">
        <v>4.1399999999999997</v>
      </c>
      <c r="C19" s="16">
        <v>3.2</v>
      </c>
      <c r="D19" s="16">
        <v>2.37</v>
      </c>
    </row>
    <row r="20" spans="1:4" ht="16.5" customHeight="1" x14ac:dyDescent="0.2">
      <c r="A20" s="39">
        <v>38377</v>
      </c>
      <c r="B20" s="16">
        <v>4.2</v>
      </c>
      <c r="C20" s="16">
        <v>3.23</v>
      </c>
      <c r="D20" s="16">
        <v>2.39</v>
      </c>
    </row>
    <row r="21" spans="1:4" ht="16.5" customHeight="1" x14ac:dyDescent="0.2">
      <c r="A21" s="39">
        <v>38378</v>
      </c>
      <c r="B21" s="16">
        <v>4.21</v>
      </c>
      <c r="C21" s="16">
        <v>3.27</v>
      </c>
      <c r="D21" s="16">
        <v>2.41</v>
      </c>
    </row>
    <row r="22" spans="1:4" ht="16.5" customHeight="1" x14ac:dyDescent="0.2">
      <c r="A22" s="39">
        <v>38379</v>
      </c>
      <c r="B22" s="16">
        <v>4.22</v>
      </c>
      <c r="C22" s="16">
        <v>3.28</v>
      </c>
      <c r="D22" s="16">
        <v>2.44</v>
      </c>
    </row>
    <row r="23" spans="1:4" ht="16.5" customHeight="1" x14ac:dyDescent="0.2">
      <c r="A23" s="39">
        <v>38380</v>
      </c>
      <c r="B23" s="16">
        <v>4.16</v>
      </c>
      <c r="C23" s="16">
        <v>3.25</v>
      </c>
      <c r="D23" s="16">
        <v>2.46</v>
      </c>
    </row>
    <row r="24" spans="1:4" ht="16.5" customHeight="1" x14ac:dyDescent="0.2">
      <c r="A24" s="39">
        <v>38383</v>
      </c>
      <c r="B24" s="16">
        <v>4.1399999999999997</v>
      </c>
      <c r="C24" s="16">
        <v>3.29</v>
      </c>
      <c r="D24" s="16">
        <v>2.5099999999999998</v>
      </c>
    </row>
    <row r="25" spans="1:4" ht="16.5" customHeight="1" x14ac:dyDescent="0.2">
      <c r="A25" s="39">
        <v>38384</v>
      </c>
      <c r="B25" s="16">
        <v>4.1500000000000004</v>
      </c>
      <c r="C25" s="16">
        <v>3.29</v>
      </c>
      <c r="D25" s="16">
        <v>2.5099999999999998</v>
      </c>
    </row>
    <row r="26" spans="1:4" ht="16.5" customHeight="1" x14ac:dyDescent="0.2">
      <c r="A26" s="39">
        <v>38385</v>
      </c>
      <c r="B26" s="16">
        <v>4.1500000000000004</v>
      </c>
      <c r="C26" s="16">
        <v>3.32</v>
      </c>
      <c r="D26" s="16">
        <v>2.5099999999999998</v>
      </c>
    </row>
    <row r="27" spans="1:4" ht="16.5" customHeight="1" x14ac:dyDescent="0.2">
      <c r="A27" s="39">
        <v>38386</v>
      </c>
      <c r="B27" s="16">
        <v>4.18</v>
      </c>
      <c r="C27" s="16">
        <v>3.34</v>
      </c>
      <c r="D27" s="16">
        <v>2.48</v>
      </c>
    </row>
    <row r="28" spans="1:4" ht="16.5" customHeight="1" x14ac:dyDescent="0.2">
      <c r="A28" s="39">
        <v>38387</v>
      </c>
      <c r="B28" s="16">
        <v>4.09</v>
      </c>
      <c r="C28" s="16">
        <v>3.29</v>
      </c>
      <c r="D28" s="16">
        <v>2.4700000000000002</v>
      </c>
    </row>
    <row r="29" spans="1:4" ht="16.5" customHeight="1" x14ac:dyDescent="0.2">
      <c r="A29" s="39">
        <v>38390</v>
      </c>
      <c r="B29" s="16">
        <v>4.07</v>
      </c>
      <c r="C29" s="16">
        <v>3.31</v>
      </c>
      <c r="D29" s="16">
        <v>2.5099999999999998</v>
      </c>
    </row>
    <row r="30" spans="1:4" ht="16.5" customHeight="1" x14ac:dyDescent="0.2">
      <c r="A30" s="39">
        <v>38391</v>
      </c>
      <c r="B30" s="16">
        <v>4.05</v>
      </c>
      <c r="C30" s="16">
        <v>3.33</v>
      </c>
      <c r="D30" s="16">
        <v>2.4900000000000002</v>
      </c>
    </row>
    <row r="31" spans="1:4" ht="16.5" customHeight="1" x14ac:dyDescent="0.2">
      <c r="A31" s="39">
        <v>38392</v>
      </c>
      <c r="B31" s="16">
        <v>4</v>
      </c>
      <c r="C31" s="16">
        <v>3.24</v>
      </c>
      <c r="D31" s="16">
        <v>2.5099999999999998</v>
      </c>
    </row>
    <row r="32" spans="1:4" ht="16.5" customHeight="1" x14ac:dyDescent="0.2">
      <c r="A32" s="39">
        <v>38393</v>
      </c>
      <c r="B32" s="16">
        <v>4.07</v>
      </c>
      <c r="C32" s="16">
        <v>3.29</v>
      </c>
      <c r="D32" s="16">
        <v>2.5099999999999998</v>
      </c>
    </row>
    <row r="33" spans="1:4" ht="16.5" customHeight="1" x14ac:dyDescent="0.2">
      <c r="A33" s="39">
        <v>38394</v>
      </c>
      <c r="B33" s="16">
        <v>4.0999999999999996</v>
      </c>
      <c r="C33" s="16">
        <v>3.34</v>
      </c>
      <c r="D33" s="16">
        <v>2.5499999999999998</v>
      </c>
    </row>
    <row r="34" spans="1:4" ht="16.5" customHeight="1" x14ac:dyDescent="0.2">
      <c r="A34" s="39">
        <v>38397</v>
      </c>
      <c r="B34" s="16">
        <v>4.08</v>
      </c>
      <c r="C34" s="16">
        <v>3.38</v>
      </c>
      <c r="D34" s="16">
        <v>2.59</v>
      </c>
    </row>
    <row r="35" spans="1:4" ht="16.5" customHeight="1" x14ac:dyDescent="0.2">
      <c r="A35" s="39">
        <v>38398</v>
      </c>
      <c r="B35" s="16">
        <v>4.0999999999999996</v>
      </c>
      <c r="C35" s="16">
        <v>3.37</v>
      </c>
      <c r="D35" s="16">
        <v>2.59</v>
      </c>
    </row>
    <row r="36" spans="1:4" ht="16.5" customHeight="1" x14ac:dyDescent="0.2">
      <c r="A36" s="39">
        <v>38399</v>
      </c>
      <c r="B36" s="16">
        <v>4.16</v>
      </c>
      <c r="C36" s="16">
        <v>3.41</v>
      </c>
      <c r="D36" s="16">
        <v>2.57</v>
      </c>
    </row>
    <row r="37" spans="1:4" ht="16.5" customHeight="1" x14ac:dyDescent="0.2">
      <c r="A37" s="39">
        <v>38400</v>
      </c>
      <c r="B37" s="16">
        <v>4.1900000000000004</v>
      </c>
      <c r="C37" s="16">
        <v>3.38</v>
      </c>
      <c r="D37" s="16">
        <v>2.58</v>
      </c>
    </row>
    <row r="38" spans="1:4" ht="16.5" customHeight="1" x14ac:dyDescent="0.2">
      <c r="A38" s="39">
        <v>38401</v>
      </c>
      <c r="B38" s="16">
        <v>4.2699999999999996</v>
      </c>
      <c r="C38" s="16">
        <v>3.45</v>
      </c>
      <c r="D38" s="16">
        <v>2.61</v>
      </c>
    </row>
    <row r="39" spans="1:4" ht="16.5" customHeight="1" x14ac:dyDescent="0.2">
      <c r="A39" s="39">
        <v>38404</v>
      </c>
      <c r="B39" s="16">
        <v>4.2699999999999996</v>
      </c>
      <c r="C39" s="16">
        <v>3.45</v>
      </c>
      <c r="D39" s="16">
        <v>2.61</v>
      </c>
    </row>
    <row r="40" spans="1:4" ht="16.5" customHeight="1" x14ac:dyDescent="0.2">
      <c r="A40" s="39">
        <v>38405</v>
      </c>
      <c r="B40" s="16">
        <v>4.29</v>
      </c>
      <c r="C40" s="16">
        <v>3.46</v>
      </c>
      <c r="D40" s="16">
        <v>2.67</v>
      </c>
    </row>
    <row r="41" spans="1:4" ht="16.5" customHeight="1" x14ac:dyDescent="0.2">
      <c r="A41" s="39">
        <v>38406</v>
      </c>
      <c r="B41" s="16">
        <v>4.2699999999999996</v>
      </c>
      <c r="C41" s="16">
        <v>3.46</v>
      </c>
      <c r="D41" s="16">
        <v>2.67</v>
      </c>
    </row>
    <row r="42" spans="1:4" ht="16.5" customHeight="1" x14ac:dyDescent="0.2">
      <c r="A42" s="39">
        <v>38407</v>
      </c>
      <c r="B42" s="16">
        <v>4.29</v>
      </c>
      <c r="C42" s="16">
        <v>3.52</v>
      </c>
      <c r="D42" s="16">
        <v>2.69</v>
      </c>
    </row>
    <row r="43" spans="1:4" ht="16.5" customHeight="1" x14ac:dyDescent="0.2">
      <c r="A43" s="39">
        <v>38408</v>
      </c>
      <c r="B43" s="16">
        <v>4.2699999999999996</v>
      </c>
      <c r="C43" s="16">
        <v>3.54</v>
      </c>
      <c r="D43" s="16">
        <v>2.74</v>
      </c>
    </row>
    <row r="44" spans="1:4" ht="16.5" customHeight="1" x14ac:dyDescent="0.2">
      <c r="A44" s="39">
        <v>38411</v>
      </c>
      <c r="B44" s="16">
        <v>4.3600000000000003</v>
      </c>
      <c r="C44" s="16">
        <v>3.59</v>
      </c>
      <c r="D44" s="16">
        <v>2.76</v>
      </c>
    </row>
    <row r="45" spans="1:4" ht="16.5" customHeight="1" x14ac:dyDescent="0.2">
      <c r="A45" s="39">
        <v>38412</v>
      </c>
      <c r="B45" s="16">
        <v>4.38</v>
      </c>
      <c r="C45" s="16">
        <v>3.59</v>
      </c>
      <c r="D45" s="16">
        <v>2.75</v>
      </c>
    </row>
    <row r="46" spans="1:4" ht="16.5" customHeight="1" x14ac:dyDescent="0.2">
      <c r="A46" s="39">
        <v>38413</v>
      </c>
      <c r="B46" s="16">
        <v>4.38</v>
      </c>
      <c r="C46" s="16">
        <v>3.57</v>
      </c>
      <c r="D46" s="16">
        <v>2.74</v>
      </c>
    </row>
    <row r="47" spans="1:4" ht="16.5" customHeight="1" x14ac:dyDescent="0.2">
      <c r="A47" s="39">
        <v>38414</v>
      </c>
      <c r="B47" s="16">
        <v>4.3899999999999997</v>
      </c>
      <c r="C47" s="16">
        <v>3.59</v>
      </c>
      <c r="D47" s="16">
        <v>2.76</v>
      </c>
    </row>
    <row r="48" spans="1:4" ht="16.5" customHeight="1" x14ac:dyDescent="0.2">
      <c r="A48" s="39">
        <v>38415</v>
      </c>
      <c r="B48" s="16">
        <v>4.32</v>
      </c>
      <c r="C48" s="16">
        <v>3.57</v>
      </c>
      <c r="D48" s="16">
        <v>2.76</v>
      </c>
    </row>
    <row r="49" spans="1:4" ht="16.5" customHeight="1" x14ac:dyDescent="0.2">
      <c r="A49" s="39">
        <v>38418</v>
      </c>
      <c r="B49" s="16">
        <v>4.3099999999999996</v>
      </c>
      <c r="C49" s="16">
        <v>3.61</v>
      </c>
      <c r="D49" s="16">
        <v>2.76</v>
      </c>
    </row>
    <row r="50" spans="1:4" ht="16.5" customHeight="1" x14ac:dyDescent="0.2">
      <c r="A50" s="39">
        <v>38419</v>
      </c>
      <c r="B50" s="16">
        <v>4.38</v>
      </c>
      <c r="C50" s="16">
        <v>3.62</v>
      </c>
      <c r="D50" s="16">
        <v>2.75</v>
      </c>
    </row>
    <row r="51" spans="1:4" ht="16.5" customHeight="1" x14ac:dyDescent="0.2">
      <c r="A51" s="39">
        <v>38420</v>
      </c>
      <c r="B51" s="16">
        <v>4.5199999999999996</v>
      </c>
      <c r="C51" s="16">
        <v>3.66</v>
      </c>
      <c r="D51" s="16">
        <v>2.76</v>
      </c>
    </row>
    <row r="52" spans="1:4" ht="16.5" customHeight="1" x14ac:dyDescent="0.2">
      <c r="A52" s="39">
        <v>38421</v>
      </c>
      <c r="B52" s="16">
        <v>4.4800000000000004</v>
      </c>
      <c r="C52" s="16">
        <v>3.68</v>
      </c>
      <c r="D52" s="16">
        <v>2.75</v>
      </c>
    </row>
    <row r="53" spans="1:4" ht="16.5" customHeight="1" x14ac:dyDescent="0.2">
      <c r="A53" s="39">
        <v>38422</v>
      </c>
      <c r="B53" s="16">
        <v>4.5599999999999996</v>
      </c>
      <c r="C53" s="16">
        <v>3.73</v>
      </c>
      <c r="D53" s="16">
        <v>2.76</v>
      </c>
    </row>
    <row r="54" spans="1:4" ht="16.5" customHeight="1" x14ac:dyDescent="0.2">
      <c r="A54" s="39">
        <v>38425</v>
      </c>
      <c r="B54" s="16">
        <v>4.5199999999999996</v>
      </c>
      <c r="C54" s="16">
        <v>3.75</v>
      </c>
      <c r="D54" s="16">
        <v>2.8</v>
      </c>
    </row>
    <row r="55" spans="1:4" ht="16.5" customHeight="1" x14ac:dyDescent="0.2">
      <c r="A55" s="39">
        <v>38426</v>
      </c>
      <c r="B55" s="16">
        <v>4.54</v>
      </c>
      <c r="C55" s="16">
        <v>3.75</v>
      </c>
      <c r="D55" s="16">
        <v>2.81</v>
      </c>
    </row>
    <row r="56" spans="1:4" ht="16.5" customHeight="1" x14ac:dyDescent="0.2">
      <c r="A56" s="39">
        <v>38427</v>
      </c>
      <c r="B56" s="16">
        <v>4.5199999999999996</v>
      </c>
      <c r="C56" s="16">
        <v>3.72</v>
      </c>
      <c r="D56" s="16">
        <v>2.8</v>
      </c>
    </row>
    <row r="57" spans="1:4" ht="16.5" customHeight="1" x14ac:dyDescent="0.2">
      <c r="A57" s="39">
        <v>38428</v>
      </c>
      <c r="B57" s="16">
        <v>4.47</v>
      </c>
      <c r="C57" s="16">
        <v>3.7</v>
      </c>
      <c r="D57" s="16">
        <v>2.79</v>
      </c>
    </row>
    <row r="58" spans="1:4" ht="16.5" customHeight="1" x14ac:dyDescent="0.2">
      <c r="A58" s="39">
        <v>38429</v>
      </c>
      <c r="B58" s="16">
        <v>4.51</v>
      </c>
      <c r="C58" s="16">
        <v>3.72</v>
      </c>
      <c r="D58" s="16">
        <v>2.81</v>
      </c>
    </row>
    <row r="59" spans="1:4" ht="16.5" customHeight="1" x14ac:dyDescent="0.2">
      <c r="A59" s="39">
        <v>38432</v>
      </c>
      <c r="B59" s="16">
        <v>4.53</v>
      </c>
      <c r="C59" s="16">
        <v>3.72</v>
      </c>
      <c r="D59" s="16">
        <v>2.85</v>
      </c>
    </row>
    <row r="60" spans="1:4" ht="16.5" customHeight="1" x14ac:dyDescent="0.2">
      <c r="A60" s="39">
        <v>38433</v>
      </c>
      <c r="B60" s="16">
        <v>4.63</v>
      </c>
      <c r="C60" s="16">
        <v>3.86</v>
      </c>
      <c r="D60" s="16">
        <v>2.89</v>
      </c>
    </row>
    <row r="61" spans="1:4" ht="16.5" customHeight="1" x14ac:dyDescent="0.2">
      <c r="A61" s="39">
        <v>38434</v>
      </c>
      <c r="B61" s="16">
        <v>4.6100000000000003</v>
      </c>
      <c r="C61" s="16">
        <v>3.84</v>
      </c>
      <c r="D61" s="16">
        <v>2.83</v>
      </c>
    </row>
    <row r="62" spans="1:4" ht="16.5" customHeight="1" x14ac:dyDescent="0.2">
      <c r="A62" s="39">
        <v>38435</v>
      </c>
      <c r="B62" s="16">
        <v>4.5999999999999996</v>
      </c>
      <c r="C62" s="16">
        <v>3.88</v>
      </c>
      <c r="D62" s="16">
        <v>2.84</v>
      </c>
    </row>
    <row r="63" spans="1:4" ht="16.5" customHeight="1" x14ac:dyDescent="0.2">
      <c r="A63" s="39">
        <v>38436</v>
      </c>
      <c r="B63" s="16">
        <v>4.5999999999999996</v>
      </c>
      <c r="C63" s="16">
        <v>3.88</v>
      </c>
      <c r="D63" s="16">
        <v>2.84</v>
      </c>
    </row>
    <row r="64" spans="1:4" ht="16.5" customHeight="1" x14ac:dyDescent="0.2">
      <c r="A64" s="39">
        <v>38439</v>
      </c>
      <c r="B64" s="16">
        <v>4.6399999999999997</v>
      </c>
      <c r="C64" s="16">
        <v>3.9</v>
      </c>
      <c r="D64" s="16">
        <v>2.84</v>
      </c>
    </row>
    <row r="65" spans="1:4" ht="16.5" customHeight="1" x14ac:dyDescent="0.2">
      <c r="A65" s="39">
        <v>38440</v>
      </c>
      <c r="B65" s="16">
        <v>4.5999999999999996</v>
      </c>
      <c r="C65" s="16">
        <v>3.87</v>
      </c>
      <c r="D65" s="16">
        <v>2.84</v>
      </c>
    </row>
    <row r="66" spans="1:4" ht="16.5" customHeight="1" x14ac:dyDescent="0.2">
      <c r="A66" s="39">
        <v>38441</v>
      </c>
      <c r="B66" s="16">
        <v>4.5599999999999996</v>
      </c>
      <c r="C66" s="16">
        <v>3.86</v>
      </c>
      <c r="D66" s="16">
        <v>2.83</v>
      </c>
    </row>
    <row r="67" spans="1:4" ht="16.5" customHeight="1" x14ac:dyDescent="0.2">
      <c r="A67" s="39">
        <v>38442</v>
      </c>
      <c r="B67" s="16">
        <v>4.5</v>
      </c>
      <c r="C67" s="16">
        <v>3.8</v>
      </c>
      <c r="D67" s="16">
        <v>2.79</v>
      </c>
    </row>
    <row r="68" spans="1:4" ht="16.5" customHeight="1" x14ac:dyDescent="0.2">
      <c r="A68" s="39">
        <v>38443</v>
      </c>
      <c r="B68" s="16">
        <v>4.46</v>
      </c>
      <c r="C68" s="16">
        <v>3.75</v>
      </c>
      <c r="D68" s="16">
        <v>2.8</v>
      </c>
    </row>
    <row r="69" spans="1:4" ht="16.5" customHeight="1" x14ac:dyDescent="0.2">
      <c r="A69" s="39">
        <v>38446</v>
      </c>
      <c r="B69" s="16">
        <v>4.47</v>
      </c>
      <c r="C69" s="16">
        <v>3.74</v>
      </c>
      <c r="D69" s="16">
        <v>2.8</v>
      </c>
    </row>
    <row r="70" spans="1:4" ht="16.5" customHeight="1" x14ac:dyDescent="0.2">
      <c r="A70" s="39">
        <v>38447</v>
      </c>
      <c r="B70" s="16">
        <v>4.4800000000000004</v>
      </c>
      <c r="C70" s="16">
        <v>3.75</v>
      </c>
      <c r="D70" s="16">
        <v>2.79</v>
      </c>
    </row>
    <row r="71" spans="1:4" ht="16.5" customHeight="1" x14ac:dyDescent="0.2">
      <c r="A71" s="39">
        <v>38448</v>
      </c>
      <c r="B71" s="16">
        <v>4.4400000000000004</v>
      </c>
      <c r="C71" s="16">
        <v>3.7</v>
      </c>
      <c r="D71" s="16">
        <v>2.76</v>
      </c>
    </row>
    <row r="72" spans="1:4" ht="16.5" customHeight="1" x14ac:dyDescent="0.2">
      <c r="A72" s="39">
        <v>38449</v>
      </c>
      <c r="B72" s="16">
        <v>4.49</v>
      </c>
      <c r="C72" s="16">
        <v>3.72</v>
      </c>
      <c r="D72" s="16">
        <v>2.77</v>
      </c>
    </row>
    <row r="73" spans="1:4" ht="16.5" customHeight="1" x14ac:dyDescent="0.2">
      <c r="A73" s="39">
        <v>38450</v>
      </c>
      <c r="B73" s="16">
        <v>4.5</v>
      </c>
      <c r="C73" s="16">
        <v>3.77</v>
      </c>
      <c r="D73" s="16">
        <v>2.79</v>
      </c>
    </row>
    <row r="74" spans="1:4" ht="16.5" customHeight="1" x14ac:dyDescent="0.2">
      <c r="A74" s="39">
        <v>38453</v>
      </c>
      <c r="B74" s="16">
        <v>4.45</v>
      </c>
      <c r="C74" s="16">
        <v>3.75</v>
      </c>
      <c r="D74" s="16">
        <v>2.76</v>
      </c>
    </row>
    <row r="75" spans="1:4" ht="16.5" customHeight="1" x14ac:dyDescent="0.2">
      <c r="A75" s="39">
        <v>38454</v>
      </c>
      <c r="B75" s="16">
        <v>4.38</v>
      </c>
      <c r="C75" s="16">
        <v>3.71</v>
      </c>
      <c r="D75" s="16">
        <v>2.76</v>
      </c>
    </row>
    <row r="76" spans="1:4" ht="16.5" customHeight="1" x14ac:dyDescent="0.2">
      <c r="A76" s="39">
        <v>38455</v>
      </c>
      <c r="B76" s="16">
        <v>4.38</v>
      </c>
      <c r="C76" s="16">
        <v>3.66</v>
      </c>
      <c r="D76" s="16">
        <v>2.77</v>
      </c>
    </row>
    <row r="77" spans="1:4" ht="16.5" customHeight="1" x14ac:dyDescent="0.2">
      <c r="A77" s="39">
        <v>38456</v>
      </c>
      <c r="B77" s="16">
        <v>4.37</v>
      </c>
      <c r="C77" s="16">
        <v>3.6</v>
      </c>
      <c r="D77" s="16">
        <v>2.78</v>
      </c>
    </row>
    <row r="78" spans="1:4" ht="16.5" customHeight="1" x14ac:dyDescent="0.2">
      <c r="A78" s="39">
        <v>38457</v>
      </c>
      <c r="B78" s="16">
        <v>4.2699999999999996</v>
      </c>
      <c r="C78" s="16">
        <v>3.54</v>
      </c>
      <c r="D78" s="16">
        <v>2.79</v>
      </c>
    </row>
    <row r="79" spans="1:4" ht="16.5" customHeight="1" x14ac:dyDescent="0.2">
      <c r="A79" s="39">
        <v>38460</v>
      </c>
      <c r="B79" s="16">
        <v>4.2699999999999996</v>
      </c>
      <c r="C79" s="16">
        <v>3.55</v>
      </c>
      <c r="D79" s="16">
        <v>2.9</v>
      </c>
    </row>
    <row r="80" spans="1:4" ht="16.5" customHeight="1" x14ac:dyDescent="0.2">
      <c r="A80" s="39">
        <v>38461</v>
      </c>
      <c r="B80" s="16">
        <v>4.21</v>
      </c>
      <c r="C80" s="16">
        <v>3.5</v>
      </c>
      <c r="D80" s="16">
        <v>2.91</v>
      </c>
    </row>
    <row r="81" spans="1:4" ht="16.5" customHeight="1" x14ac:dyDescent="0.2">
      <c r="A81" s="39">
        <v>38462</v>
      </c>
      <c r="B81" s="16">
        <v>4.22</v>
      </c>
      <c r="C81" s="16">
        <v>3.52</v>
      </c>
      <c r="D81" s="16">
        <v>2.87</v>
      </c>
    </row>
    <row r="82" spans="1:4" ht="16.5" customHeight="1" x14ac:dyDescent="0.2">
      <c r="A82" s="39">
        <v>38463</v>
      </c>
      <c r="B82" s="16">
        <v>4.32</v>
      </c>
      <c r="C82" s="16">
        <v>3.65</v>
      </c>
      <c r="D82" s="16">
        <v>2.88</v>
      </c>
    </row>
    <row r="83" spans="1:4" ht="16.5" customHeight="1" x14ac:dyDescent="0.2">
      <c r="A83" s="39">
        <v>38464</v>
      </c>
      <c r="B83" s="16">
        <v>4.26</v>
      </c>
      <c r="C83" s="16">
        <v>3.62</v>
      </c>
      <c r="D83" s="16">
        <v>2.93</v>
      </c>
    </row>
    <row r="84" spans="1:4" ht="16.5" customHeight="1" x14ac:dyDescent="0.2">
      <c r="A84" s="39">
        <v>38467</v>
      </c>
      <c r="B84" s="16">
        <v>4.26</v>
      </c>
      <c r="C84" s="16">
        <v>3.64</v>
      </c>
      <c r="D84" s="16">
        <v>2.93</v>
      </c>
    </row>
    <row r="85" spans="1:4" ht="16.5" customHeight="1" x14ac:dyDescent="0.2">
      <c r="A85" s="39">
        <v>38468</v>
      </c>
      <c r="B85" s="16">
        <v>4.28</v>
      </c>
      <c r="C85" s="16">
        <v>3.67</v>
      </c>
      <c r="D85" s="16">
        <v>2.91</v>
      </c>
    </row>
    <row r="86" spans="1:4" ht="16.5" customHeight="1" x14ac:dyDescent="0.2">
      <c r="A86" s="39">
        <v>38469</v>
      </c>
      <c r="B86" s="16">
        <v>4.25</v>
      </c>
      <c r="C86" s="16">
        <v>3.64</v>
      </c>
      <c r="D86" s="16">
        <v>2.89</v>
      </c>
    </row>
    <row r="87" spans="1:4" ht="16.5" customHeight="1" x14ac:dyDescent="0.2">
      <c r="A87" s="39">
        <v>38470</v>
      </c>
      <c r="B87" s="16">
        <v>4.1900000000000004</v>
      </c>
      <c r="C87" s="16">
        <v>3.59</v>
      </c>
      <c r="D87" s="16">
        <v>2.88</v>
      </c>
    </row>
    <row r="88" spans="1:4" ht="16.5" customHeight="1" x14ac:dyDescent="0.2">
      <c r="A88" s="39">
        <v>38471</v>
      </c>
      <c r="B88" s="16">
        <v>4.21</v>
      </c>
      <c r="C88" s="16">
        <v>3.66</v>
      </c>
      <c r="D88" s="16">
        <v>2.9</v>
      </c>
    </row>
    <row r="89" spans="1:4" ht="16.5" customHeight="1" x14ac:dyDescent="0.2">
      <c r="A89" s="39">
        <v>38474</v>
      </c>
      <c r="B89" s="16">
        <v>4.21</v>
      </c>
      <c r="C89" s="16">
        <v>3.64</v>
      </c>
      <c r="D89" s="16">
        <v>2.93</v>
      </c>
    </row>
    <row r="90" spans="1:4" ht="16.5" customHeight="1" x14ac:dyDescent="0.2">
      <c r="A90" s="39">
        <v>38475</v>
      </c>
      <c r="B90" s="16">
        <v>4.21</v>
      </c>
      <c r="C90" s="16">
        <v>3.68</v>
      </c>
      <c r="D90" s="16">
        <v>2.91</v>
      </c>
    </row>
    <row r="91" spans="1:4" ht="16.5" customHeight="1" x14ac:dyDescent="0.2">
      <c r="A91" s="39">
        <v>38476</v>
      </c>
      <c r="B91" s="16">
        <v>4.2</v>
      </c>
      <c r="C91" s="16">
        <v>3.63</v>
      </c>
      <c r="D91" s="16">
        <v>2.87</v>
      </c>
    </row>
    <row r="92" spans="1:4" ht="16.5" customHeight="1" x14ac:dyDescent="0.2">
      <c r="A92" s="39">
        <v>38477</v>
      </c>
      <c r="B92" s="16">
        <v>4.1900000000000004</v>
      </c>
      <c r="C92" s="16">
        <v>3.58</v>
      </c>
      <c r="D92" s="16">
        <v>2.81</v>
      </c>
    </row>
    <row r="93" spans="1:4" ht="16.5" customHeight="1" x14ac:dyDescent="0.2">
      <c r="A93" s="39">
        <v>38478</v>
      </c>
      <c r="B93" s="16">
        <v>4.28</v>
      </c>
      <c r="C93" s="16">
        <v>3.73</v>
      </c>
      <c r="D93" s="16">
        <v>2.87</v>
      </c>
    </row>
    <row r="94" spans="1:4" ht="16.5" customHeight="1" x14ac:dyDescent="0.2">
      <c r="A94" s="39">
        <v>38481</v>
      </c>
      <c r="B94" s="16">
        <v>4.29</v>
      </c>
      <c r="C94" s="16">
        <v>3.76</v>
      </c>
      <c r="D94" s="16">
        <v>2.91</v>
      </c>
    </row>
    <row r="95" spans="1:4" ht="16.5" customHeight="1" x14ac:dyDescent="0.2">
      <c r="A95" s="39">
        <v>38482</v>
      </c>
      <c r="B95" s="16">
        <v>4.2300000000000004</v>
      </c>
      <c r="C95" s="16">
        <v>3.69</v>
      </c>
      <c r="D95" s="16">
        <v>2.9</v>
      </c>
    </row>
    <row r="96" spans="1:4" ht="16.5" customHeight="1" x14ac:dyDescent="0.2">
      <c r="A96" s="39">
        <v>38483</v>
      </c>
      <c r="B96" s="16">
        <v>4.21</v>
      </c>
      <c r="C96" s="16">
        <v>3.68</v>
      </c>
      <c r="D96" s="16">
        <v>2.87</v>
      </c>
    </row>
    <row r="97" spans="1:4" ht="16.5" customHeight="1" x14ac:dyDescent="0.2">
      <c r="A97" s="39">
        <v>38484</v>
      </c>
      <c r="B97" s="16">
        <v>4.18</v>
      </c>
      <c r="C97" s="16">
        <v>3.66</v>
      </c>
      <c r="D97" s="16">
        <v>2.88</v>
      </c>
    </row>
    <row r="98" spans="1:4" ht="16.5" customHeight="1" x14ac:dyDescent="0.2">
      <c r="A98" s="39">
        <v>38485</v>
      </c>
      <c r="B98" s="16">
        <v>4.12</v>
      </c>
      <c r="C98" s="16">
        <v>3.61</v>
      </c>
      <c r="D98" s="16">
        <v>2.83</v>
      </c>
    </row>
    <row r="99" spans="1:4" ht="16.5" customHeight="1" x14ac:dyDescent="0.2">
      <c r="A99" s="39">
        <v>38488</v>
      </c>
      <c r="B99" s="16">
        <v>4.13</v>
      </c>
      <c r="C99" s="16">
        <v>3.61</v>
      </c>
      <c r="D99" s="16">
        <v>2.89</v>
      </c>
    </row>
    <row r="100" spans="1:4" ht="16.5" customHeight="1" x14ac:dyDescent="0.2">
      <c r="A100" s="39">
        <v>38489</v>
      </c>
      <c r="B100" s="16">
        <v>4.12</v>
      </c>
      <c r="C100" s="16">
        <v>3.61</v>
      </c>
      <c r="D100" s="16">
        <v>2.88</v>
      </c>
    </row>
    <row r="101" spans="1:4" ht="16.5" customHeight="1" x14ac:dyDescent="0.2">
      <c r="A101" s="39">
        <v>38490</v>
      </c>
      <c r="B101" s="16">
        <v>4.07</v>
      </c>
      <c r="C101" s="16">
        <v>3.56</v>
      </c>
      <c r="D101" s="16">
        <v>2.86</v>
      </c>
    </row>
    <row r="102" spans="1:4" ht="16.5" customHeight="1" x14ac:dyDescent="0.2">
      <c r="A102" s="39">
        <v>38491</v>
      </c>
      <c r="B102" s="16">
        <v>4.1100000000000003</v>
      </c>
      <c r="C102" s="16">
        <v>3.64</v>
      </c>
      <c r="D102" s="16">
        <v>2.87</v>
      </c>
    </row>
    <row r="103" spans="1:4" ht="16.5" customHeight="1" x14ac:dyDescent="0.2">
      <c r="A103" s="39">
        <v>38492</v>
      </c>
      <c r="B103" s="16">
        <v>4.13</v>
      </c>
      <c r="C103" s="16">
        <v>3.69</v>
      </c>
      <c r="D103" s="16">
        <v>2.9</v>
      </c>
    </row>
    <row r="104" spans="1:4" ht="16.5" customHeight="1" x14ac:dyDescent="0.2">
      <c r="A104" s="39">
        <v>38495</v>
      </c>
      <c r="B104" s="16">
        <v>4.07</v>
      </c>
      <c r="C104" s="16">
        <v>3.65</v>
      </c>
      <c r="D104" s="16">
        <v>2.97</v>
      </c>
    </row>
    <row r="105" spans="1:4" ht="16.5" customHeight="1" x14ac:dyDescent="0.2">
      <c r="A105" s="39">
        <v>38496</v>
      </c>
      <c r="B105" s="16">
        <v>4.04</v>
      </c>
      <c r="C105" s="16">
        <v>3.61</v>
      </c>
      <c r="D105" s="16">
        <v>2.94</v>
      </c>
    </row>
    <row r="106" spans="1:4" ht="16.5" customHeight="1" x14ac:dyDescent="0.2">
      <c r="A106" s="39">
        <v>38497</v>
      </c>
      <c r="B106" s="16">
        <v>4.08</v>
      </c>
      <c r="C106" s="16">
        <v>3.61</v>
      </c>
      <c r="D106" s="16">
        <v>2.95</v>
      </c>
    </row>
    <row r="107" spans="1:4" ht="16.5" customHeight="1" x14ac:dyDescent="0.2">
      <c r="A107" s="39">
        <v>38498</v>
      </c>
      <c r="B107" s="16">
        <v>4.08</v>
      </c>
      <c r="C107" s="16">
        <v>3.64</v>
      </c>
      <c r="D107" s="16">
        <v>2.94</v>
      </c>
    </row>
    <row r="108" spans="1:4" ht="16.5" customHeight="1" x14ac:dyDescent="0.2">
      <c r="A108" s="39">
        <v>38499</v>
      </c>
      <c r="B108" s="16">
        <v>4.08</v>
      </c>
      <c r="C108" s="16">
        <v>3.64</v>
      </c>
      <c r="D108" s="16">
        <v>2.97</v>
      </c>
    </row>
    <row r="109" spans="1:4" ht="16.5" customHeight="1" x14ac:dyDescent="0.2">
      <c r="A109" s="39">
        <v>38502</v>
      </c>
      <c r="B109" s="16">
        <v>4.08</v>
      </c>
      <c r="C109" s="16">
        <v>3.64</v>
      </c>
      <c r="D109" s="16">
        <v>2.97</v>
      </c>
    </row>
    <row r="110" spans="1:4" ht="16.5" customHeight="1" x14ac:dyDescent="0.2">
      <c r="A110" s="39">
        <v>38503</v>
      </c>
      <c r="B110" s="16">
        <v>4</v>
      </c>
      <c r="C110" s="16">
        <v>3.6</v>
      </c>
      <c r="D110" s="16">
        <v>2.99</v>
      </c>
    </row>
    <row r="111" spans="1:4" ht="16.5" customHeight="1" x14ac:dyDescent="0.2">
      <c r="A111" s="39">
        <v>38504</v>
      </c>
      <c r="B111" s="16">
        <v>3.91</v>
      </c>
      <c r="C111" s="16">
        <v>3.5</v>
      </c>
      <c r="D111" s="16">
        <v>2.97</v>
      </c>
    </row>
    <row r="112" spans="1:4" ht="16.5" customHeight="1" x14ac:dyDescent="0.2">
      <c r="A112" s="39">
        <v>38505</v>
      </c>
      <c r="B112" s="16">
        <v>3.89</v>
      </c>
      <c r="C112" s="16">
        <v>3.52</v>
      </c>
      <c r="D112" s="16">
        <v>2.97</v>
      </c>
    </row>
    <row r="113" spans="1:4" ht="16.5" customHeight="1" x14ac:dyDescent="0.2">
      <c r="A113" s="39">
        <v>38506</v>
      </c>
      <c r="B113" s="16">
        <v>3.98</v>
      </c>
      <c r="C113" s="16">
        <v>3.57</v>
      </c>
      <c r="D113" s="16">
        <v>3.01</v>
      </c>
    </row>
    <row r="114" spans="1:4" ht="16.5" customHeight="1" x14ac:dyDescent="0.2">
      <c r="A114" s="39">
        <v>38509</v>
      </c>
      <c r="B114" s="16">
        <v>3.96</v>
      </c>
      <c r="C114" s="16">
        <v>3.59</v>
      </c>
      <c r="D114" s="16">
        <v>3.02</v>
      </c>
    </row>
    <row r="115" spans="1:4" ht="16.5" customHeight="1" x14ac:dyDescent="0.2">
      <c r="A115" s="39">
        <v>38510</v>
      </c>
      <c r="B115" s="16">
        <v>3.92</v>
      </c>
      <c r="C115" s="16">
        <v>3.57</v>
      </c>
      <c r="D115" s="16">
        <v>3.02</v>
      </c>
    </row>
    <row r="116" spans="1:4" ht="16.5" customHeight="1" x14ac:dyDescent="0.2">
      <c r="A116" s="39">
        <v>38511</v>
      </c>
      <c r="B116" s="16">
        <v>3.95</v>
      </c>
      <c r="C116" s="16">
        <v>3.6</v>
      </c>
      <c r="D116" s="16">
        <v>3.02</v>
      </c>
    </row>
    <row r="117" spans="1:4" ht="16.5" customHeight="1" x14ac:dyDescent="0.2">
      <c r="A117" s="39">
        <v>38512</v>
      </c>
      <c r="B117" s="16">
        <v>3.98</v>
      </c>
      <c r="C117" s="16">
        <v>3.64</v>
      </c>
      <c r="D117" s="16">
        <v>2.99</v>
      </c>
    </row>
    <row r="118" spans="1:4" ht="16.5" customHeight="1" x14ac:dyDescent="0.2">
      <c r="A118" s="39">
        <v>38513</v>
      </c>
      <c r="B118" s="16">
        <v>4.05</v>
      </c>
      <c r="C118" s="16">
        <v>3.71</v>
      </c>
      <c r="D118" s="16">
        <v>3.01</v>
      </c>
    </row>
    <row r="119" spans="1:4" ht="16.5" customHeight="1" x14ac:dyDescent="0.2">
      <c r="A119" s="39">
        <v>38516</v>
      </c>
      <c r="B119" s="16">
        <v>4.09</v>
      </c>
      <c r="C119" s="16">
        <v>3.71</v>
      </c>
      <c r="D119" s="16">
        <v>3.03</v>
      </c>
    </row>
    <row r="120" spans="1:4" ht="16.5" customHeight="1" x14ac:dyDescent="0.2">
      <c r="A120" s="39">
        <v>38517</v>
      </c>
      <c r="B120" s="16">
        <v>4.13</v>
      </c>
      <c r="C120" s="16">
        <v>3.71</v>
      </c>
      <c r="D120" s="16">
        <v>3.01</v>
      </c>
    </row>
    <row r="121" spans="1:4" ht="16.5" customHeight="1" x14ac:dyDescent="0.2">
      <c r="A121" s="39">
        <v>38518</v>
      </c>
      <c r="B121" s="16">
        <v>4.12</v>
      </c>
      <c r="C121" s="16">
        <v>3.72</v>
      </c>
      <c r="D121" s="16">
        <v>3</v>
      </c>
    </row>
    <row r="122" spans="1:4" ht="16.5" customHeight="1" x14ac:dyDescent="0.2">
      <c r="A122" s="39">
        <v>38519</v>
      </c>
      <c r="B122" s="16">
        <v>4.09</v>
      </c>
      <c r="C122" s="16">
        <v>3.7</v>
      </c>
      <c r="D122" s="16">
        <v>2.98</v>
      </c>
    </row>
    <row r="123" spans="1:4" ht="16.5" customHeight="1" x14ac:dyDescent="0.2">
      <c r="A123" s="39">
        <v>38520</v>
      </c>
      <c r="B123" s="16">
        <v>4.09</v>
      </c>
      <c r="C123" s="16">
        <v>3.72</v>
      </c>
      <c r="D123" s="16">
        <v>2.99</v>
      </c>
    </row>
    <row r="124" spans="1:4" ht="16.5" customHeight="1" x14ac:dyDescent="0.2">
      <c r="A124" s="39">
        <v>38523</v>
      </c>
      <c r="B124" s="16">
        <v>4.1100000000000003</v>
      </c>
      <c r="C124" s="16">
        <v>3.72</v>
      </c>
      <c r="D124" s="16">
        <v>3.02</v>
      </c>
    </row>
    <row r="125" spans="1:4" ht="16.5" customHeight="1" x14ac:dyDescent="0.2">
      <c r="A125" s="39">
        <v>38524</v>
      </c>
      <c r="B125" s="16">
        <v>4.0599999999999996</v>
      </c>
      <c r="C125" s="16">
        <v>3.71</v>
      </c>
      <c r="D125" s="16">
        <v>3.02</v>
      </c>
    </row>
    <row r="126" spans="1:4" ht="16.5" customHeight="1" x14ac:dyDescent="0.2">
      <c r="A126" s="39">
        <v>38525</v>
      </c>
      <c r="B126" s="16">
        <v>3.95</v>
      </c>
      <c r="C126" s="16">
        <v>3.62</v>
      </c>
      <c r="D126" s="16">
        <v>3.03</v>
      </c>
    </row>
    <row r="127" spans="1:4" ht="16.5" customHeight="1" x14ac:dyDescent="0.2">
      <c r="A127" s="39">
        <v>38526</v>
      </c>
      <c r="B127" s="16">
        <v>3.96</v>
      </c>
      <c r="C127" s="16">
        <v>3.63</v>
      </c>
      <c r="D127" s="16">
        <v>3.07</v>
      </c>
    </row>
    <row r="128" spans="1:4" ht="16.5" customHeight="1" x14ac:dyDescent="0.2">
      <c r="A128" s="39">
        <v>38527</v>
      </c>
      <c r="B128" s="16">
        <v>3.92</v>
      </c>
      <c r="C128" s="16">
        <v>3.59</v>
      </c>
      <c r="D128" s="16">
        <v>3.09</v>
      </c>
    </row>
    <row r="129" spans="1:4" ht="16.5" customHeight="1" x14ac:dyDescent="0.2">
      <c r="A129" s="39">
        <v>38530</v>
      </c>
      <c r="B129" s="16">
        <v>3.9</v>
      </c>
      <c r="C129" s="16">
        <v>3.6</v>
      </c>
      <c r="D129" s="16">
        <v>3.15</v>
      </c>
    </row>
    <row r="130" spans="1:4" ht="16.5" customHeight="1" x14ac:dyDescent="0.2">
      <c r="A130" s="39">
        <v>38531</v>
      </c>
      <c r="B130" s="16">
        <v>3.97</v>
      </c>
      <c r="C130" s="16">
        <v>3.65</v>
      </c>
      <c r="D130" s="16">
        <v>3.14</v>
      </c>
    </row>
    <row r="131" spans="1:4" ht="16.5" customHeight="1" x14ac:dyDescent="0.2">
      <c r="A131" s="39">
        <v>38532</v>
      </c>
      <c r="B131" s="16">
        <v>3.99</v>
      </c>
      <c r="C131" s="16">
        <v>3.65</v>
      </c>
      <c r="D131" s="16">
        <v>3.13</v>
      </c>
    </row>
    <row r="132" spans="1:4" ht="16.5" customHeight="1" x14ac:dyDescent="0.2">
      <c r="A132" s="39">
        <v>38533</v>
      </c>
      <c r="B132" s="16">
        <v>3.94</v>
      </c>
      <c r="C132" s="16">
        <v>3.66</v>
      </c>
      <c r="D132" s="16">
        <v>3.13</v>
      </c>
    </row>
    <row r="133" spans="1:4" ht="16.5" customHeight="1" x14ac:dyDescent="0.2">
      <c r="A133" s="39">
        <v>38534</v>
      </c>
      <c r="B133" s="16">
        <v>4.0599999999999996</v>
      </c>
      <c r="C133" s="16">
        <v>3.76</v>
      </c>
      <c r="D133" s="16">
        <v>3.17</v>
      </c>
    </row>
    <row r="134" spans="1:4" ht="16.5" customHeight="1" x14ac:dyDescent="0.2">
      <c r="A134" s="39">
        <v>38537</v>
      </c>
      <c r="B134" s="16">
        <v>4.0599999999999996</v>
      </c>
      <c r="C134" s="16">
        <v>3.76</v>
      </c>
      <c r="D134" s="16">
        <v>3.17</v>
      </c>
    </row>
    <row r="135" spans="1:4" ht="16.5" customHeight="1" x14ac:dyDescent="0.2">
      <c r="A135" s="39">
        <v>38538</v>
      </c>
      <c r="B135" s="16">
        <v>4.1100000000000003</v>
      </c>
      <c r="C135" s="16">
        <v>3.79</v>
      </c>
      <c r="D135" s="16">
        <v>3.22</v>
      </c>
    </row>
    <row r="136" spans="1:4" ht="16.5" customHeight="1" x14ac:dyDescent="0.2">
      <c r="A136" s="39">
        <v>38539</v>
      </c>
      <c r="B136" s="16">
        <v>4.08</v>
      </c>
      <c r="C136" s="16">
        <v>3.77</v>
      </c>
      <c r="D136" s="16">
        <v>3.19</v>
      </c>
    </row>
    <row r="137" spans="1:4" ht="16.5" customHeight="1" x14ac:dyDescent="0.2">
      <c r="A137" s="39">
        <v>38540</v>
      </c>
      <c r="B137" s="16">
        <v>4.05</v>
      </c>
      <c r="C137" s="16">
        <v>3.71</v>
      </c>
      <c r="D137" s="16">
        <v>3.15</v>
      </c>
    </row>
    <row r="138" spans="1:4" ht="16.5" customHeight="1" x14ac:dyDescent="0.2">
      <c r="A138" s="39">
        <v>38541</v>
      </c>
      <c r="B138" s="16">
        <v>4.1100000000000003</v>
      </c>
      <c r="C138" s="16">
        <v>3.78</v>
      </c>
      <c r="D138" s="16">
        <v>3.17</v>
      </c>
    </row>
    <row r="139" spans="1:4" ht="16.5" customHeight="1" x14ac:dyDescent="0.2">
      <c r="A139" s="39">
        <v>38544</v>
      </c>
      <c r="B139" s="16">
        <v>4.1100000000000003</v>
      </c>
      <c r="C139" s="16">
        <v>3.81</v>
      </c>
      <c r="D139" s="16">
        <v>3.19</v>
      </c>
    </row>
    <row r="140" spans="1:4" ht="16.5" customHeight="1" x14ac:dyDescent="0.2">
      <c r="A140" s="39">
        <v>38545</v>
      </c>
      <c r="B140" s="16">
        <v>4.1500000000000004</v>
      </c>
      <c r="C140" s="16">
        <v>3.82</v>
      </c>
      <c r="D140" s="16">
        <v>3.21</v>
      </c>
    </row>
    <row r="141" spans="1:4" ht="16.5" customHeight="1" x14ac:dyDescent="0.2">
      <c r="A141" s="39">
        <v>38546</v>
      </c>
      <c r="B141" s="16">
        <v>4.17</v>
      </c>
      <c r="C141" s="16">
        <v>3.84</v>
      </c>
      <c r="D141" s="16">
        <v>3.22</v>
      </c>
    </row>
    <row r="142" spans="1:4" ht="16.5" customHeight="1" x14ac:dyDescent="0.2">
      <c r="A142" s="39">
        <v>38547</v>
      </c>
      <c r="B142" s="16">
        <v>4.1900000000000004</v>
      </c>
      <c r="C142" s="16">
        <v>3.86</v>
      </c>
      <c r="D142" s="16">
        <v>3.23</v>
      </c>
    </row>
    <row r="143" spans="1:4" ht="16.5" customHeight="1" x14ac:dyDescent="0.2">
      <c r="A143" s="39">
        <v>38548</v>
      </c>
      <c r="B143" s="16">
        <v>4.18</v>
      </c>
      <c r="C143" s="16">
        <v>3.86</v>
      </c>
      <c r="D143" s="16">
        <v>3.26</v>
      </c>
    </row>
    <row r="144" spans="1:4" ht="16.5" customHeight="1" x14ac:dyDescent="0.2">
      <c r="A144" s="39">
        <v>38551</v>
      </c>
      <c r="B144" s="16">
        <v>4.22</v>
      </c>
      <c r="C144" s="16">
        <v>3.89</v>
      </c>
      <c r="D144" s="16">
        <v>3.3</v>
      </c>
    </row>
    <row r="145" spans="1:4" ht="16.5" customHeight="1" x14ac:dyDescent="0.2">
      <c r="A145" s="39">
        <v>38552</v>
      </c>
      <c r="B145" s="16">
        <v>4.2</v>
      </c>
      <c r="C145" s="16">
        <v>3.88</v>
      </c>
      <c r="D145" s="16">
        <v>3.31</v>
      </c>
    </row>
    <row r="146" spans="1:4" ht="16.5" customHeight="1" x14ac:dyDescent="0.2">
      <c r="A146" s="39">
        <v>38553</v>
      </c>
      <c r="B146" s="16">
        <v>4.17</v>
      </c>
      <c r="C146" s="16">
        <v>3.9</v>
      </c>
      <c r="D146" s="16">
        <v>3.3</v>
      </c>
    </row>
    <row r="147" spans="1:4" ht="16.5" customHeight="1" x14ac:dyDescent="0.2">
      <c r="A147" s="39">
        <v>38554</v>
      </c>
      <c r="B147" s="16">
        <v>4.28</v>
      </c>
      <c r="C147" s="16">
        <v>3.96</v>
      </c>
      <c r="D147" s="16">
        <v>3.35</v>
      </c>
    </row>
    <row r="148" spans="1:4" ht="16.5" customHeight="1" x14ac:dyDescent="0.2">
      <c r="A148" s="39">
        <v>38555</v>
      </c>
      <c r="B148" s="16">
        <v>4.2300000000000004</v>
      </c>
      <c r="C148" s="16">
        <v>3.92</v>
      </c>
      <c r="D148" s="16">
        <v>3.38</v>
      </c>
    </row>
    <row r="149" spans="1:4" ht="16.5" customHeight="1" x14ac:dyDescent="0.2">
      <c r="A149" s="39">
        <v>38558</v>
      </c>
      <c r="B149" s="16">
        <v>4.25</v>
      </c>
      <c r="C149" s="16">
        <v>3.95</v>
      </c>
      <c r="D149" s="16">
        <v>3.44</v>
      </c>
    </row>
    <row r="150" spans="1:4" ht="16.5" customHeight="1" x14ac:dyDescent="0.2">
      <c r="A150" s="39">
        <v>38559</v>
      </c>
      <c r="B150" s="16">
        <v>4.24</v>
      </c>
      <c r="C150" s="16">
        <v>3.95</v>
      </c>
      <c r="D150" s="16">
        <v>3.43</v>
      </c>
    </row>
    <row r="151" spans="1:4" ht="16.5" customHeight="1" x14ac:dyDescent="0.2">
      <c r="A151" s="39">
        <v>38560</v>
      </c>
      <c r="B151" s="16">
        <v>4.2699999999999996</v>
      </c>
      <c r="C151" s="16">
        <v>3.99</v>
      </c>
      <c r="D151" s="16">
        <v>3.4</v>
      </c>
    </row>
    <row r="152" spans="1:4" ht="16.5" customHeight="1" x14ac:dyDescent="0.2">
      <c r="A152" s="39">
        <v>38561</v>
      </c>
      <c r="B152" s="16">
        <v>4.2</v>
      </c>
      <c r="C152" s="16">
        <v>3.96</v>
      </c>
      <c r="D152" s="16">
        <v>3.41</v>
      </c>
    </row>
    <row r="153" spans="1:4" ht="16.5" customHeight="1" x14ac:dyDescent="0.2">
      <c r="A153" s="39">
        <v>38562</v>
      </c>
      <c r="B153" s="16">
        <v>4.28</v>
      </c>
      <c r="C153" s="16">
        <v>4.0199999999999996</v>
      </c>
      <c r="D153" s="16">
        <v>3.42</v>
      </c>
    </row>
    <row r="154" spans="1:4" ht="16.5" customHeight="1" x14ac:dyDescent="0.2">
      <c r="A154" s="39">
        <v>38565</v>
      </c>
      <c r="B154" s="16">
        <v>4.32</v>
      </c>
      <c r="C154" s="16">
        <v>4.04</v>
      </c>
      <c r="D154" s="16">
        <v>3.48</v>
      </c>
    </row>
    <row r="155" spans="1:4" ht="16.5" customHeight="1" x14ac:dyDescent="0.2">
      <c r="A155" s="39">
        <v>38566</v>
      </c>
      <c r="B155" s="16">
        <v>4.34</v>
      </c>
      <c r="C155" s="16">
        <v>4.0599999999999996</v>
      </c>
      <c r="D155" s="16">
        <v>3.49</v>
      </c>
    </row>
    <row r="156" spans="1:4" ht="16.5" customHeight="1" x14ac:dyDescent="0.2">
      <c r="A156" s="39">
        <v>38567</v>
      </c>
      <c r="B156" s="16">
        <v>4.3</v>
      </c>
      <c r="C156" s="16">
        <v>4.0199999999999996</v>
      </c>
      <c r="D156" s="16">
        <v>3.46</v>
      </c>
    </row>
    <row r="157" spans="1:4" ht="16.5" customHeight="1" x14ac:dyDescent="0.2">
      <c r="A157" s="39">
        <v>38568</v>
      </c>
      <c r="B157" s="16">
        <v>4.32</v>
      </c>
      <c r="C157" s="16">
        <v>4.04</v>
      </c>
      <c r="D157" s="16">
        <v>3.47</v>
      </c>
    </row>
    <row r="158" spans="1:4" ht="16.5" customHeight="1" x14ac:dyDescent="0.2">
      <c r="A158" s="39">
        <v>38569</v>
      </c>
      <c r="B158" s="16">
        <v>4.4000000000000004</v>
      </c>
      <c r="C158" s="16">
        <v>4.1100000000000003</v>
      </c>
      <c r="D158" s="16">
        <v>3.52</v>
      </c>
    </row>
    <row r="159" spans="1:4" ht="16.5" customHeight="1" x14ac:dyDescent="0.2">
      <c r="A159" s="39">
        <v>38572</v>
      </c>
      <c r="B159" s="16">
        <v>4.42</v>
      </c>
      <c r="C159" s="16">
        <v>4.16</v>
      </c>
      <c r="D159" s="16">
        <v>3.54</v>
      </c>
    </row>
    <row r="160" spans="1:4" ht="16.5" customHeight="1" x14ac:dyDescent="0.2">
      <c r="A160" s="39">
        <v>38573</v>
      </c>
      <c r="B160" s="16">
        <v>4.41</v>
      </c>
      <c r="C160" s="16">
        <v>4.13</v>
      </c>
      <c r="D160" s="16">
        <v>3.52</v>
      </c>
    </row>
    <row r="161" spans="1:4" ht="16.5" customHeight="1" x14ac:dyDescent="0.2">
      <c r="A161" s="39">
        <v>38574</v>
      </c>
      <c r="B161" s="16">
        <v>4.4000000000000004</v>
      </c>
      <c r="C161" s="16">
        <v>4.13</v>
      </c>
      <c r="D161" s="16">
        <v>3.51</v>
      </c>
    </row>
    <row r="162" spans="1:4" ht="16.5" customHeight="1" x14ac:dyDescent="0.2">
      <c r="A162" s="39">
        <v>38575</v>
      </c>
      <c r="B162" s="16">
        <v>4.32</v>
      </c>
      <c r="C162" s="16">
        <v>4.0999999999999996</v>
      </c>
      <c r="D162" s="16">
        <v>3.51</v>
      </c>
    </row>
    <row r="163" spans="1:4" ht="16.5" customHeight="1" x14ac:dyDescent="0.2">
      <c r="A163" s="39">
        <v>38576</v>
      </c>
      <c r="B163" s="16">
        <v>4.24</v>
      </c>
      <c r="C163" s="16">
        <v>4.05</v>
      </c>
      <c r="D163" s="16">
        <v>3.52</v>
      </c>
    </row>
    <row r="164" spans="1:4" ht="16.5" customHeight="1" x14ac:dyDescent="0.2">
      <c r="A164" s="39">
        <v>38579</v>
      </c>
      <c r="B164" s="16">
        <v>4.2699999999999996</v>
      </c>
      <c r="C164" s="16">
        <v>4.08</v>
      </c>
      <c r="D164" s="16">
        <v>3.54</v>
      </c>
    </row>
    <row r="165" spans="1:4" ht="16.5" customHeight="1" x14ac:dyDescent="0.2">
      <c r="A165" s="39">
        <v>38580</v>
      </c>
      <c r="B165" s="16">
        <v>4.2300000000000004</v>
      </c>
      <c r="C165" s="16">
        <v>4.03</v>
      </c>
      <c r="D165" s="16">
        <v>3.54</v>
      </c>
    </row>
    <row r="166" spans="1:4" ht="16.5" customHeight="1" x14ac:dyDescent="0.2">
      <c r="A166" s="39">
        <v>38581</v>
      </c>
      <c r="B166" s="16">
        <v>4.28</v>
      </c>
      <c r="C166" s="16">
        <v>4.07</v>
      </c>
      <c r="D166" s="16">
        <v>3.52</v>
      </c>
    </row>
    <row r="167" spans="1:4" ht="16.5" customHeight="1" x14ac:dyDescent="0.2">
      <c r="A167" s="39">
        <v>38582</v>
      </c>
      <c r="B167" s="16">
        <v>4.21</v>
      </c>
      <c r="C167" s="16">
        <v>4.01</v>
      </c>
      <c r="D167" s="16">
        <v>3.5</v>
      </c>
    </row>
    <row r="168" spans="1:4" ht="16.5" customHeight="1" x14ac:dyDescent="0.2">
      <c r="A168" s="39">
        <v>38583</v>
      </c>
      <c r="B168" s="16">
        <v>4.21</v>
      </c>
      <c r="C168" s="16">
        <v>4.03</v>
      </c>
      <c r="D168" s="16">
        <v>3.52</v>
      </c>
    </row>
    <row r="169" spans="1:4" ht="16.5" customHeight="1" x14ac:dyDescent="0.2">
      <c r="A169" s="39">
        <v>38586</v>
      </c>
      <c r="B169" s="16">
        <v>4.22</v>
      </c>
      <c r="C169" s="16">
        <v>4.03</v>
      </c>
      <c r="D169" s="16">
        <v>3.53</v>
      </c>
    </row>
    <row r="170" spans="1:4" ht="16.5" customHeight="1" x14ac:dyDescent="0.2">
      <c r="A170" s="39">
        <v>38587</v>
      </c>
      <c r="B170" s="16">
        <v>4.2</v>
      </c>
      <c r="C170" s="16">
        <v>4.01</v>
      </c>
      <c r="D170" s="16">
        <v>3.53</v>
      </c>
    </row>
    <row r="171" spans="1:4" ht="16.5" customHeight="1" x14ac:dyDescent="0.2">
      <c r="A171" s="39">
        <v>38588</v>
      </c>
      <c r="B171" s="16">
        <v>4.1900000000000004</v>
      </c>
      <c r="C171" s="16">
        <v>3.99</v>
      </c>
      <c r="D171" s="16">
        <v>3.53</v>
      </c>
    </row>
    <row r="172" spans="1:4" ht="16.5" customHeight="1" x14ac:dyDescent="0.2">
      <c r="A172" s="39">
        <v>38589</v>
      </c>
      <c r="B172" s="16">
        <v>4.18</v>
      </c>
      <c r="C172" s="16">
        <v>4</v>
      </c>
      <c r="D172" s="16">
        <v>3.54</v>
      </c>
    </row>
    <row r="173" spans="1:4" ht="16.5" customHeight="1" x14ac:dyDescent="0.2">
      <c r="A173" s="39">
        <v>38590</v>
      </c>
      <c r="B173" s="16">
        <v>4.2</v>
      </c>
      <c r="C173" s="16">
        <v>4.0599999999999996</v>
      </c>
      <c r="D173" s="16">
        <v>3.55</v>
      </c>
    </row>
    <row r="174" spans="1:4" ht="16.5" customHeight="1" x14ac:dyDescent="0.2">
      <c r="A174" s="39">
        <v>38593</v>
      </c>
      <c r="B174" s="16">
        <v>4.2</v>
      </c>
      <c r="C174" s="16">
        <v>4.0599999999999996</v>
      </c>
      <c r="D174" s="16">
        <v>3.54</v>
      </c>
    </row>
    <row r="175" spans="1:4" ht="16.5" customHeight="1" x14ac:dyDescent="0.2">
      <c r="A175" s="39">
        <v>38594</v>
      </c>
      <c r="B175" s="16">
        <v>4.16</v>
      </c>
      <c r="C175" s="16">
        <v>3.97</v>
      </c>
      <c r="D175" s="16">
        <v>3.54</v>
      </c>
    </row>
    <row r="176" spans="1:4" ht="16.5" customHeight="1" x14ac:dyDescent="0.2">
      <c r="A176" s="39">
        <v>38595</v>
      </c>
      <c r="B176" s="16">
        <v>4.0199999999999996</v>
      </c>
      <c r="C176" s="16">
        <v>3.84</v>
      </c>
      <c r="D176" s="16">
        <v>3.52</v>
      </c>
    </row>
    <row r="177" spans="1:4" ht="16.5" customHeight="1" x14ac:dyDescent="0.2">
      <c r="A177" s="39">
        <v>38596</v>
      </c>
      <c r="B177" s="16">
        <v>4.0199999999999996</v>
      </c>
      <c r="C177" s="16">
        <v>3.72</v>
      </c>
      <c r="D177" s="16">
        <v>3.48</v>
      </c>
    </row>
    <row r="178" spans="1:4" ht="16.5" customHeight="1" x14ac:dyDescent="0.2">
      <c r="A178" s="39">
        <v>38597</v>
      </c>
      <c r="B178" s="16">
        <v>4.03</v>
      </c>
      <c r="C178" s="16">
        <v>3.75</v>
      </c>
      <c r="D178" s="16">
        <v>3.46</v>
      </c>
    </row>
    <row r="179" spans="1:4" ht="16.5" customHeight="1" x14ac:dyDescent="0.2">
      <c r="A179" s="39">
        <v>38600</v>
      </c>
      <c r="B179" s="16">
        <v>4.03</v>
      </c>
      <c r="C179" s="16">
        <v>3.75</v>
      </c>
      <c r="D179" s="16">
        <v>3.46</v>
      </c>
    </row>
    <row r="180" spans="1:4" ht="16.5" customHeight="1" x14ac:dyDescent="0.2">
      <c r="A180" s="39">
        <v>38601</v>
      </c>
      <c r="B180" s="16">
        <v>4.09</v>
      </c>
      <c r="C180" s="16">
        <v>3.8</v>
      </c>
      <c r="D180" s="16">
        <v>3.52</v>
      </c>
    </row>
    <row r="181" spans="1:4" ht="16.5" customHeight="1" x14ac:dyDescent="0.2">
      <c r="A181" s="39">
        <v>38602</v>
      </c>
      <c r="B181" s="16">
        <v>4.1500000000000004</v>
      </c>
      <c r="C181" s="16">
        <v>3.87</v>
      </c>
      <c r="D181" s="16">
        <v>3.49</v>
      </c>
    </row>
    <row r="182" spans="1:4" ht="16.5" customHeight="1" x14ac:dyDescent="0.2">
      <c r="A182" s="39">
        <v>38603</v>
      </c>
      <c r="B182" s="16">
        <v>4.1500000000000004</v>
      </c>
      <c r="C182" s="16">
        <v>3.87</v>
      </c>
      <c r="D182" s="16">
        <v>3.48</v>
      </c>
    </row>
    <row r="183" spans="1:4" ht="16.5" customHeight="1" x14ac:dyDescent="0.2">
      <c r="A183" s="39">
        <v>38604</v>
      </c>
      <c r="B183" s="16">
        <v>4.1399999999999997</v>
      </c>
      <c r="C183" s="16">
        <v>3.88</v>
      </c>
      <c r="D183" s="16">
        <v>3.49</v>
      </c>
    </row>
    <row r="184" spans="1:4" ht="16.5" customHeight="1" x14ac:dyDescent="0.2">
      <c r="A184" s="39">
        <v>38607</v>
      </c>
      <c r="B184" s="16">
        <v>4.18</v>
      </c>
      <c r="C184" s="16">
        <v>3.92</v>
      </c>
      <c r="D184" s="16">
        <v>3.51</v>
      </c>
    </row>
    <row r="185" spans="1:4" ht="16.5" customHeight="1" x14ac:dyDescent="0.2">
      <c r="A185" s="39">
        <v>38608</v>
      </c>
      <c r="B185" s="16">
        <v>4.1399999999999997</v>
      </c>
      <c r="C185" s="16">
        <v>3.88</v>
      </c>
      <c r="D185" s="16">
        <v>3.47</v>
      </c>
    </row>
    <row r="186" spans="1:4" ht="16.5" customHeight="1" x14ac:dyDescent="0.2">
      <c r="A186" s="39">
        <v>38609</v>
      </c>
      <c r="B186" s="16">
        <v>4.17</v>
      </c>
      <c r="C186" s="16">
        <v>3.9</v>
      </c>
      <c r="D186" s="16">
        <v>3.42</v>
      </c>
    </row>
    <row r="187" spans="1:4" ht="16.5" customHeight="1" x14ac:dyDescent="0.2">
      <c r="A187" s="39">
        <v>38610</v>
      </c>
      <c r="B187" s="16">
        <v>4.22</v>
      </c>
      <c r="C187" s="16">
        <v>3.9</v>
      </c>
      <c r="D187" s="16">
        <v>3.45</v>
      </c>
    </row>
    <row r="188" spans="1:4" ht="16.5" customHeight="1" x14ac:dyDescent="0.2">
      <c r="A188" s="39">
        <v>38611</v>
      </c>
      <c r="B188" s="16">
        <v>4.26</v>
      </c>
      <c r="C188" s="16">
        <v>3.97</v>
      </c>
      <c r="D188" s="16">
        <v>3.5</v>
      </c>
    </row>
    <row r="189" spans="1:4" ht="16.5" customHeight="1" x14ac:dyDescent="0.2">
      <c r="A189" s="39">
        <v>38614</v>
      </c>
      <c r="B189" s="16">
        <v>4.25</v>
      </c>
      <c r="C189" s="16">
        <v>3.93</v>
      </c>
      <c r="D189" s="16">
        <v>3.58</v>
      </c>
    </row>
    <row r="190" spans="1:4" ht="16.5" customHeight="1" x14ac:dyDescent="0.2">
      <c r="A190" s="39">
        <v>38615</v>
      </c>
      <c r="B190" s="16">
        <v>4.26</v>
      </c>
      <c r="C190" s="16">
        <v>4</v>
      </c>
      <c r="D190" s="16">
        <v>3.61</v>
      </c>
    </row>
    <row r="191" spans="1:4" ht="16.5" customHeight="1" x14ac:dyDescent="0.2">
      <c r="A191" s="39">
        <v>38616</v>
      </c>
      <c r="B191" s="16">
        <v>4.1900000000000004</v>
      </c>
      <c r="C191" s="16">
        <v>3.96</v>
      </c>
      <c r="D191" s="16">
        <v>3.41</v>
      </c>
    </row>
    <row r="192" spans="1:4" ht="16.5" customHeight="1" x14ac:dyDescent="0.2">
      <c r="A192" s="39">
        <v>38617</v>
      </c>
      <c r="B192" s="16">
        <v>4.1900000000000004</v>
      </c>
      <c r="C192" s="16">
        <v>3.95</v>
      </c>
      <c r="D192" s="16">
        <v>3.47</v>
      </c>
    </row>
    <row r="193" spans="1:4" ht="16.5" customHeight="1" x14ac:dyDescent="0.2">
      <c r="A193" s="39">
        <v>38618</v>
      </c>
      <c r="B193" s="16">
        <v>4.25</v>
      </c>
      <c r="C193" s="16">
        <v>4.0199999999999996</v>
      </c>
      <c r="D193" s="16">
        <v>3.48</v>
      </c>
    </row>
    <row r="194" spans="1:4" ht="16.5" customHeight="1" x14ac:dyDescent="0.2">
      <c r="A194" s="39">
        <v>38621</v>
      </c>
      <c r="B194" s="16">
        <v>4.3</v>
      </c>
      <c r="C194" s="16">
        <v>4.07</v>
      </c>
      <c r="D194" s="16">
        <v>3.52</v>
      </c>
    </row>
    <row r="195" spans="1:4" ht="16.5" customHeight="1" x14ac:dyDescent="0.2">
      <c r="A195" s="39">
        <v>38622</v>
      </c>
      <c r="B195" s="16">
        <v>4.3</v>
      </c>
      <c r="C195" s="16">
        <v>4.08</v>
      </c>
      <c r="D195" s="16">
        <v>3.49</v>
      </c>
    </row>
    <row r="196" spans="1:4" ht="16.5" customHeight="1" x14ac:dyDescent="0.2">
      <c r="A196" s="39">
        <v>38623</v>
      </c>
      <c r="B196" s="16">
        <v>4.26</v>
      </c>
      <c r="C196" s="16">
        <v>4.09</v>
      </c>
      <c r="D196" s="16">
        <v>3.46</v>
      </c>
    </row>
    <row r="197" spans="1:4" ht="16.5" customHeight="1" x14ac:dyDescent="0.2">
      <c r="A197" s="39">
        <v>38624</v>
      </c>
      <c r="B197" s="16">
        <v>4.29</v>
      </c>
      <c r="C197" s="16">
        <v>4.13</v>
      </c>
      <c r="D197" s="16">
        <v>3.54</v>
      </c>
    </row>
    <row r="198" spans="1:4" ht="16.5" customHeight="1" x14ac:dyDescent="0.2">
      <c r="A198" s="39">
        <v>38625</v>
      </c>
      <c r="B198" s="16">
        <v>4.34</v>
      </c>
      <c r="C198" s="16">
        <v>4.18</v>
      </c>
      <c r="D198" s="16">
        <v>3.55</v>
      </c>
    </row>
    <row r="199" spans="1:4" ht="16.5" customHeight="1" x14ac:dyDescent="0.2">
      <c r="A199" s="39">
        <v>38628</v>
      </c>
      <c r="B199" s="16">
        <v>4.3899999999999997</v>
      </c>
      <c r="C199" s="16">
        <v>4.21</v>
      </c>
      <c r="D199" s="16">
        <v>3.61</v>
      </c>
    </row>
    <row r="200" spans="1:4" ht="16.5" customHeight="1" x14ac:dyDescent="0.2">
      <c r="A200" s="39">
        <v>38629</v>
      </c>
      <c r="B200" s="16">
        <v>4.38</v>
      </c>
      <c r="C200" s="16">
        <v>4.22</v>
      </c>
      <c r="D200" s="16">
        <v>3.63</v>
      </c>
    </row>
    <row r="201" spans="1:4" ht="16.5" customHeight="1" x14ac:dyDescent="0.2">
      <c r="A201" s="39">
        <v>38630</v>
      </c>
      <c r="B201" s="16">
        <v>4.3600000000000003</v>
      </c>
      <c r="C201" s="16">
        <v>4.21</v>
      </c>
      <c r="D201" s="16">
        <v>3.58</v>
      </c>
    </row>
    <row r="202" spans="1:4" ht="16.5" customHeight="1" x14ac:dyDescent="0.2">
      <c r="A202" s="39">
        <v>38631</v>
      </c>
      <c r="B202" s="16">
        <v>4.37</v>
      </c>
      <c r="C202" s="16">
        <v>4.2</v>
      </c>
      <c r="D202" s="16">
        <v>3.61</v>
      </c>
    </row>
    <row r="203" spans="1:4" ht="16.5" customHeight="1" x14ac:dyDescent="0.2">
      <c r="A203" s="39">
        <v>38632</v>
      </c>
      <c r="B203" s="16">
        <v>4.3499999999999996</v>
      </c>
      <c r="C203" s="16">
        <v>4.18</v>
      </c>
      <c r="D203" s="16">
        <v>3.63</v>
      </c>
    </row>
    <row r="204" spans="1:4" ht="16.5" customHeight="1" x14ac:dyDescent="0.2">
      <c r="A204" s="39">
        <v>38635</v>
      </c>
      <c r="B204" s="16">
        <v>4.3499999999999996</v>
      </c>
      <c r="C204" s="16">
        <v>4.18</v>
      </c>
      <c r="D204" s="16">
        <v>3.63</v>
      </c>
    </row>
    <row r="205" spans="1:4" ht="16.5" customHeight="1" x14ac:dyDescent="0.2">
      <c r="A205" s="39">
        <v>38636</v>
      </c>
      <c r="B205" s="16">
        <v>4.3899999999999997</v>
      </c>
      <c r="C205" s="16">
        <v>4.22</v>
      </c>
      <c r="D205" s="16">
        <v>3.73</v>
      </c>
    </row>
    <row r="206" spans="1:4" ht="16.5" customHeight="1" x14ac:dyDescent="0.2">
      <c r="A206" s="39">
        <v>38637</v>
      </c>
      <c r="B206" s="16">
        <v>4.45</v>
      </c>
      <c r="C206" s="16">
        <v>4.24</v>
      </c>
      <c r="D206" s="16">
        <v>3.7</v>
      </c>
    </row>
    <row r="207" spans="1:4" ht="16.5" customHeight="1" x14ac:dyDescent="0.2">
      <c r="A207" s="39">
        <v>38638</v>
      </c>
      <c r="B207" s="16">
        <v>4.4800000000000004</v>
      </c>
      <c r="C207" s="16">
        <v>4.24</v>
      </c>
      <c r="D207" s="16">
        <v>3.75</v>
      </c>
    </row>
    <row r="208" spans="1:4" ht="16.5" customHeight="1" x14ac:dyDescent="0.2">
      <c r="A208" s="39">
        <v>38639</v>
      </c>
      <c r="B208" s="16">
        <v>4.4800000000000004</v>
      </c>
      <c r="C208" s="16">
        <v>4.2699999999999996</v>
      </c>
      <c r="D208" s="16">
        <v>3.78</v>
      </c>
    </row>
    <row r="209" spans="1:4" ht="16.5" customHeight="1" x14ac:dyDescent="0.2">
      <c r="A209" s="39">
        <v>38642</v>
      </c>
      <c r="B209" s="16">
        <v>4.5</v>
      </c>
      <c r="C209" s="16">
        <v>4.29</v>
      </c>
      <c r="D209" s="16">
        <v>3.86</v>
      </c>
    </row>
    <row r="210" spans="1:4" ht="16.5" customHeight="1" x14ac:dyDescent="0.2">
      <c r="A210" s="39">
        <v>38643</v>
      </c>
      <c r="B210" s="16">
        <v>4.49</v>
      </c>
      <c r="C210" s="16">
        <v>4.2699999999999996</v>
      </c>
      <c r="D210" s="16">
        <v>3.85</v>
      </c>
    </row>
    <row r="211" spans="1:4" ht="16.5" customHeight="1" x14ac:dyDescent="0.2">
      <c r="A211" s="39">
        <v>38644</v>
      </c>
      <c r="B211" s="16">
        <v>4.47</v>
      </c>
      <c r="C211" s="16">
        <v>4.25</v>
      </c>
      <c r="D211" s="16">
        <v>3.86</v>
      </c>
    </row>
    <row r="212" spans="1:4" ht="16.5" customHeight="1" x14ac:dyDescent="0.2">
      <c r="A212" s="39">
        <v>38645</v>
      </c>
      <c r="B212" s="16">
        <v>4.46</v>
      </c>
      <c r="C212" s="16">
        <v>4.2699999999999996</v>
      </c>
      <c r="D212" s="16">
        <v>3.85</v>
      </c>
    </row>
    <row r="213" spans="1:4" ht="16.5" customHeight="1" x14ac:dyDescent="0.2">
      <c r="A213" s="39">
        <v>38646</v>
      </c>
      <c r="B213" s="16">
        <v>4.3899999999999997</v>
      </c>
      <c r="C213" s="16">
        <v>4.22</v>
      </c>
      <c r="D213" s="16">
        <v>3.87</v>
      </c>
    </row>
    <row r="214" spans="1:4" ht="16.5" customHeight="1" x14ac:dyDescent="0.2">
      <c r="A214" s="39">
        <v>38649</v>
      </c>
      <c r="B214" s="16">
        <v>4.45</v>
      </c>
      <c r="C214" s="16">
        <v>4.25</v>
      </c>
      <c r="D214" s="16">
        <v>3.92</v>
      </c>
    </row>
    <row r="215" spans="1:4" ht="16.5" customHeight="1" x14ac:dyDescent="0.2">
      <c r="A215" s="39">
        <v>38650</v>
      </c>
      <c r="B215" s="16">
        <v>4.54</v>
      </c>
      <c r="C215" s="16">
        <v>4.34</v>
      </c>
      <c r="D215" s="16">
        <v>3.93</v>
      </c>
    </row>
    <row r="216" spans="1:4" ht="16.5" customHeight="1" x14ac:dyDescent="0.2">
      <c r="A216" s="39">
        <v>38651</v>
      </c>
      <c r="B216" s="16">
        <v>4.5999999999999996</v>
      </c>
      <c r="C216" s="16">
        <v>4.38</v>
      </c>
      <c r="D216" s="16">
        <v>3.9</v>
      </c>
    </row>
    <row r="217" spans="1:4" ht="16.5" customHeight="1" x14ac:dyDescent="0.2">
      <c r="A217" s="39">
        <v>38652</v>
      </c>
      <c r="B217" s="16">
        <v>4.57</v>
      </c>
      <c r="C217" s="16">
        <v>4.3600000000000003</v>
      </c>
      <c r="D217" s="16">
        <v>3.88</v>
      </c>
    </row>
    <row r="218" spans="1:4" ht="16.5" customHeight="1" x14ac:dyDescent="0.2">
      <c r="A218" s="39">
        <v>38653</v>
      </c>
      <c r="B218" s="16">
        <v>4.58</v>
      </c>
      <c r="C218" s="16">
        <v>4.4000000000000004</v>
      </c>
      <c r="D218" s="16">
        <v>3.93</v>
      </c>
    </row>
    <row r="219" spans="1:4" ht="16.5" customHeight="1" x14ac:dyDescent="0.2">
      <c r="A219" s="39">
        <v>38656</v>
      </c>
      <c r="B219" s="16">
        <v>4.57</v>
      </c>
      <c r="C219" s="16">
        <v>4.4000000000000004</v>
      </c>
      <c r="D219" s="16">
        <v>3.98</v>
      </c>
    </row>
    <row r="220" spans="1:4" ht="16.5" customHeight="1" x14ac:dyDescent="0.2">
      <c r="A220" s="39">
        <v>38657</v>
      </c>
      <c r="B220" s="16">
        <v>4.58</v>
      </c>
      <c r="C220" s="16">
        <v>4.42</v>
      </c>
      <c r="D220" s="16">
        <v>3.96</v>
      </c>
    </row>
    <row r="221" spans="1:4" ht="16.5" customHeight="1" x14ac:dyDescent="0.2">
      <c r="A221" s="39">
        <v>38658</v>
      </c>
      <c r="B221" s="16">
        <v>4.6100000000000003</v>
      </c>
      <c r="C221" s="16">
        <v>4.43</v>
      </c>
      <c r="D221" s="16">
        <v>3.94</v>
      </c>
    </row>
    <row r="222" spans="1:4" ht="16.5" customHeight="1" x14ac:dyDescent="0.2">
      <c r="A222" s="39">
        <v>38659</v>
      </c>
      <c r="B222" s="16">
        <v>4.6500000000000004</v>
      </c>
      <c r="C222" s="16">
        <v>4.47</v>
      </c>
      <c r="D222" s="16">
        <v>3.94</v>
      </c>
    </row>
    <row r="223" spans="1:4" ht="16.5" customHeight="1" x14ac:dyDescent="0.2">
      <c r="A223" s="39">
        <v>38660</v>
      </c>
      <c r="B223" s="16">
        <v>4.66</v>
      </c>
      <c r="C223" s="16">
        <v>4.47</v>
      </c>
      <c r="D223" s="16">
        <v>3.98</v>
      </c>
    </row>
    <row r="224" spans="1:4" ht="16.5" customHeight="1" x14ac:dyDescent="0.2">
      <c r="A224" s="39">
        <v>38663</v>
      </c>
      <c r="B224" s="16">
        <v>4.6500000000000004</v>
      </c>
      <c r="C224" s="16">
        <v>4.47</v>
      </c>
      <c r="D224" s="16">
        <v>3.96</v>
      </c>
    </row>
    <row r="225" spans="1:4" ht="16.5" customHeight="1" x14ac:dyDescent="0.2">
      <c r="A225" s="39">
        <v>38664</v>
      </c>
      <c r="B225" s="16">
        <v>4.57</v>
      </c>
      <c r="C225" s="16">
        <v>4.43</v>
      </c>
      <c r="D225" s="16">
        <v>3.96</v>
      </c>
    </row>
    <row r="226" spans="1:4" ht="16.5" customHeight="1" x14ac:dyDescent="0.2">
      <c r="A226" s="39">
        <v>38665</v>
      </c>
      <c r="B226" s="16">
        <v>4.6399999999999997</v>
      </c>
      <c r="C226" s="16">
        <v>4.49</v>
      </c>
      <c r="D226" s="16">
        <v>3.99</v>
      </c>
    </row>
    <row r="227" spans="1:4" ht="16.5" customHeight="1" x14ac:dyDescent="0.2">
      <c r="A227" s="39">
        <v>38666</v>
      </c>
      <c r="B227" s="16">
        <v>4.55</v>
      </c>
      <c r="C227" s="16">
        <v>4.4400000000000004</v>
      </c>
      <c r="D227" s="16">
        <v>3.97</v>
      </c>
    </row>
    <row r="228" spans="1:4" ht="16.5" customHeight="1" x14ac:dyDescent="0.2">
      <c r="A228" s="39">
        <v>38667</v>
      </c>
      <c r="B228" s="16">
        <v>4.55</v>
      </c>
      <c r="C228" s="16">
        <v>4.4400000000000004</v>
      </c>
      <c r="D228" s="16">
        <v>3.97</v>
      </c>
    </row>
    <row r="229" spans="1:4" ht="16.5" customHeight="1" x14ac:dyDescent="0.2">
      <c r="A229" s="39">
        <v>38670</v>
      </c>
      <c r="B229" s="16">
        <v>4.6100000000000003</v>
      </c>
      <c r="C229" s="16">
        <v>4.5</v>
      </c>
      <c r="D229" s="16">
        <v>4.0199999999999996</v>
      </c>
    </row>
    <row r="230" spans="1:4" ht="16.5" customHeight="1" x14ac:dyDescent="0.2">
      <c r="A230" s="39">
        <v>38671</v>
      </c>
      <c r="B230" s="16">
        <v>4.5599999999999996</v>
      </c>
      <c r="C230" s="16">
        <v>4.47</v>
      </c>
      <c r="D230" s="16">
        <v>4.01</v>
      </c>
    </row>
    <row r="231" spans="1:4" ht="16.5" customHeight="1" x14ac:dyDescent="0.2">
      <c r="A231" s="39">
        <v>38672</v>
      </c>
      <c r="B231" s="16">
        <v>4.49</v>
      </c>
      <c r="C231" s="16">
        <v>4.42</v>
      </c>
      <c r="D231" s="16">
        <v>4</v>
      </c>
    </row>
    <row r="232" spans="1:4" ht="16.5" customHeight="1" x14ac:dyDescent="0.2">
      <c r="A232" s="39">
        <v>38673</v>
      </c>
      <c r="B232" s="16">
        <v>4.46</v>
      </c>
      <c r="C232" s="16">
        <v>4.37</v>
      </c>
      <c r="D232" s="16">
        <v>4.01</v>
      </c>
    </row>
    <row r="233" spans="1:4" ht="16.5" customHeight="1" x14ac:dyDescent="0.2">
      <c r="A233" s="39">
        <v>38674</v>
      </c>
      <c r="B233" s="16">
        <v>4.5</v>
      </c>
      <c r="C233" s="16">
        <v>4.4000000000000004</v>
      </c>
      <c r="D233" s="16">
        <v>4.01</v>
      </c>
    </row>
    <row r="234" spans="1:4" ht="16.5" customHeight="1" x14ac:dyDescent="0.2">
      <c r="A234" s="39">
        <v>38677</v>
      </c>
      <c r="B234" s="16">
        <v>4.46</v>
      </c>
      <c r="C234" s="16">
        <v>4.3899999999999997</v>
      </c>
      <c r="D234" s="16">
        <v>4</v>
      </c>
    </row>
    <row r="235" spans="1:4" ht="16.5" customHeight="1" x14ac:dyDescent="0.2">
      <c r="A235" s="39">
        <v>38678</v>
      </c>
      <c r="B235" s="16">
        <v>4.43</v>
      </c>
      <c r="C235" s="16">
        <v>4.32</v>
      </c>
      <c r="D235" s="16">
        <v>3.93</v>
      </c>
    </row>
    <row r="236" spans="1:4" ht="16.5" customHeight="1" x14ac:dyDescent="0.2">
      <c r="A236" s="39">
        <v>38679</v>
      </c>
      <c r="B236" s="16">
        <v>4.47</v>
      </c>
      <c r="C236" s="16">
        <v>4.3600000000000003</v>
      </c>
      <c r="D236" s="16">
        <v>3.95</v>
      </c>
    </row>
    <row r="237" spans="1:4" ht="16.5" customHeight="1" x14ac:dyDescent="0.2">
      <c r="A237" s="39">
        <v>38680</v>
      </c>
      <c r="B237" s="16">
        <v>4.47</v>
      </c>
      <c r="C237" s="16">
        <v>4.3600000000000003</v>
      </c>
      <c r="D237" s="16">
        <v>3.95</v>
      </c>
    </row>
    <row r="238" spans="1:4" ht="16.5" customHeight="1" x14ac:dyDescent="0.2">
      <c r="A238" s="39">
        <v>38681</v>
      </c>
      <c r="B238" s="16">
        <v>4.43</v>
      </c>
      <c r="C238" s="16">
        <v>4.33</v>
      </c>
      <c r="D238" s="16">
        <v>3.95</v>
      </c>
    </row>
    <row r="239" spans="1:4" ht="16.5" customHeight="1" x14ac:dyDescent="0.2">
      <c r="A239" s="39">
        <v>38684</v>
      </c>
      <c r="B239" s="16">
        <v>4.41</v>
      </c>
      <c r="C239" s="16">
        <v>4.33</v>
      </c>
      <c r="D239" s="16">
        <v>3.98</v>
      </c>
    </row>
    <row r="240" spans="1:4" ht="16.5" customHeight="1" x14ac:dyDescent="0.2">
      <c r="A240" s="39">
        <v>38685</v>
      </c>
      <c r="B240" s="16">
        <v>4.4800000000000004</v>
      </c>
      <c r="C240" s="16">
        <v>4.4000000000000004</v>
      </c>
      <c r="D240" s="16">
        <v>3.98</v>
      </c>
    </row>
    <row r="241" spans="1:4" ht="16.5" customHeight="1" x14ac:dyDescent="0.2">
      <c r="A241" s="39">
        <v>38686</v>
      </c>
      <c r="B241" s="16">
        <v>4.49</v>
      </c>
      <c r="C241" s="16">
        <v>4.42</v>
      </c>
      <c r="D241" s="16">
        <v>3.95</v>
      </c>
    </row>
    <row r="242" spans="1:4" ht="16.5" customHeight="1" x14ac:dyDescent="0.2">
      <c r="A242" s="39">
        <v>38687</v>
      </c>
      <c r="B242" s="16">
        <v>4.5199999999999996</v>
      </c>
      <c r="C242" s="16">
        <v>4.45</v>
      </c>
      <c r="D242" s="16">
        <v>3.97</v>
      </c>
    </row>
    <row r="243" spans="1:4" ht="16.5" customHeight="1" x14ac:dyDescent="0.2">
      <c r="A243" s="39">
        <v>38688</v>
      </c>
      <c r="B243" s="16">
        <v>4.5199999999999996</v>
      </c>
      <c r="C243" s="16">
        <v>4.43</v>
      </c>
      <c r="D243" s="16">
        <v>3.99</v>
      </c>
    </row>
    <row r="244" spans="1:4" ht="16.5" customHeight="1" x14ac:dyDescent="0.2">
      <c r="A244" s="39">
        <v>38691</v>
      </c>
      <c r="B244" s="16">
        <v>4.57</v>
      </c>
      <c r="C244" s="16">
        <v>4.47</v>
      </c>
      <c r="D244" s="16">
        <v>4.04</v>
      </c>
    </row>
    <row r="245" spans="1:4" ht="16.5" customHeight="1" x14ac:dyDescent="0.2">
      <c r="A245" s="39">
        <v>38692</v>
      </c>
      <c r="B245" s="16">
        <v>4.49</v>
      </c>
      <c r="C245" s="16">
        <v>4.42</v>
      </c>
      <c r="D245" s="16">
        <v>4.04</v>
      </c>
    </row>
    <row r="246" spans="1:4" ht="16.5" customHeight="1" x14ac:dyDescent="0.2">
      <c r="A246" s="39">
        <v>38693</v>
      </c>
      <c r="B246" s="16">
        <v>4.5199999999999996</v>
      </c>
      <c r="C246" s="16">
        <v>4.42</v>
      </c>
      <c r="D246" s="16">
        <v>4.03</v>
      </c>
    </row>
    <row r="247" spans="1:4" ht="16.5" customHeight="1" x14ac:dyDescent="0.2">
      <c r="A247" s="39">
        <v>38694</v>
      </c>
      <c r="B247" s="16">
        <v>4.47</v>
      </c>
      <c r="C247" s="16">
        <v>4.37</v>
      </c>
      <c r="D247" s="16">
        <v>3.94</v>
      </c>
    </row>
    <row r="248" spans="1:4" ht="16.5" customHeight="1" x14ac:dyDescent="0.2">
      <c r="A248" s="39">
        <v>38695</v>
      </c>
      <c r="B248" s="16">
        <v>4.54</v>
      </c>
      <c r="C248" s="16">
        <v>4.43</v>
      </c>
      <c r="D248" s="16">
        <v>3.94</v>
      </c>
    </row>
    <row r="249" spans="1:4" ht="16.5" customHeight="1" x14ac:dyDescent="0.2">
      <c r="A249" s="39">
        <v>38698</v>
      </c>
      <c r="B249" s="16">
        <v>4.5599999999999996</v>
      </c>
      <c r="C249" s="16">
        <v>4.45</v>
      </c>
      <c r="D249" s="16">
        <v>3.9</v>
      </c>
    </row>
    <row r="250" spans="1:4" ht="16.5" customHeight="1" x14ac:dyDescent="0.2">
      <c r="A250" s="39">
        <v>38699</v>
      </c>
      <c r="B250" s="16">
        <v>4.54</v>
      </c>
      <c r="C250" s="16">
        <v>4.43</v>
      </c>
      <c r="D250" s="16">
        <v>3.91</v>
      </c>
    </row>
    <row r="251" spans="1:4" ht="16.5" customHeight="1" x14ac:dyDescent="0.2">
      <c r="A251" s="39">
        <v>38700</v>
      </c>
      <c r="B251" s="16">
        <v>4.45</v>
      </c>
      <c r="C251" s="16">
        <v>4.37</v>
      </c>
      <c r="D251" s="16">
        <v>3.89</v>
      </c>
    </row>
    <row r="252" spans="1:4" ht="16.5" customHeight="1" x14ac:dyDescent="0.2">
      <c r="A252" s="39">
        <v>38701</v>
      </c>
      <c r="B252" s="16">
        <v>4.47</v>
      </c>
      <c r="C252" s="16">
        <v>4.37</v>
      </c>
      <c r="D252" s="16">
        <v>3.93</v>
      </c>
    </row>
    <row r="253" spans="1:4" ht="16.5" customHeight="1" x14ac:dyDescent="0.2">
      <c r="A253" s="39">
        <v>38702</v>
      </c>
      <c r="B253" s="16">
        <v>4.45</v>
      </c>
      <c r="C253" s="16">
        <v>4.37</v>
      </c>
      <c r="D253" s="16">
        <v>3.93</v>
      </c>
    </row>
    <row r="254" spans="1:4" ht="16.5" customHeight="1" x14ac:dyDescent="0.2">
      <c r="A254" s="39">
        <v>38705</v>
      </c>
      <c r="B254" s="16">
        <v>4.45</v>
      </c>
      <c r="C254" s="16">
        <v>4.38</v>
      </c>
      <c r="D254" s="16">
        <v>3.96</v>
      </c>
    </row>
    <row r="255" spans="1:4" ht="16.5" customHeight="1" x14ac:dyDescent="0.2">
      <c r="A255" s="39">
        <v>38706</v>
      </c>
      <c r="B255" s="16">
        <v>4.47</v>
      </c>
      <c r="C255" s="16">
        <v>4.42</v>
      </c>
      <c r="D255" s="16">
        <v>3.95</v>
      </c>
    </row>
    <row r="256" spans="1:4" ht="16.5" customHeight="1" x14ac:dyDescent="0.2">
      <c r="A256" s="39">
        <v>38707</v>
      </c>
      <c r="B256" s="16">
        <v>4.49</v>
      </c>
      <c r="C256" s="16">
        <v>4.43</v>
      </c>
      <c r="D256" s="16">
        <v>3.98</v>
      </c>
    </row>
    <row r="257" spans="1:4" ht="16.5" customHeight="1" x14ac:dyDescent="0.2">
      <c r="A257" s="39">
        <v>38708</v>
      </c>
      <c r="B257" s="16">
        <v>4.4400000000000004</v>
      </c>
      <c r="C257" s="16">
        <v>4.4000000000000004</v>
      </c>
      <c r="D257" s="16">
        <v>3.98</v>
      </c>
    </row>
    <row r="258" spans="1:4" ht="16.5" customHeight="1" x14ac:dyDescent="0.2">
      <c r="A258" s="39">
        <v>38709</v>
      </c>
      <c r="B258" s="16">
        <v>4.38</v>
      </c>
      <c r="C258" s="16">
        <v>4.37</v>
      </c>
      <c r="D258" s="16">
        <v>3.99</v>
      </c>
    </row>
    <row r="259" spans="1:4" ht="16.5" customHeight="1" x14ac:dyDescent="0.2">
      <c r="A259" s="39">
        <v>38712</v>
      </c>
      <c r="B259" s="16">
        <v>4.38</v>
      </c>
      <c r="C259" s="16">
        <v>4.37</v>
      </c>
      <c r="D259" s="16">
        <v>3.99</v>
      </c>
    </row>
    <row r="260" spans="1:4" ht="16.5" customHeight="1" x14ac:dyDescent="0.2">
      <c r="A260" s="39">
        <v>38713</v>
      </c>
      <c r="B260" s="16">
        <v>4.34</v>
      </c>
      <c r="C260" s="16">
        <v>4.3499999999999996</v>
      </c>
      <c r="D260" s="16">
        <v>3.98</v>
      </c>
    </row>
    <row r="261" spans="1:4" ht="16.5" customHeight="1" x14ac:dyDescent="0.2">
      <c r="A261" s="39">
        <v>38714</v>
      </c>
      <c r="B261" s="16">
        <v>4.38</v>
      </c>
      <c r="C261" s="16">
        <v>4.37</v>
      </c>
      <c r="D261" s="16">
        <v>3.95</v>
      </c>
    </row>
    <row r="262" spans="1:4" ht="16.5" customHeight="1" x14ac:dyDescent="0.2">
      <c r="A262" s="39">
        <v>38715</v>
      </c>
      <c r="B262" s="16">
        <v>4.37</v>
      </c>
      <c r="C262" s="16">
        <v>4.38</v>
      </c>
      <c r="D262" s="16">
        <v>4.01</v>
      </c>
    </row>
    <row r="263" spans="1:4" ht="16.5" customHeight="1" x14ac:dyDescent="0.2">
      <c r="A263" s="39">
        <v>38716</v>
      </c>
      <c r="B263" s="16">
        <v>4.3899999999999997</v>
      </c>
      <c r="C263" s="16">
        <v>4.41</v>
      </c>
      <c r="D263" s="16">
        <v>4.08</v>
      </c>
    </row>
    <row r="264" spans="1:4" ht="16.5" customHeight="1" x14ac:dyDescent="0.2">
      <c r="A264" s="39">
        <v>38719</v>
      </c>
      <c r="B264" s="16">
        <v>4.3899999999999997</v>
      </c>
      <c r="C264" s="16">
        <v>4.41</v>
      </c>
      <c r="D264" s="16">
        <v>4.08</v>
      </c>
    </row>
    <row r="265" spans="1:4" ht="16.5" customHeight="1" x14ac:dyDescent="0.2">
      <c r="A265" s="39">
        <v>38720</v>
      </c>
      <c r="B265" s="16">
        <v>4.37</v>
      </c>
      <c r="C265" s="16">
        <v>4.34</v>
      </c>
      <c r="D265" s="16">
        <v>4.16</v>
      </c>
    </row>
    <row r="266" spans="1:4" ht="16.5" customHeight="1" x14ac:dyDescent="0.2">
      <c r="A266" s="39">
        <v>38721</v>
      </c>
      <c r="B266" s="16">
        <v>4.3600000000000003</v>
      </c>
      <c r="C266" s="16">
        <v>4.3099999999999996</v>
      </c>
      <c r="D266" s="16">
        <v>4.1900000000000004</v>
      </c>
    </row>
    <row r="267" spans="1:4" ht="16.5" customHeight="1" x14ac:dyDescent="0.2">
      <c r="A267" s="39">
        <v>38722</v>
      </c>
      <c r="B267" s="16">
        <v>4.3600000000000003</v>
      </c>
      <c r="C267" s="16">
        <v>4.32</v>
      </c>
      <c r="D267" s="16">
        <v>4.2</v>
      </c>
    </row>
    <row r="268" spans="1:4" ht="16.5" customHeight="1" x14ac:dyDescent="0.2">
      <c r="A268" s="39">
        <v>38723</v>
      </c>
      <c r="B268" s="16">
        <v>4.38</v>
      </c>
      <c r="C268" s="16">
        <v>4.3600000000000003</v>
      </c>
      <c r="D268" s="16">
        <v>4.22</v>
      </c>
    </row>
    <row r="269" spans="1:4" ht="16.5" customHeight="1" x14ac:dyDescent="0.2">
      <c r="A269" s="39">
        <v>38726</v>
      </c>
      <c r="B269" s="16">
        <v>4.38</v>
      </c>
      <c r="C269" s="16">
        <v>4.3600000000000003</v>
      </c>
      <c r="D269" s="16">
        <v>4.2300000000000004</v>
      </c>
    </row>
    <row r="270" spans="1:4" ht="16.5" customHeight="1" x14ac:dyDescent="0.2">
      <c r="A270" s="39">
        <v>38727</v>
      </c>
      <c r="B270" s="16">
        <v>4.43</v>
      </c>
      <c r="C270" s="16">
        <v>4.41</v>
      </c>
      <c r="D270" s="16">
        <v>4.29</v>
      </c>
    </row>
    <row r="271" spans="1:4" ht="16.5" customHeight="1" x14ac:dyDescent="0.2">
      <c r="A271" s="39">
        <v>38728</v>
      </c>
      <c r="B271" s="16">
        <v>4.46</v>
      </c>
      <c r="C271" s="16">
        <v>4.4400000000000004</v>
      </c>
      <c r="D271" s="16">
        <v>4.3</v>
      </c>
    </row>
    <row r="272" spans="1:4" ht="16.5" customHeight="1" x14ac:dyDescent="0.2">
      <c r="A272" s="39">
        <v>38729</v>
      </c>
      <c r="B272" s="16">
        <v>4.42</v>
      </c>
      <c r="C272" s="16">
        <v>4.3899999999999997</v>
      </c>
      <c r="D272" s="16">
        <v>4.32</v>
      </c>
    </row>
    <row r="273" spans="1:4" ht="16.5" customHeight="1" x14ac:dyDescent="0.2">
      <c r="A273" s="39">
        <v>38730</v>
      </c>
      <c r="B273" s="16">
        <v>4.3600000000000003</v>
      </c>
      <c r="C273" s="16">
        <v>4.34</v>
      </c>
      <c r="D273" s="16">
        <v>4.33</v>
      </c>
    </row>
    <row r="274" spans="1:4" ht="16.5" customHeight="1" x14ac:dyDescent="0.2">
      <c r="A274" s="39">
        <v>38733</v>
      </c>
      <c r="B274" s="16">
        <v>4.3600000000000003</v>
      </c>
      <c r="C274" s="16">
        <v>4.34</v>
      </c>
      <c r="D274" s="16">
        <v>4.33</v>
      </c>
    </row>
    <row r="275" spans="1:4" ht="16.5" customHeight="1" x14ac:dyDescent="0.2">
      <c r="A275" s="39">
        <v>38734</v>
      </c>
      <c r="B275" s="16">
        <v>4.34</v>
      </c>
      <c r="C275" s="16">
        <v>4.33</v>
      </c>
      <c r="D275" s="16">
        <v>4.38</v>
      </c>
    </row>
    <row r="276" spans="1:4" ht="16.5" customHeight="1" x14ac:dyDescent="0.2">
      <c r="A276" s="39">
        <v>38735</v>
      </c>
      <c r="B276" s="16">
        <v>4.34</v>
      </c>
      <c r="C276" s="16">
        <v>4.33</v>
      </c>
      <c r="D276" s="16">
        <v>4.3499999999999996</v>
      </c>
    </row>
    <row r="277" spans="1:4" ht="16.5" customHeight="1" x14ac:dyDescent="0.2">
      <c r="A277" s="39">
        <v>38736</v>
      </c>
      <c r="B277" s="16">
        <v>4.38</v>
      </c>
      <c r="C277" s="16">
        <v>4.37</v>
      </c>
      <c r="D277" s="16">
        <v>4.3499999999999996</v>
      </c>
    </row>
    <row r="278" spans="1:4" ht="16.5" customHeight="1" x14ac:dyDescent="0.2">
      <c r="A278" s="39">
        <v>38737</v>
      </c>
      <c r="B278" s="16">
        <v>4.37</v>
      </c>
      <c r="C278" s="16">
        <v>4.37</v>
      </c>
      <c r="D278" s="16">
        <v>4.3499999999999996</v>
      </c>
    </row>
    <row r="279" spans="1:4" ht="16.5" customHeight="1" x14ac:dyDescent="0.2">
      <c r="A279" s="39">
        <v>38740</v>
      </c>
      <c r="B279" s="16">
        <v>4.3600000000000003</v>
      </c>
      <c r="C279" s="16">
        <v>4.3499999999999996</v>
      </c>
      <c r="D279" s="16">
        <v>4.38</v>
      </c>
    </row>
    <row r="280" spans="1:4" ht="16.5" customHeight="1" x14ac:dyDescent="0.2">
      <c r="A280" s="39">
        <v>38741</v>
      </c>
      <c r="B280" s="16">
        <v>4.4000000000000004</v>
      </c>
      <c r="C280" s="16">
        <v>4.37</v>
      </c>
      <c r="D280" s="16">
        <v>4.4000000000000004</v>
      </c>
    </row>
    <row r="281" spans="1:4" ht="16.5" customHeight="1" x14ac:dyDescent="0.2">
      <c r="A281" s="39">
        <v>38742</v>
      </c>
      <c r="B281" s="16">
        <v>4.49</v>
      </c>
      <c r="C281" s="16">
        <v>4.46</v>
      </c>
      <c r="D281" s="16">
        <v>4.42</v>
      </c>
    </row>
    <row r="282" spans="1:4" ht="16.5" customHeight="1" x14ac:dyDescent="0.2">
      <c r="A282" s="39">
        <v>38743</v>
      </c>
      <c r="B282" s="16">
        <v>4.53</v>
      </c>
      <c r="C282" s="16">
        <v>4.49</v>
      </c>
      <c r="D282" s="16">
        <v>4.45</v>
      </c>
    </row>
    <row r="283" spans="1:4" ht="16.5" customHeight="1" x14ac:dyDescent="0.2">
      <c r="A283" s="39">
        <v>38744</v>
      </c>
      <c r="B283" s="16">
        <v>4.5199999999999996</v>
      </c>
      <c r="C283" s="16">
        <v>4.51</v>
      </c>
      <c r="D283" s="16">
        <v>4.45</v>
      </c>
    </row>
    <row r="284" spans="1:4" ht="16.5" customHeight="1" x14ac:dyDescent="0.2">
      <c r="A284" s="39">
        <v>38747</v>
      </c>
      <c r="B284" s="16">
        <v>4.54</v>
      </c>
      <c r="C284" s="16">
        <v>4.5199999999999996</v>
      </c>
      <c r="D284" s="16">
        <v>4.4800000000000004</v>
      </c>
    </row>
    <row r="285" spans="1:4" ht="16.5" customHeight="1" x14ac:dyDescent="0.2">
      <c r="A285" s="39">
        <v>38748</v>
      </c>
      <c r="B285" s="16">
        <v>4.53</v>
      </c>
      <c r="C285" s="16">
        <v>4.54</v>
      </c>
      <c r="D285" s="16">
        <v>4.47</v>
      </c>
    </row>
    <row r="286" spans="1:4" ht="16.5" customHeight="1" x14ac:dyDescent="0.2">
      <c r="A286" s="39">
        <v>38749</v>
      </c>
      <c r="B286" s="16">
        <v>4.57</v>
      </c>
      <c r="C286" s="16">
        <v>4.59</v>
      </c>
      <c r="D286" s="16">
        <v>4.47</v>
      </c>
    </row>
    <row r="287" spans="1:4" ht="16.5" customHeight="1" x14ac:dyDescent="0.2">
      <c r="A287" s="39">
        <v>38750</v>
      </c>
      <c r="B287" s="16">
        <v>4.57</v>
      </c>
      <c r="C287" s="16">
        <v>4.59</v>
      </c>
      <c r="D287" s="16">
        <v>4.4800000000000004</v>
      </c>
    </row>
    <row r="288" spans="1:4" ht="16.5" customHeight="1" x14ac:dyDescent="0.2">
      <c r="A288" s="39">
        <v>38751</v>
      </c>
      <c r="B288" s="16">
        <v>4.54</v>
      </c>
      <c r="C288" s="16">
        <v>4.59</v>
      </c>
      <c r="D288" s="16">
        <v>4.4800000000000004</v>
      </c>
    </row>
    <row r="289" spans="1:4" ht="16.5" customHeight="1" x14ac:dyDescent="0.2">
      <c r="A289" s="39">
        <v>38754</v>
      </c>
      <c r="B289" s="16">
        <v>4.55</v>
      </c>
      <c r="C289" s="16">
        <v>4.62</v>
      </c>
      <c r="D289" s="16">
        <v>4.4800000000000004</v>
      </c>
    </row>
    <row r="290" spans="1:4" ht="16.5" customHeight="1" x14ac:dyDescent="0.2">
      <c r="A290" s="39">
        <v>38755</v>
      </c>
      <c r="B290" s="16">
        <v>4.57</v>
      </c>
      <c r="C290" s="16">
        <v>4.6100000000000003</v>
      </c>
      <c r="D290" s="16">
        <v>4.49</v>
      </c>
    </row>
    <row r="291" spans="1:4" ht="16.5" customHeight="1" x14ac:dyDescent="0.2">
      <c r="A291" s="39">
        <v>38756</v>
      </c>
      <c r="B291" s="16">
        <v>4.5599999999999996</v>
      </c>
      <c r="C291" s="16">
        <v>4.6399999999999997</v>
      </c>
      <c r="D291" s="16">
        <v>4.5</v>
      </c>
    </row>
    <row r="292" spans="1:4" ht="16.5" customHeight="1" x14ac:dyDescent="0.2">
      <c r="A292" s="39">
        <v>38757</v>
      </c>
      <c r="B292" s="16">
        <v>4.54</v>
      </c>
      <c r="C292" s="16">
        <v>4.66</v>
      </c>
      <c r="D292" s="16">
        <v>4.5199999999999996</v>
      </c>
    </row>
    <row r="293" spans="1:4" ht="16.5" customHeight="1" x14ac:dyDescent="0.2">
      <c r="A293" s="39">
        <v>38758</v>
      </c>
      <c r="B293" s="16">
        <v>4.59</v>
      </c>
      <c r="C293" s="16">
        <v>4.6900000000000004</v>
      </c>
      <c r="D293" s="16">
        <v>4.53</v>
      </c>
    </row>
    <row r="294" spans="1:4" ht="16.5" customHeight="1" x14ac:dyDescent="0.2">
      <c r="A294" s="39">
        <v>38761</v>
      </c>
      <c r="B294" s="16">
        <v>4.58</v>
      </c>
      <c r="C294" s="16">
        <v>4.68</v>
      </c>
      <c r="D294" s="16">
        <v>4.55</v>
      </c>
    </row>
    <row r="295" spans="1:4" ht="16.5" customHeight="1" x14ac:dyDescent="0.2">
      <c r="A295" s="39">
        <v>38762</v>
      </c>
      <c r="B295" s="16">
        <v>4.62</v>
      </c>
      <c r="C295" s="16">
        <v>4.6900000000000004</v>
      </c>
      <c r="D295" s="16">
        <v>4.55</v>
      </c>
    </row>
    <row r="296" spans="1:4" ht="16.5" customHeight="1" x14ac:dyDescent="0.2">
      <c r="A296" s="39">
        <v>38763</v>
      </c>
      <c r="B296" s="16">
        <v>4.6100000000000003</v>
      </c>
      <c r="C296" s="16">
        <v>4.71</v>
      </c>
      <c r="D296" s="16">
        <v>4.55</v>
      </c>
    </row>
    <row r="297" spans="1:4" ht="16.5" customHeight="1" x14ac:dyDescent="0.2">
      <c r="A297" s="39">
        <v>38764</v>
      </c>
      <c r="B297" s="16">
        <v>4.59</v>
      </c>
      <c r="C297" s="16">
        <v>4.6900000000000004</v>
      </c>
      <c r="D297" s="16">
        <v>4.55</v>
      </c>
    </row>
    <row r="298" spans="1:4" ht="16.5" customHeight="1" x14ac:dyDescent="0.2">
      <c r="A298" s="39">
        <v>38765</v>
      </c>
      <c r="B298" s="16">
        <v>4.54</v>
      </c>
      <c r="C298" s="16">
        <v>4.66</v>
      </c>
      <c r="D298" s="16">
        <v>4.54</v>
      </c>
    </row>
    <row r="299" spans="1:4" ht="16.5" customHeight="1" x14ac:dyDescent="0.2">
      <c r="A299" s="39">
        <v>38768</v>
      </c>
      <c r="B299" s="16">
        <v>4.54</v>
      </c>
      <c r="C299" s="16">
        <v>4.66</v>
      </c>
      <c r="D299" s="16">
        <v>4.54</v>
      </c>
    </row>
    <row r="300" spans="1:4" ht="16.5" customHeight="1" x14ac:dyDescent="0.2">
      <c r="A300" s="39">
        <v>38769</v>
      </c>
      <c r="B300" s="16">
        <v>4.57</v>
      </c>
      <c r="C300" s="16">
        <v>4.71</v>
      </c>
      <c r="D300" s="16">
        <v>4.5599999999999996</v>
      </c>
    </row>
    <row r="301" spans="1:4" ht="16.5" customHeight="1" x14ac:dyDescent="0.2">
      <c r="A301" s="39">
        <v>38770</v>
      </c>
      <c r="B301" s="16">
        <v>4.53</v>
      </c>
      <c r="C301" s="16">
        <v>4.68</v>
      </c>
      <c r="D301" s="16">
        <v>4.57</v>
      </c>
    </row>
    <row r="302" spans="1:4" ht="16.5" customHeight="1" x14ac:dyDescent="0.2">
      <c r="A302" s="39">
        <v>38771</v>
      </c>
      <c r="B302" s="16">
        <v>4.5599999999999996</v>
      </c>
      <c r="C302" s="16">
        <v>4.72</v>
      </c>
      <c r="D302" s="16">
        <v>4.59</v>
      </c>
    </row>
    <row r="303" spans="1:4" ht="16.5" customHeight="1" x14ac:dyDescent="0.2">
      <c r="A303" s="39">
        <v>38772</v>
      </c>
      <c r="B303" s="16">
        <v>4.58</v>
      </c>
      <c r="C303" s="16">
        <v>4.74</v>
      </c>
      <c r="D303" s="16">
        <v>4.5999999999999996</v>
      </c>
    </row>
    <row r="304" spans="1:4" ht="16.5" customHeight="1" x14ac:dyDescent="0.2">
      <c r="A304" s="39">
        <v>38775</v>
      </c>
      <c r="B304" s="16">
        <v>4.59</v>
      </c>
      <c r="C304" s="16">
        <v>4.74</v>
      </c>
      <c r="D304" s="16">
        <v>4.62</v>
      </c>
    </row>
    <row r="305" spans="1:4" ht="16.5" customHeight="1" x14ac:dyDescent="0.2">
      <c r="A305" s="39">
        <v>38776</v>
      </c>
      <c r="B305" s="16">
        <v>4.55</v>
      </c>
      <c r="C305" s="16">
        <v>4.6900000000000004</v>
      </c>
      <c r="D305" s="16">
        <v>4.62</v>
      </c>
    </row>
    <row r="306" spans="1:4" ht="16.5" customHeight="1" x14ac:dyDescent="0.2">
      <c r="A306" s="39">
        <v>38777</v>
      </c>
      <c r="B306" s="16">
        <v>4.59</v>
      </c>
      <c r="C306" s="16">
        <v>4.71</v>
      </c>
      <c r="D306" s="16">
        <v>4.5999999999999996</v>
      </c>
    </row>
    <row r="307" spans="1:4" ht="16.5" customHeight="1" x14ac:dyDescent="0.2">
      <c r="A307" s="39">
        <v>38778</v>
      </c>
      <c r="B307" s="16">
        <v>4.6399999999999997</v>
      </c>
      <c r="C307" s="16">
        <v>4.72</v>
      </c>
      <c r="D307" s="16">
        <v>4.62</v>
      </c>
    </row>
    <row r="308" spans="1:4" ht="16.5" customHeight="1" x14ac:dyDescent="0.2">
      <c r="A308" s="39">
        <v>38779</v>
      </c>
      <c r="B308" s="16">
        <v>4.68</v>
      </c>
      <c r="C308" s="16">
        <v>4.76</v>
      </c>
      <c r="D308" s="16">
        <v>4.62</v>
      </c>
    </row>
    <row r="309" spans="1:4" ht="16.5" customHeight="1" x14ac:dyDescent="0.2">
      <c r="A309" s="39">
        <v>38782</v>
      </c>
      <c r="B309" s="16">
        <v>4.74</v>
      </c>
      <c r="C309" s="16">
        <v>4.7699999999999996</v>
      </c>
      <c r="D309" s="16">
        <v>4.5999999999999996</v>
      </c>
    </row>
    <row r="310" spans="1:4" ht="16.5" customHeight="1" x14ac:dyDescent="0.2">
      <c r="A310" s="39">
        <v>38783</v>
      </c>
      <c r="B310" s="16">
        <v>4.74</v>
      </c>
      <c r="C310" s="16">
        <v>4.7699999999999996</v>
      </c>
      <c r="D310" s="16">
        <v>4.5999999999999996</v>
      </c>
    </row>
    <row r="311" spans="1:4" ht="16.5" customHeight="1" x14ac:dyDescent="0.2">
      <c r="A311" s="39">
        <v>38784</v>
      </c>
      <c r="B311" s="16">
        <v>4.7300000000000004</v>
      </c>
      <c r="C311" s="16">
        <v>4.72</v>
      </c>
      <c r="D311" s="16">
        <v>4.58</v>
      </c>
    </row>
    <row r="312" spans="1:4" ht="16.5" customHeight="1" x14ac:dyDescent="0.2">
      <c r="A312" s="39">
        <v>38785</v>
      </c>
      <c r="B312" s="16">
        <v>4.74</v>
      </c>
      <c r="C312" s="16">
        <v>4.72</v>
      </c>
      <c r="D312" s="16">
        <v>4.5999999999999996</v>
      </c>
    </row>
    <row r="313" spans="1:4" ht="16.5" customHeight="1" x14ac:dyDescent="0.2">
      <c r="A313" s="39">
        <v>38786</v>
      </c>
      <c r="B313" s="16">
        <v>4.76</v>
      </c>
      <c r="C313" s="16">
        <v>4.74</v>
      </c>
      <c r="D313" s="16">
        <v>4.62</v>
      </c>
    </row>
    <row r="314" spans="1:4" ht="16.5" customHeight="1" x14ac:dyDescent="0.2">
      <c r="A314" s="39">
        <v>38789</v>
      </c>
      <c r="B314" s="16">
        <v>4.7699999999999996</v>
      </c>
      <c r="C314" s="16">
        <v>4.74</v>
      </c>
      <c r="D314" s="16">
        <v>4.6100000000000003</v>
      </c>
    </row>
    <row r="315" spans="1:4" ht="16.5" customHeight="1" x14ac:dyDescent="0.2">
      <c r="A315" s="39">
        <v>38790</v>
      </c>
      <c r="B315" s="16">
        <v>4.71</v>
      </c>
      <c r="C315" s="16">
        <v>4.66</v>
      </c>
      <c r="D315" s="16">
        <v>4.59</v>
      </c>
    </row>
    <row r="316" spans="1:4" ht="16.5" customHeight="1" x14ac:dyDescent="0.2">
      <c r="A316" s="39">
        <v>38791</v>
      </c>
      <c r="B316" s="16">
        <v>4.7300000000000004</v>
      </c>
      <c r="C316" s="16">
        <v>4.6900000000000004</v>
      </c>
      <c r="D316" s="16">
        <v>4.63</v>
      </c>
    </row>
    <row r="317" spans="1:4" ht="16.5" customHeight="1" x14ac:dyDescent="0.2">
      <c r="A317" s="39">
        <v>38792</v>
      </c>
      <c r="B317" s="16">
        <v>4.6500000000000004</v>
      </c>
      <c r="C317" s="16">
        <v>4.62</v>
      </c>
      <c r="D317" s="16">
        <v>4.62</v>
      </c>
    </row>
    <row r="318" spans="1:4" ht="16.5" customHeight="1" x14ac:dyDescent="0.2">
      <c r="A318" s="39">
        <v>38793</v>
      </c>
      <c r="B318" s="16">
        <v>4.68</v>
      </c>
      <c r="C318" s="16">
        <v>4.6500000000000004</v>
      </c>
      <c r="D318" s="16">
        <v>4.6399999999999997</v>
      </c>
    </row>
    <row r="319" spans="1:4" ht="16.5" customHeight="1" x14ac:dyDescent="0.2">
      <c r="A319" s="39">
        <v>38796</v>
      </c>
      <c r="B319" s="16">
        <v>4.66</v>
      </c>
      <c r="C319" s="16">
        <v>4.6500000000000004</v>
      </c>
      <c r="D319" s="16">
        <v>4.66</v>
      </c>
    </row>
    <row r="320" spans="1:4" ht="16.5" customHeight="1" x14ac:dyDescent="0.2">
      <c r="A320" s="39">
        <v>38797</v>
      </c>
      <c r="B320" s="16">
        <v>4.71</v>
      </c>
      <c r="C320" s="16">
        <v>4.72</v>
      </c>
      <c r="D320" s="16">
        <v>4.6900000000000004</v>
      </c>
    </row>
    <row r="321" spans="1:4" ht="16.5" customHeight="1" x14ac:dyDescent="0.2">
      <c r="A321" s="39">
        <v>38798</v>
      </c>
      <c r="B321" s="16">
        <v>4.7</v>
      </c>
      <c r="C321" s="16">
        <v>4.74</v>
      </c>
      <c r="D321" s="16">
        <v>4.6900000000000004</v>
      </c>
    </row>
    <row r="322" spans="1:4" ht="16.5" customHeight="1" x14ac:dyDescent="0.2">
      <c r="A322" s="39">
        <v>38799</v>
      </c>
      <c r="B322" s="16">
        <v>4.7300000000000004</v>
      </c>
      <c r="C322" s="16">
        <v>4.7699999999999996</v>
      </c>
      <c r="D322" s="16">
        <v>4.67</v>
      </c>
    </row>
    <row r="323" spans="1:4" ht="16.5" customHeight="1" x14ac:dyDescent="0.2">
      <c r="A323" s="39">
        <v>38800</v>
      </c>
      <c r="B323" s="16">
        <v>4.67</v>
      </c>
      <c r="C323" s="16">
        <v>4.72</v>
      </c>
      <c r="D323" s="16">
        <v>4.6500000000000004</v>
      </c>
    </row>
    <row r="324" spans="1:4" ht="16.5" customHeight="1" x14ac:dyDescent="0.2">
      <c r="A324" s="39">
        <v>38803</v>
      </c>
      <c r="B324" s="16">
        <v>4.7</v>
      </c>
      <c r="C324" s="16">
        <v>4.72</v>
      </c>
      <c r="D324" s="16">
        <v>4.63</v>
      </c>
    </row>
    <row r="325" spans="1:4" ht="16.5" customHeight="1" x14ac:dyDescent="0.2">
      <c r="A325" s="39">
        <v>38804</v>
      </c>
      <c r="B325" s="16">
        <v>4.79</v>
      </c>
      <c r="C325" s="16">
        <v>4.8099999999999996</v>
      </c>
      <c r="D325" s="16">
        <v>4.6500000000000004</v>
      </c>
    </row>
    <row r="326" spans="1:4" ht="16.5" customHeight="1" x14ac:dyDescent="0.2">
      <c r="A326" s="39">
        <v>38805</v>
      </c>
      <c r="B326" s="16">
        <v>4.8099999999999996</v>
      </c>
      <c r="C326" s="16">
        <v>4.82</v>
      </c>
      <c r="D326" s="16">
        <v>4.63</v>
      </c>
    </row>
    <row r="327" spans="1:4" ht="16.5" customHeight="1" x14ac:dyDescent="0.2">
      <c r="A327" s="39">
        <v>38806</v>
      </c>
      <c r="B327" s="16">
        <v>4.8600000000000003</v>
      </c>
      <c r="C327" s="16">
        <v>4.84</v>
      </c>
      <c r="D327" s="16">
        <v>4.6100000000000003</v>
      </c>
    </row>
    <row r="328" spans="1:4" ht="16.5" customHeight="1" x14ac:dyDescent="0.2">
      <c r="A328" s="39">
        <v>38807</v>
      </c>
      <c r="B328" s="16">
        <v>4.8600000000000003</v>
      </c>
      <c r="C328" s="16">
        <v>4.82</v>
      </c>
      <c r="D328" s="16">
        <v>4.63</v>
      </c>
    </row>
    <row r="329" spans="1:4" ht="16.5" customHeight="1" x14ac:dyDescent="0.2">
      <c r="A329" s="39">
        <v>38810</v>
      </c>
      <c r="B329" s="16">
        <v>4.88</v>
      </c>
      <c r="C329" s="16">
        <v>4.8600000000000003</v>
      </c>
      <c r="D329" s="16">
        <v>4.67</v>
      </c>
    </row>
    <row r="330" spans="1:4" ht="16.5" customHeight="1" x14ac:dyDescent="0.2">
      <c r="A330" s="39">
        <v>38811</v>
      </c>
      <c r="B330" s="16">
        <v>4.87</v>
      </c>
      <c r="C330" s="16">
        <v>4.84</v>
      </c>
      <c r="D330" s="16">
        <v>4.68</v>
      </c>
    </row>
    <row r="331" spans="1:4" ht="16.5" customHeight="1" x14ac:dyDescent="0.2">
      <c r="A331" s="39">
        <v>38812</v>
      </c>
      <c r="B331" s="16">
        <v>4.84</v>
      </c>
      <c r="C331" s="16">
        <v>4.8099999999999996</v>
      </c>
      <c r="D331" s="16">
        <v>4.67</v>
      </c>
    </row>
    <row r="332" spans="1:4" ht="16.5" customHeight="1" x14ac:dyDescent="0.2">
      <c r="A332" s="39">
        <v>38813</v>
      </c>
      <c r="B332" s="16">
        <v>4.9000000000000004</v>
      </c>
      <c r="C332" s="16">
        <v>4.84</v>
      </c>
      <c r="D332" s="16">
        <v>4.68</v>
      </c>
    </row>
    <row r="333" spans="1:4" ht="16.5" customHeight="1" x14ac:dyDescent="0.2">
      <c r="A333" s="39">
        <v>38814</v>
      </c>
      <c r="B333" s="16">
        <v>4.97</v>
      </c>
      <c r="C333" s="16">
        <v>4.8899999999999997</v>
      </c>
      <c r="D333" s="16">
        <v>4.6900000000000004</v>
      </c>
    </row>
    <row r="334" spans="1:4" ht="16.5" customHeight="1" x14ac:dyDescent="0.2">
      <c r="A334" s="39">
        <v>38817</v>
      </c>
      <c r="B334" s="16">
        <v>4.97</v>
      </c>
      <c r="C334" s="16">
        <v>4.8899999999999997</v>
      </c>
      <c r="D334" s="16">
        <v>4.6900000000000004</v>
      </c>
    </row>
    <row r="335" spans="1:4" ht="16.5" customHeight="1" x14ac:dyDescent="0.2">
      <c r="A335" s="39">
        <v>38818</v>
      </c>
      <c r="B335" s="16">
        <v>4.93</v>
      </c>
      <c r="C335" s="16">
        <v>4.88</v>
      </c>
      <c r="D335" s="16">
        <v>4.7</v>
      </c>
    </row>
    <row r="336" spans="1:4" ht="16.5" customHeight="1" x14ac:dyDescent="0.2">
      <c r="A336" s="39">
        <v>38819</v>
      </c>
      <c r="B336" s="16">
        <v>4.9800000000000004</v>
      </c>
      <c r="C336" s="16">
        <v>4.91</v>
      </c>
      <c r="D336" s="16">
        <v>4.7</v>
      </c>
    </row>
    <row r="337" spans="1:4" ht="16.5" customHeight="1" x14ac:dyDescent="0.2">
      <c r="A337" s="39">
        <v>38820</v>
      </c>
      <c r="B337" s="16">
        <v>5.05</v>
      </c>
      <c r="C337" s="16">
        <v>4.96</v>
      </c>
      <c r="D337" s="16">
        <v>4.7</v>
      </c>
    </row>
    <row r="338" spans="1:4" ht="16.5" customHeight="1" x14ac:dyDescent="0.2">
      <c r="A338" s="39">
        <v>38821</v>
      </c>
      <c r="B338" s="16">
        <v>5.05</v>
      </c>
      <c r="C338" s="16">
        <v>4.96</v>
      </c>
      <c r="D338" s="16">
        <v>4.7</v>
      </c>
    </row>
    <row r="339" spans="1:4" ht="16.5" customHeight="1" x14ac:dyDescent="0.2">
      <c r="A339" s="39">
        <v>38824</v>
      </c>
      <c r="B339" s="16">
        <v>5.01</v>
      </c>
      <c r="C339" s="16">
        <v>4.91</v>
      </c>
      <c r="D339" s="16">
        <v>4.72</v>
      </c>
    </row>
    <row r="340" spans="1:4" ht="16.5" customHeight="1" x14ac:dyDescent="0.2">
      <c r="A340" s="39">
        <v>38825</v>
      </c>
      <c r="B340" s="16">
        <v>4.99</v>
      </c>
      <c r="C340" s="16">
        <v>4.84</v>
      </c>
      <c r="D340" s="16">
        <v>4.72</v>
      </c>
    </row>
    <row r="341" spans="1:4" ht="16.5" customHeight="1" x14ac:dyDescent="0.2">
      <c r="A341" s="39">
        <v>38826</v>
      </c>
      <c r="B341" s="16">
        <v>5.04</v>
      </c>
      <c r="C341" s="16">
        <v>4.8600000000000003</v>
      </c>
      <c r="D341" s="16">
        <v>4.7300000000000004</v>
      </c>
    </row>
    <row r="342" spans="1:4" ht="16.5" customHeight="1" x14ac:dyDescent="0.2">
      <c r="A342" s="39">
        <v>38827</v>
      </c>
      <c r="B342" s="16">
        <v>5.04</v>
      </c>
      <c r="C342" s="16">
        <v>4.8899999999999997</v>
      </c>
      <c r="D342" s="16">
        <v>4.7300000000000004</v>
      </c>
    </row>
    <row r="343" spans="1:4" ht="16.5" customHeight="1" x14ac:dyDescent="0.2">
      <c r="A343" s="39">
        <v>38828</v>
      </c>
      <c r="B343" s="16">
        <v>5.01</v>
      </c>
      <c r="C343" s="16">
        <v>4.9000000000000004</v>
      </c>
      <c r="D343" s="16">
        <v>4.75</v>
      </c>
    </row>
    <row r="344" spans="1:4" ht="16.5" customHeight="1" x14ac:dyDescent="0.2">
      <c r="A344" s="39">
        <v>38831</v>
      </c>
      <c r="B344" s="16">
        <v>4.99</v>
      </c>
      <c r="C344" s="16">
        <v>4.8899999999999997</v>
      </c>
      <c r="D344" s="16">
        <v>4.75</v>
      </c>
    </row>
    <row r="345" spans="1:4" ht="16.5" customHeight="1" x14ac:dyDescent="0.2">
      <c r="A345" s="39">
        <v>38832</v>
      </c>
      <c r="B345" s="16">
        <v>5.07</v>
      </c>
      <c r="C345" s="16">
        <v>4.95</v>
      </c>
      <c r="D345" s="16">
        <v>4.79</v>
      </c>
    </row>
    <row r="346" spans="1:4" ht="16.5" customHeight="1" x14ac:dyDescent="0.2">
      <c r="A346" s="39">
        <v>38833</v>
      </c>
      <c r="B346" s="16">
        <v>5.12</v>
      </c>
      <c r="C346" s="16">
        <v>4.99</v>
      </c>
      <c r="D346" s="16">
        <v>4.79</v>
      </c>
    </row>
    <row r="347" spans="1:4" ht="16.5" customHeight="1" x14ac:dyDescent="0.2">
      <c r="A347" s="39">
        <v>38834</v>
      </c>
      <c r="B347" s="16">
        <v>5.09</v>
      </c>
      <c r="C347" s="16">
        <v>4.91</v>
      </c>
      <c r="D347" s="16">
        <v>4.78</v>
      </c>
    </row>
    <row r="348" spans="1:4" ht="16.5" customHeight="1" x14ac:dyDescent="0.2">
      <c r="A348" s="39">
        <v>38835</v>
      </c>
      <c r="B348" s="16">
        <v>5.07</v>
      </c>
      <c r="C348" s="16">
        <v>4.87</v>
      </c>
      <c r="D348" s="16">
        <v>4.7699999999999996</v>
      </c>
    </row>
    <row r="349" spans="1:4" ht="16.5" customHeight="1" x14ac:dyDescent="0.2">
      <c r="A349" s="39">
        <v>38838</v>
      </c>
      <c r="B349" s="16">
        <v>5.14</v>
      </c>
      <c r="C349" s="16">
        <v>4.9400000000000004</v>
      </c>
      <c r="D349" s="16">
        <v>4.82</v>
      </c>
    </row>
    <row r="350" spans="1:4" ht="16.5" customHeight="1" x14ac:dyDescent="0.2">
      <c r="A350" s="39">
        <v>38839</v>
      </c>
      <c r="B350" s="16">
        <v>5.12</v>
      </c>
      <c r="C350" s="16">
        <v>4.92</v>
      </c>
      <c r="D350" s="16">
        <v>4.8099999999999996</v>
      </c>
    </row>
    <row r="351" spans="1:4" ht="16.5" customHeight="1" x14ac:dyDescent="0.2">
      <c r="A351" s="39">
        <v>38840</v>
      </c>
      <c r="B351" s="16">
        <v>5.15</v>
      </c>
      <c r="C351" s="16">
        <v>4.9400000000000004</v>
      </c>
      <c r="D351" s="16">
        <v>4.82</v>
      </c>
    </row>
    <row r="352" spans="1:4" ht="16.5" customHeight="1" x14ac:dyDescent="0.2">
      <c r="A352" s="39">
        <v>38841</v>
      </c>
      <c r="B352" s="16">
        <v>5.16</v>
      </c>
      <c r="C352" s="16">
        <v>4.97</v>
      </c>
      <c r="D352" s="16">
        <v>4.8</v>
      </c>
    </row>
    <row r="353" spans="1:4" ht="16.5" customHeight="1" x14ac:dyDescent="0.2">
      <c r="A353" s="39">
        <v>38842</v>
      </c>
      <c r="B353" s="16">
        <v>5.12</v>
      </c>
      <c r="C353" s="16">
        <v>4.9400000000000004</v>
      </c>
      <c r="D353" s="16">
        <v>4.83</v>
      </c>
    </row>
    <row r="354" spans="1:4" ht="16.5" customHeight="1" x14ac:dyDescent="0.2">
      <c r="A354" s="39">
        <v>38845</v>
      </c>
      <c r="B354" s="16">
        <v>5.12</v>
      </c>
      <c r="C354" s="16">
        <v>4.97</v>
      </c>
      <c r="D354" s="16">
        <v>4.87</v>
      </c>
    </row>
    <row r="355" spans="1:4" ht="16.5" customHeight="1" x14ac:dyDescent="0.2">
      <c r="A355" s="39">
        <v>38846</v>
      </c>
      <c r="B355" s="16">
        <v>5.13</v>
      </c>
      <c r="C355" s="16">
        <v>4.97</v>
      </c>
      <c r="D355" s="16">
        <v>4.88</v>
      </c>
    </row>
    <row r="356" spans="1:4" ht="16.5" customHeight="1" x14ac:dyDescent="0.2">
      <c r="A356" s="39">
        <v>38847</v>
      </c>
      <c r="B356" s="16">
        <v>5.13</v>
      </c>
      <c r="C356" s="16">
        <v>5.01</v>
      </c>
      <c r="D356" s="16">
        <v>4.88</v>
      </c>
    </row>
    <row r="357" spans="1:4" ht="16.5" customHeight="1" x14ac:dyDescent="0.2">
      <c r="A357" s="39">
        <v>38848</v>
      </c>
      <c r="B357" s="16">
        <v>5.14</v>
      </c>
      <c r="C357" s="16">
        <v>4.99</v>
      </c>
      <c r="D357" s="16">
        <v>4.82</v>
      </c>
    </row>
    <row r="358" spans="1:4" ht="16.5" customHeight="1" x14ac:dyDescent="0.2">
      <c r="A358" s="39">
        <v>38849</v>
      </c>
      <c r="B358" s="16">
        <v>5.19</v>
      </c>
      <c r="C358" s="16">
        <v>5.01</v>
      </c>
      <c r="D358" s="16">
        <v>4.8499999999999996</v>
      </c>
    </row>
    <row r="359" spans="1:4" ht="16.5" customHeight="1" x14ac:dyDescent="0.2">
      <c r="A359" s="39">
        <v>38852</v>
      </c>
      <c r="B359" s="16">
        <v>5.15</v>
      </c>
      <c r="C359" s="16">
        <v>4.99</v>
      </c>
      <c r="D359" s="16">
        <v>4.8600000000000003</v>
      </c>
    </row>
    <row r="360" spans="1:4" ht="16.5" customHeight="1" x14ac:dyDescent="0.2">
      <c r="A360" s="39">
        <v>38853</v>
      </c>
      <c r="B360" s="16">
        <v>5.0999999999999996</v>
      </c>
      <c r="C360" s="16">
        <v>4.96</v>
      </c>
      <c r="D360" s="16">
        <v>4.83</v>
      </c>
    </row>
    <row r="361" spans="1:4" ht="16.5" customHeight="1" x14ac:dyDescent="0.2">
      <c r="A361" s="39">
        <v>38854</v>
      </c>
      <c r="B361" s="16">
        <v>5.16</v>
      </c>
      <c r="C361" s="16">
        <v>4.97</v>
      </c>
      <c r="D361" s="16">
        <v>4.83</v>
      </c>
    </row>
    <row r="362" spans="1:4" ht="16.5" customHeight="1" x14ac:dyDescent="0.2">
      <c r="A362" s="39">
        <v>38855</v>
      </c>
      <c r="B362" s="16">
        <v>5.08</v>
      </c>
      <c r="C362" s="16">
        <v>4.9400000000000004</v>
      </c>
      <c r="D362" s="16">
        <v>4.83</v>
      </c>
    </row>
    <row r="363" spans="1:4" ht="16.5" customHeight="1" x14ac:dyDescent="0.2">
      <c r="A363" s="39">
        <v>38856</v>
      </c>
      <c r="B363" s="16">
        <v>5.05</v>
      </c>
      <c r="C363" s="16">
        <v>4.96</v>
      </c>
      <c r="D363" s="16">
        <v>4.82</v>
      </c>
    </row>
    <row r="364" spans="1:4" ht="16.5" customHeight="1" x14ac:dyDescent="0.2">
      <c r="A364" s="39">
        <v>38859</v>
      </c>
      <c r="B364" s="16">
        <v>5.04</v>
      </c>
      <c r="C364" s="16">
        <v>4.9400000000000004</v>
      </c>
      <c r="D364" s="16">
        <v>4.83</v>
      </c>
    </row>
    <row r="365" spans="1:4" ht="16.5" customHeight="1" x14ac:dyDescent="0.2">
      <c r="A365" s="39">
        <v>38860</v>
      </c>
      <c r="B365" s="16">
        <v>5.07</v>
      </c>
      <c r="C365" s="16">
        <v>4.97</v>
      </c>
      <c r="D365" s="16">
        <v>4.84</v>
      </c>
    </row>
    <row r="366" spans="1:4" ht="16.5" customHeight="1" x14ac:dyDescent="0.2">
      <c r="A366" s="39">
        <v>38861</v>
      </c>
      <c r="B366" s="16">
        <v>5.03</v>
      </c>
      <c r="C366" s="16">
        <v>4.9400000000000004</v>
      </c>
      <c r="D366" s="16">
        <v>4.82</v>
      </c>
    </row>
    <row r="367" spans="1:4" ht="16.5" customHeight="1" x14ac:dyDescent="0.2">
      <c r="A367" s="39">
        <v>38862</v>
      </c>
      <c r="B367" s="16">
        <v>5.07</v>
      </c>
      <c r="C367" s="16">
        <v>4.9800000000000004</v>
      </c>
      <c r="D367" s="16">
        <v>4.82</v>
      </c>
    </row>
    <row r="368" spans="1:4" ht="16.5" customHeight="1" x14ac:dyDescent="0.2">
      <c r="A368" s="39">
        <v>38863</v>
      </c>
      <c r="B368" s="16">
        <v>5.0599999999999996</v>
      </c>
      <c r="C368" s="16">
        <v>4.96</v>
      </c>
      <c r="D368" s="16">
        <v>4.84</v>
      </c>
    </row>
    <row r="369" spans="1:4" ht="16.5" customHeight="1" x14ac:dyDescent="0.2">
      <c r="A369" s="39">
        <v>38866</v>
      </c>
      <c r="B369" s="16">
        <v>5.0599999999999996</v>
      </c>
      <c r="C369" s="16">
        <v>4.96</v>
      </c>
      <c r="D369" s="16">
        <v>4.84</v>
      </c>
    </row>
    <row r="370" spans="1:4" ht="16.5" customHeight="1" x14ac:dyDescent="0.2">
      <c r="A370" s="39">
        <v>38867</v>
      </c>
      <c r="B370" s="16">
        <v>5.09</v>
      </c>
      <c r="C370" s="16">
        <v>4.99</v>
      </c>
      <c r="D370" s="16">
        <v>4.84</v>
      </c>
    </row>
    <row r="371" spans="1:4" ht="16.5" customHeight="1" x14ac:dyDescent="0.2">
      <c r="A371" s="39">
        <v>38868</v>
      </c>
      <c r="B371" s="16">
        <v>5.12</v>
      </c>
      <c r="C371" s="16">
        <v>5.04</v>
      </c>
      <c r="D371" s="16">
        <v>4.8600000000000003</v>
      </c>
    </row>
    <row r="372" spans="1:4" ht="16.5" customHeight="1" x14ac:dyDescent="0.2">
      <c r="A372" s="39">
        <v>38869</v>
      </c>
      <c r="B372" s="16">
        <v>5.1100000000000003</v>
      </c>
      <c r="C372" s="16">
        <v>5.04</v>
      </c>
      <c r="D372" s="16">
        <v>4.83</v>
      </c>
    </row>
    <row r="373" spans="1:4" ht="16.5" customHeight="1" x14ac:dyDescent="0.2">
      <c r="A373" s="39">
        <v>38870</v>
      </c>
      <c r="B373" s="16">
        <v>5</v>
      </c>
      <c r="C373" s="16">
        <v>4.92</v>
      </c>
      <c r="D373" s="16">
        <v>4.8099999999999996</v>
      </c>
    </row>
    <row r="374" spans="1:4" ht="16.5" customHeight="1" x14ac:dyDescent="0.2">
      <c r="A374" s="39">
        <v>38873</v>
      </c>
      <c r="B374" s="16">
        <v>5.0199999999999996</v>
      </c>
      <c r="C374" s="16">
        <v>4.99</v>
      </c>
      <c r="D374" s="16">
        <v>4.8499999999999996</v>
      </c>
    </row>
    <row r="375" spans="1:4" ht="16.5" customHeight="1" x14ac:dyDescent="0.2">
      <c r="A375" s="39">
        <v>38874</v>
      </c>
      <c r="B375" s="16">
        <v>5.01</v>
      </c>
      <c r="C375" s="16">
        <v>4.99</v>
      </c>
      <c r="D375" s="16">
        <v>4.8600000000000003</v>
      </c>
    </row>
    <row r="376" spans="1:4" ht="16.5" customHeight="1" x14ac:dyDescent="0.2">
      <c r="A376" s="39">
        <v>38875</v>
      </c>
      <c r="B376" s="16">
        <v>5.0199999999999996</v>
      </c>
      <c r="C376" s="16">
        <v>5.0199999999999996</v>
      </c>
      <c r="D376" s="16">
        <v>4.8600000000000003</v>
      </c>
    </row>
    <row r="377" spans="1:4" ht="16.5" customHeight="1" x14ac:dyDescent="0.2">
      <c r="A377" s="39">
        <v>38876</v>
      </c>
      <c r="B377" s="16">
        <v>5</v>
      </c>
      <c r="C377" s="16">
        <v>5.01</v>
      </c>
      <c r="D377" s="16">
        <v>4.87</v>
      </c>
    </row>
    <row r="378" spans="1:4" ht="16.5" customHeight="1" x14ac:dyDescent="0.2">
      <c r="A378" s="39">
        <v>38877</v>
      </c>
      <c r="B378" s="16">
        <v>4.9800000000000004</v>
      </c>
      <c r="C378" s="16">
        <v>5.01</v>
      </c>
      <c r="D378" s="16">
        <v>4.88</v>
      </c>
    </row>
    <row r="379" spans="1:4" ht="16.5" customHeight="1" x14ac:dyDescent="0.2">
      <c r="A379" s="39">
        <v>38880</v>
      </c>
      <c r="B379" s="16">
        <v>4.99</v>
      </c>
      <c r="C379" s="16">
        <v>5.0199999999999996</v>
      </c>
      <c r="D379" s="16">
        <v>4.93</v>
      </c>
    </row>
    <row r="380" spans="1:4" ht="16.5" customHeight="1" x14ac:dyDescent="0.2">
      <c r="A380" s="39">
        <v>38881</v>
      </c>
      <c r="B380" s="16">
        <v>4.97</v>
      </c>
      <c r="C380" s="16">
        <v>5.0199999999999996</v>
      </c>
      <c r="D380" s="16">
        <v>4.8899999999999997</v>
      </c>
    </row>
    <row r="381" spans="1:4" ht="16.5" customHeight="1" x14ac:dyDescent="0.2">
      <c r="A381" s="39">
        <v>38882</v>
      </c>
      <c r="B381" s="16">
        <v>5.05</v>
      </c>
      <c r="C381" s="16">
        <v>5.1100000000000003</v>
      </c>
      <c r="D381" s="16">
        <v>4.9000000000000004</v>
      </c>
    </row>
    <row r="382" spans="1:4" ht="16.5" customHeight="1" x14ac:dyDescent="0.2">
      <c r="A382" s="39">
        <v>38883</v>
      </c>
      <c r="B382" s="16">
        <v>5.0999999999999996</v>
      </c>
      <c r="C382" s="16">
        <v>5.14</v>
      </c>
      <c r="D382" s="16">
        <v>4.8499999999999996</v>
      </c>
    </row>
    <row r="383" spans="1:4" ht="16.5" customHeight="1" x14ac:dyDescent="0.2">
      <c r="A383" s="39">
        <v>38884</v>
      </c>
      <c r="B383" s="16">
        <v>5.13</v>
      </c>
      <c r="C383" s="16">
        <v>5.16</v>
      </c>
      <c r="D383" s="16">
        <v>4.88</v>
      </c>
    </row>
    <row r="384" spans="1:4" ht="16.5" customHeight="1" x14ac:dyDescent="0.2">
      <c r="A384" s="39">
        <v>38887</v>
      </c>
      <c r="B384" s="16">
        <v>5.14</v>
      </c>
      <c r="C384" s="16">
        <v>5.19</v>
      </c>
      <c r="D384" s="16">
        <v>4.93</v>
      </c>
    </row>
    <row r="385" spans="1:4" ht="16.5" customHeight="1" x14ac:dyDescent="0.2">
      <c r="A385" s="39">
        <v>38888</v>
      </c>
      <c r="B385" s="16">
        <v>5.15</v>
      </c>
      <c r="C385" s="16">
        <v>5.19</v>
      </c>
      <c r="D385" s="16">
        <v>4.92</v>
      </c>
    </row>
    <row r="386" spans="1:4" ht="16.5" customHeight="1" x14ac:dyDescent="0.2">
      <c r="A386" s="39">
        <v>38889</v>
      </c>
      <c r="B386" s="16">
        <v>5.16</v>
      </c>
      <c r="C386" s="16">
        <v>5.2</v>
      </c>
      <c r="D386" s="16">
        <v>4.92</v>
      </c>
    </row>
    <row r="387" spans="1:4" ht="16.5" customHeight="1" x14ac:dyDescent="0.2">
      <c r="A387" s="39">
        <v>38890</v>
      </c>
      <c r="B387" s="16">
        <v>5.2</v>
      </c>
      <c r="C387" s="16">
        <v>5.23</v>
      </c>
      <c r="D387" s="16">
        <v>4.92</v>
      </c>
    </row>
    <row r="388" spans="1:4" ht="16.5" customHeight="1" x14ac:dyDescent="0.2">
      <c r="A388" s="39">
        <v>38891</v>
      </c>
      <c r="B388" s="16">
        <v>5.23</v>
      </c>
      <c r="C388" s="16">
        <v>5.27</v>
      </c>
      <c r="D388" s="16">
        <v>4.9800000000000004</v>
      </c>
    </row>
    <row r="389" spans="1:4" ht="16.5" customHeight="1" x14ac:dyDescent="0.2">
      <c r="A389" s="39">
        <v>38894</v>
      </c>
      <c r="B389" s="16">
        <v>5.25</v>
      </c>
      <c r="C389" s="16">
        <v>5.27</v>
      </c>
      <c r="D389" s="16">
        <v>5.03</v>
      </c>
    </row>
    <row r="390" spans="1:4" ht="16.5" customHeight="1" x14ac:dyDescent="0.2">
      <c r="A390" s="39">
        <v>38895</v>
      </c>
      <c r="B390" s="16">
        <v>5.21</v>
      </c>
      <c r="C390" s="16">
        <v>5.24</v>
      </c>
      <c r="D390" s="16">
        <v>5.05</v>
      </c>
    </row>
    <row r="391" spans="1:4" ht="16.5" customHeight="1" x14ac:dyDescent="0.2">
      <c r="A391" s="39">
        <v>38896</v>
      </c>
      <c r="B391" s="16">
        <v>5.25</v>
      </c>
      <c r="C391" s="16">
        <v>5.29</v>
      </c>
      <c r="D391" s="16">
        <v>5.01</v>
      </c>
    </row>
    <row r="392" spans="1:4" ht="16.5" customHeight="1" x14ac:dyDescent="0.2">
      <c r="A392" s="39">
        <v>38897</v>
      </c>
      <c r="B392" s="16">
        <v>5.22</v>
      </c>
      <c r="C392" s="16">
        <v>5.21</v>
      </c>
      <c r="D392" s="16">
        <v>5.01</v>
      </c>
    </row>
    <row r="393" spans="1:4" ht="16.5" customHeight="1" x14ac:dyDescent="0.2">
      <c r="A393" s="39">
        <v>38898</v>
      </c>
      <c r="B393" s="16">
        <v>5.15</v>
      </c>
      <c r="C393" s="16">
        <v>5.16</v>
      </c>
      <c r="D393" s="16">
        <v>5.01</v>
      </c>
    </row>
    <row r="394" spans="1:4" ht="16.5" customHeight="1" x14ac:dyDescent="0.2">
      <c r="A394" s="39">
        <v>38901</v>
      </c>
      <c r="B394" s="16">
        <v>5.15</v>
      </c>
      <c r="C394" s="16">
        <v>5.17</v>
      </c>
      <c r="D394" s="16">
        <v>5.08</v>
      </c>
    </row>
    <row r="395" spans="1:4" ht="16.5" customHeight="1" x14ac:dyDescent="0.2">
      <c r="A395" s="39">
        <v>38902</v>
      </c>
      <c r="B395" s="16">
        <v>5.15</v>
      </c>
      <c r="C395" s="16">
        <v>5.17</v>
      </c>
      <c r="D395" s="16">
        <v>5.08</v>
      </c>
    </row>
    <row r="396" spans="1:4" ht="16.5" customHeight="1" x14ac:dyDescent="0.2">
      <c r="A396" s="39">
        <v>38903</v>
      </c>
      <c r="B396" s="16">
        <v>5.23</v>
      </c>
      <c r="C396" s="16">
        <v>5.24</v>
      </c>
      <c r="D396" s="16">
        <v>5.01</v>
      </c>
    </row>
    <row r="397" spans="1:4" ht="16.5" customHeight="1" x14ac:dyDescent="0.2">
      <c r="A397" s="39">
        <v>38904</v>
      </c>
      <c r="B397" s="16">
        <v>5.19</v>
      </c>
      <c r="C397" s="16">
        <v>5.22</v>
      </c>
      <c r="D397" s="16">
        <v>5</v>
      </c>
    </row>
    <row r="398" spans="1:4" ht="16.5" customHeight="1" x14ac:dyDescent="0.2">
      <c r="A398" s="39">
        <v>38905</v>
      </c>
      <c r="B398" s="16">
        <v>5.14</v>
      </c>
      <c r="C398" s="16">
        <v>5.17</v>
      </c>
      <c r="D398" s="16">
        <v>5.0199999999999996</v>
      </c>
    </row>
    <row r="399" spans="1:4" ht="16.5" customHeight="1" x14ac:dyDescent="0.2">
      <c r="A399" s="39">
        <v>38908</v>
      </c>
      <c r="B399" s="16">
        <v>5.13</v>
      </c>
      <c r="C399" s="16">
        <v>5.17</v>
      </c>
      <c r="D399" s="16">
        <v>5.0599999999999996</v>
      </c>
    </row>
    <row r="400" spans="1:4" ht="16.5" customHeight="1" x14ac:dyDescent="0.2">
      <c r="A400" s="39">
        <v>38909</v>
      </c>
      <c r="B400" s="16">
        <v>5.0999999999999996</v>
      </c>
      <c r="C400" s="16">
        <v>5.17</v>
      </c>
      <c r="D400" s="16">
        <v>5.05</v>
      </c>
    </row>
    <row r="401" spans="1:4" ht="16.5" customHeight="1" x14ac:dyDescent="0.2">
      <c r="A401" s="39">
        <v>38910</v>
      </c>
      <c r="B401" s="16">
        <v>5.0999999999999996</v>
      </c>
      <c r="C401" s="16">
        <v>5.17</v>
      </c>
      <c r="D401" s="16">
        <v>5.0599999999999996</v>
      </c>
    </row>
    <row r="402" spans="1:4" ht="16.5" customHeight="1" x14ac:dyDescent="0.2">
      <c r="A402" s="39">
        <v>38911</v>
      </c>
      <c r="B402" s="16">
        <v>5.08</v>
      </c>
      <c r="C402" s="16">
        <v>5.12</v>
      </c>
      <c r="D402" s="16">
        <v>5.05</v>
      </c>
    </row>
    <row r="403" spans="1:4" ht="16.5" customHeight="1" x14ac:dyDescent="0.2">
      <c r="A403" s="39">
        <v>38912</v>
      </c>
      <c r="B403" s="16">
        <v>5.07</v>
      </c>
      <c r="C403" s="16">
        <v>5.08</v>
      </c>
      <c r="D403" s="16">
        <v>5.0599999999999996</v>
      </c>
    </row>
    <row r="404" spans="1:4" ht="16.5" customHeight="1" x14ac:dyDescent="0.2">
      <c r="A404" s="39">
        <v>38915</v>
      </c>
      <c r="B404" s="16">
        <v>5.07</v>
      </c>
      <c r="C404" s="16">
        <v>5.12</v>
      </c>
      <c r="D404" s="16">
        <v>5.1100000000000003</v>
      </c>
    </row>
    <row r="405" spans="1:4" ht="16.5" customHeight="1" x14ac:dyDescent="0.2">
      <c r="A405" s="39">
        <v>38916</v>
      </c>
      <c r="B405" s="16">
        <v>5.13</v>
      </c>
      <c r="C405" s="16">
        <v>5.19</v>
      </c>
      <c r="D405" s="16">
        <v>5.13</v>
      </c>
    </row>
    <row r="406" spans="1:4" ht="16.5" customHeight="1" x14ac:dyDescent="0.2">
      <c r="A406" s="39">
        <v>38917</v>
      </c>
      <c r="B406" s="16">
        <v>5.0599999999999996</v>
      </c>
      <c r="C406" s="16">
        <v>5.12</v>
      </c>
      <c r="D406" s="16">
        <v>5.1100000000000003</v>
      </c>
    </row>
    <row r="407" spans="1:4" ht="16.5" customHeight="1" x14ac:dyDescent="0.2">
      <c r="A407" s="39">
        <v>38918</v>
      </c>
      <c r="B407" s="16">
        <v>5.03</v>
      </c>
      <c r="C407" s="16">
        <v>5.0599999999999996</v>
      </c>
      <c r="D407" s="16">
        <v>5.08</v>
      </c>
    </row>
    <row r="408" spans="1:4" ht="16.5" customHeight="1" x14ac:dyDescent="0.2">
      <c r="A408" s="39">
        <v>38919</v>
      </c>
      <c r="B408" s="16">
        <v>5.05</v>
      </c>
      <c r="C408" s="16">
        <v>5.08</v>
      </c>
      <c r="D408" s="16">
        <v>5.0999999999999996</v>
      </c>
    </row>
    <row r="409" spans="1:4" ht="16.5" customHeight="1" x14ac:dyDescent="0.2">
      <c r="A409" s="39">
        <v>38922</v>
      </c>
      <c r="B409" s="16">
        <v>5.05</v>
      </c>
      <c r="C409" s="16">
        <v>5.0999999999999996</v>
      </c>
      <c r="D409" s="16">
        <v>5.0999999999999996</v>
      </c>
    </row>
    <row r="410" spans="1:4" ht="16.5" customHeight="1" x14ac:dyDescent="0.2">
      <c r="A410" s="39">
        <v>38923</v>
      </c>
      <c r="B410" s="16">
        <v>5.07</v>
      </c>
      <c r="C410" s="16">
        <v>5.1100000000000003</v>
      </c>
      <c r="D410" s="16">
        <v>5.13</v>
      </c>
    </row>
    <row r="411" spans="1:4" ht="16.5" customHeight="1" x14ac:dyDescent="0.2">
      <c r="A411" s="39">
        <v>38924</v>
      </c>
      <c r="B411" s="16">
        <v>5.04</v>
      </c>
      <c r="C411" s="16">
        <v>5.0599999999999996</v>
      </c>
      <c r="D411" s="16">
        <v>5.1100000000000003</v>
      </c>
    </row>
    <row r="412" spans="1:4" ht="16.5" customHeight="1" x14ac:dyDescent="0.2">
      <c r="A412" s="39">
        <v>38925</v>
      </c>
      <c r="B412" s="16">
        <v>5.07</v>
      </c>
      <c r="C412" s="16">
        <v>5.07</v>
      </c>
      <c r="D412" s="16">
        <v>5.0999999999999996</v>
      </c>
    </row>
    <row r="413" spans="1:4" ht="16.5" customHeight="1" x14ac:dyDescent="0.2">
      <c r="A413" s="39">
        <v>38926</v>
      </c>
      <c r="B413" s="16">
        <v>5</v>
      </c>
      <c r="C413" s="16">
        <v>4.9800000000000004</v>
      </c>
      <c r="D413" s="16">
        <v>5.07</v>
      </c>
    </row>
    <row r="414" spans="1:4" ht="16.5" customHeight="1" x14ac:dyDescent="0.2">
      <c r="A414" s="39">
        <v>38929</v>
      </c>
      <c r="B414" s="16">
        <v>4.99</v>
      </c>
      <c r="C414" s="16">
        <v>4.97</v>
      </c>
      <c r="D414" s="16">
        <v>5.0999999999999996</v>
      </c>
    </row>
    <row r="415" spans="1:4" ht="16.5" customHeight="1" x14ac:dyDescent="0.2">
      <c r="A415" s="39">
        <v>38930</v>
      </c>
      <c r="B415" s="16">
        <v>4.99</v>
      </c>
      <c r="C415" s="16">
        <v>4.97</v>
      </c>
      <c r="D415" s="16">
        <v>5.12</v>
      </c>
    </row>
    <row r="416" spans="1:4" ht="16.5" customHeight="1" x14ac:dyDescent="0.2">
      <c r="A416" s="39">
        <v>38931</v>
      </c>
      <c r="B416" s="16">
        <v>4.96</v>
      </c>
      <c r="C416" s="16">
        <v>4.97</v>
      </c>
      <c r="D416" s="16">
        <v>5.0999999999999996</v>
      </c>
    </row>
    <row r="417" spans="1:4" ht="16.5" customHeight="1" x14ac:dyDescent="0.2">
      <c r="A417" s="39">
        <v>38932</v>
      </c>
      <c r="B417" s="16">
        <v>4.96</v>
      </c>
      <c r="C417" s="16">
        <v>4.9800000000000004</v>
      </c>
      <c r="D417" s="16">
        <v>5.1100000000000003</v>
      </c>
    </row>
    <row r="418" spans="1:4" ht="16.5" customHeight="1" x14ac:dyDescent="0.2">
      <c r="A418" s="39">
        <v>38933</v>
      </c>
      <c r="B418" s="16">
        <v>4.91</v>
      </c>
      <c r="C418" s="16">
        <v>4.91</v>
      </c>
      <c r="D418" s="16">
        <v>5.09</v>
      </c>
    </row>
    <row r="419" spans="1:4" ht="16.5" customHeight="1" x14ac:dyDescent="0.2">
      <c r="A419" s="39">
        <v>38936</v>
      </c>
      <c r="B419" s="16">
        <v>4.93</v>
      </c>
      <c r="C419" s="16">
        <v>4.96</v>
      </c>
      <c r="D419" s="16">
        <v>5.12</v>
      </c>
    </row>
    <row r="420" spans="1:4" ht="16.5" customHeight="1" x14ac:dyDescent="0.2">
      <c r="A420" s="39">
        <v>38937</v>
      </c>
      <c r="B420" s="16">
        <v>4.93</v>
      </c>
      <c r="C420" s="16">
        <v>4.91</v>
      </c>
      <c r="D420" s="16">
        <v>5.0999999999999996</v>
      </c>
    </row>
    <row r="421" spans="1:4" ht="16.5" customHeight="1" x14ac:dyDescent="0.2">
      <c r="A421" s="39">
        <v>38938</v>
      </c>
      <c r="B421" s="16">
        <v>4.92</v>
      </c>
      <c r="C421" s="16">
        <v>4.91</v>
      </c>
      <c r="D421" s="16">
        <v>5.07</v>
      </c>
    </row>
    <row r="422" spans="1:4" ht="16.5" customHeight="1" x14ac:dyDescent="0.2">
      <c r="A422" s="39">
        <v>38939</v>
      </c>
      <c r="B422" s="16">
        <v>4.93</v>
      </c>
      <c r="C422" s="16">
        <v>4.93</v>
      </c>
      <c r="D422" s="16">
        <v>5.05</v>
      </c>
    </row>
    <row r="423" spans="1:4" ht="16.5" customHeight="1" x14ac:dyDescent="0.2">
      <c r="A423" s="39">
        <v>38940</v>
      </c>
      <c r="B423" s="16">
        <v>4.97</v>
      </c>
      <c r="C423" s="16">
        <v>4.96</v>
      </c>
      <c r="D423" s="16">
        <v>5.07</v>
      </c>
    </row>
    <row r="424" spans="1:4" ht="16.5" customHeight="1" x14ac:dyDescent="0.2">
      <c r="A424" s="39">
        <v>38943</v>
      </c>
      <c r="B424" s="16">
        <v>5</v>
      </c>
      <c r="C424" s="16">
        <v>5.01</v>
      </c>
      <c r="D424" s="16">
        <v>5.12</v>
      </c>
    </row>
    <row r="425" spans="1:4" ht="16.5" customHeight="1" x14ac:dyDescent="0.2">
      <c r="A425" s="39">
        <v>38944</v>
      </c>
      <c r="B425" s="16">
        <v>4.93</v>
      </c>
      <c r="C425" s="16">
        <v>4.9400000000000004</v>
      </c>
      <c r="D425" s="16">
        <v>5.0999999999999996</v>
      </c>
    </row>
    <row r="426" spans="1:4" ht="16.5" customHeight="1" x14ac:dyDescent="0.2">
      <c r="A426" s="39">
        <v>38945</v>
      </c>
      <c r="B426" s="16">
        <v>4.87</v>
      </c>
      <c r="C426" s="16">
        <v>4.87</v>
      </c>
      <c r="D426" s="16">
        <v>5.07</v>
      </c>
    </row>
    <row r="427" spans="1:4" ht="16.5" customHeight="1" x14ac:dyDescent="0.2">
      <c r="A427" s="39">
        <v>38946</v>
      </c>
      <c r="B427" s="16">
        <v>4.87</v>
      </c>
      <c r="C427" s="16">
        <v>4.8899999999999997</v>
      </c>
      <c r="D427" s="16">
        <v>5.09</v>
      </c>
    </row>
    <row r="428" spans="1:4" ht="16.5" customHeight="1" x14ac:dyDescent="0.2">
      <c r="A428" s="39">
        <v>38947</v>
      </c>
      <c r="B428" s="16">
        <v>4.84</v>
      </c>
      <c r="C428" s="16">
        <v>4.87</v>
      </c>
      <c r="D428" s="16">
        <v>5.0999999999999996</v>
      </c>
    </row>
    <row r="429" spans="1:4" ht="16.5" customHeight="1" x14ac:dyDescent="0.2">
      <c r="A429" s="39">
        <v>38950</v>
      </c>
      <c r="B429" s="16">
        <v>4.82</v>
      </c>
      <c r="C429" s="16">
        <v>4.8499999999999996</v>
      </c>
      <c r="D429" s="16">
        <v>5.1100000000000003</v>
      </c>
    </row>
    <row r="430" spans="1:4" ht="16.5" customHeight="1" x14ac:dyDescent="0.2">
      <c r="A430" s="39">
        <v>38951</v>
      </c>
      <c r="B430" s="16">
        <v>4.82</v>
      </c>
      <c r="C430" s="16">
        <v>4.87</v>
      </c>
      <c r="D430" s="16">
        <v>5.0999999999999996</v>
      </c>
    </row>
    <row r="431" spans="1:4" ht="16.5" customHeight="1" x14ac:dyDescent="0.2">
      <c r="A431" s="39">
        <v>38952</v>
      </c>
      <c r="B431" s="16">
        <v>4.82</v>
      </c>
      <c r="C431" s="16">
        <v>4.87</v>
      </c>
      <c r="D431" s="16">
        <v>5.09</v>
      </c>
    </row>
    <row r="432" spans="1:4" ht="16.5" customHeight="1" x14ac:dyDescent="0.2">
      <c r="A432" s="39">
        <v>38953</v>
      </c>
      <c r="B432" s="16">
        <v>4.8099999999999996</v>
      </c>
      <c r="C432" s="16">
        <v>4.88</v>
      </c>
      <c r="D432" s="16">
        <v>5.09</v>
      </c>
    </row>
    <row r="433" spans="1:4" ht="16.5" customHeight="1" x14ac:dyDescent="0.2">
      <c r="A433" s="39">
        <v>38954</v>
      </c>
      <c r="B433" s="16">
        <v>4.79</v>
      </c>
      <c r="C433" s="16">
        <v>4.8600000000000003</v>
      </c>
      <c r="D433" s="16">
        <v>5.1100000000000003</v>
      </c>
    </row>
    <row r="434" spans="1:4" ht="16.5" customHeight="1" x14ac:dyDescent="0.2">
      <c r="A434" s="39">
        <v>38957</v>
      </c>
      <c r="B434" s="16">
        <v>4.8</v>
      </c>
      <c r="C434" s="16">
        <v>4.88</v>
      </c>
      <c r="D434" s="16">
        <v>5.0999999999999996</v>
      </c>
    </row>
    <row r="435" spans="1:4" ht="16.5" customHeight="1" x14ac:dyDescent="0.2">
      <c r="A435" s="39">
        <v>38958</v>
      </c>
      <c r="B435" s="16">
        <v>4.79</v>
      </c>
      <c r="C435" s="16">
        <v>4.87</v>
      </c>
      <c r="D435" s="16">
        <v>5.07</v>
      </c>
    </row>
    <row r="436" spans="1:4" ht="16.5" customHeight="1" x14ac:dyDescent="0.2">
      <c r="A436" s="39">
        <v>38959</v>
      </c>
      <c r="B436" s="16">
        <v>4.76</v>
      </c>
      <c r="C436" s="16">
        <v>4.83</v>
      </c>
      <c r="D436" s="16">
        <v>5.05</v>
      </c>
    </row>
    <row r="437" spans="1:4" ht="16.5" customHeight="1" x14ac:dyDescent="0.2">
      <c r="A437" s="39">
        <v>38960</v>
      </c>
      <c r="B437" s="16">
        <v>4.74</v>
      </c>
      <c r="C437" s="16">
        <v>4.79</v>
      </c>
      <c r="D437" s="16">
        <v>5.05</v>
      </c>
    </row>
    <row r="438" spans="1:4" ht="16.5" customHeight="1" x14ac:dyDescent="0.2">
      <c r="A438" s="39">
        <v>38961</v>
      </c>
      <c r="B438" s="16">
        <v>4.7300000000000004</v>
      </c>
      <c r="C438" s="16">
        <v>4.7699999999999996</v>
      </c>
      <c r="D438" s="16">
        <v>5.0199999999999996</v>
      </c>
    </row>
    <row r="439" spans="1:4" ht="16.5" customHeight="1" x14ac:dyDescent="0.2">
      <c r="A439" s="39">
        <v>38964</v>
      </c>
      <c r="B439" s="16">
        <v>4.7300000000000004</v>
      </c>
      <c r="C439" s="16">
        <v>4.7699999999999996</v>
      </c>
      <c r="D439" s="16">
        <v>5.0199999999999996</v>
      </c>
    </row>
    <row r="440" spans="1:4" ht="16.5" customHeight="1" x14ac:dyDescent="0.2">
      <c r="A440" s="39">
        <v>38965</v>
      </c>
      <c r="B440" s="16">
        <v>4.78</v>
      </c>
      <c r="C440" s="16">
        <v>4.8</v>
      </c>
      <c r="D440" s="16">
        <v>5</v>
      </c>
    </row>
    <row r="441" spans="1:4" ht="16.5" customHeight="1" x14ac:dyDescent="0.2">
      <c r="A441" s="39">
        <v>38966</v>
      </c>
      <c r="B441" s="16">
        <v>4.8</v>
      </c>
      <c r="C441" s="16">
        <v>4.82</v>
      </c>
      <c r="D441" s="16">
        <v>4.97</v>
      </c>
    </row>
    <row r="442" spans="1:4" ht="16.5" customHeight="1" x14ac:dyDescent="0.2">
      <c r="A442" s="39">
        <v>38967</v>
      </c>
      <c r="B442" s="16">
        <v>4.8</v>
      </c>
      <c r="C442" s="16">
        <v>4.82</v>
      </c>
      <c r="D442" s="16">
        <v>4.97</v>
      </c>
    </row>
    <row r="443" spans="1:4" ht="16.5" customHeight="1" x14ac:dyDescent="0.2">
      <c r="A443" s="39">
        <v>38968</v>
      </c>
      <c r="B443" s="16">
        <v>4.78</v>
      </c>
      <c r="C443" s="16">
        <v>4.8</v>
      </c>
      <c r="D443" s="16">
        <v>4.93</v>
      </c>
    </row>
    <row r="444" spans="1:4" ht="16.5" customHeight="1" x14ac:dyDescent="0.2">
      <c r="A444" s="39">
        <v>38971</v>
      </c>
      <c r="B444" s="16">
        <v>4.8</v>
      </c>
      <c r="C444" s="16">
        <v>4.83</v>
      </c>
      <c r="D444" s="16">
        <v>4.93</v>
      </c>
    </row>
    <row r="445" spans="1:4" ht="16.5" customHeight="1" x14ac:dyDescent="0.2">
      <c r="A445" s="39">
        <v>38972</v>
      </c>
      <c r="B445" s="16">
        <v>4.78</v>
      </c>
      <c r="C445" s="16">
        <v>4.82</v>
      </c>
      <c r="D445" s="16">
        <v>4.9000000000000004</v>
      </c>
    </row>
    <row r="446" spans="1:4" ht="16.5" customHeight="1" x14ac:dyDescent="0.2">
      <c r="A446" s="39">
        <v>38973</v>
      </c>
      <c r="B446" s="16">
        <v>4.7699999999999996</v>
      </c>
      <c r="C446" s="16">
        <v>4.8</v>
      </c>
      <c r="D446" s="16">
        <v>4.91</v>
      </c>
    </row>
    <row r="447" spans="1:4" ht="16.5" customHeight="1" x14ac:dyDescent="0.2">
      <c r="A447" s="39">
        <v>38974</v>
      </c>
      <c r="B447" s="16">
        <v>4.79</v>
      </c>
      <c r="C447" s="16">
        <v>4.83</v>
      </c>
      <c r="D447" s="16">
        <v>4.95</v>
      </c>
    </row>
    <row r="448" spans="1:4" ht="16.5" customHeight="1" x14ac:dyDescent="0.2">
      <c r="A448" s="39">
        <v>38975</v>
      </c>
      <c r="B448" s="16">
        <v>4.8</v>
      </c>
      <c r="C448" s="16">
        <v>4.87</v>
      </c>
      <c r="D448" s="16">
        <v>4.96</v>
      </c>
    </row>
    <row r="449" spans="1:4" ht="16.5" customHeight="1" x14ac:dyDescent="0.2">
      <c r="A449" s="39">
        <v>38978</v>
      </c>
      <c r="B449" s="16">
        <v>4.8099999999999996</v>
      </c>
      <c r="C449" s="16">
        <v>4.88</v>
      </c>
      <c r="D449" s="16">
        <v>4.9400000000000004</v>
      </c>
    </row>
    <row r="450" spans="1:4" ht="16.5" customHeight="1" x14ac:dyDescent="0.2">
      <c r="A450" s="39">
        <v>38979</v>
      </c>
      <c r="B450" s="16">
        <v>4.74</v>
      </c>
      <c r="C450" s="16">
        <v>4.79</v>
      </c>
      <c r="D450" s="16">
        <v>4.9400000000000004</v>
      </c>
    </row>
    <row r="451" spans="1:4" ht="16.5" customHeight="1" x14ac:dyDescent="0.2">
      <c r="A451" s="39">
        <v>38980</v>
      </c>
      <c r="B451" s="16">
        <v>4.7300000000000004</v>
      </c>
      <c r="C451" s="16">
        <v>4.8099999999999996</v>
      </c>
      <c r="D451" s="16">
        <v>4.93</v>
      </c>
    </row>
    <row r="452" spans="1:4" ht="16.5" customHeight="1" x14ac:dyDescent="0.2">
      <c r="A452" s="39">
        <v>38981</v>
      </c>
      <c r="B452" s="16">
        <v>4.6500000000000004</v>
      </c>
      <c r="C452" s="16">
        <v>4.71</v>
      </c>
      <c r="D452" s="16">
        <v>4.92</v>
      </c>
    </row>
    <row r="453" spans="1:4" ht="16.5" customHeight="1" x14ac:dyDescent="0.2">
      <c r="A453" s="39">
        <v>38982</v>
      </c>
      <c r="B453" s="16">
        <v>4.5999999999999996</v>
      </c>
      <c r="C453" s="16">
        <v>4.67</v>
      </c>
      <c r="D453" s="16">
        <v>4.93</v>
      </c>
    </row>
    <row r="454" spans="1:4" ht="16.5" customHeight="1" x14ac:dyDescent="0.2">
      <c r="A454" s="39">
        <v>38985</v>
      </c>
      <c r="B454" s="16">
        <v>4.5599999999999996</v>
      </c>
      <c r="C454" s="16">
        <v>4.63</v>
      </c>
      <c r="D454" s="16">
        <v>4.88</v>
      </c>
    </row>
    <row r="455" spans="1:4" ht="16.5" customHeight="1" x14ac:dyDescent="0.2">
      <c r="A455" s="39">
        <v>38986</v>
      </c>
      <c r="B455" s="16">
        <v>4.59</v>
      </c>
      <c r="C455" s="16">
        <v>4.68</v>
      </c>
      <c r="D455" s="16">
        <v>4.88</v>
      </c>
    </row>
    <row r="456" spans="1:4" ht="16.5" customHeight="1" x14ac:dyDescent="0.2">
      <c r="A456" s="39">
        <v>38987</v>
      </c>
      <c r="B456" s="16">
        <v>4.5999999999999996</v>
      </c>
      <c r="C456" s="16">
        <v>4.66</v>
      </c>
      <c r="D456" s="16">
        <v>4.88</v>
      </c>
    </row>
    <row r="457" spans="1:4" ht="16.5" customHeight="1" x14ac:dyDescent="0.2">
      <c r="A457" s="39">
        <v>38988</v>
      </c>
      <c r="B457" s="16">
        <v>4.63</v>
      </c>
      <c r="C457" s="16">
        <v>4.68</v>
      </c>
      <c r="D457" s="16">
        <v>4.87</v>
      </c>
    </row>
    <row r="458" spans="1:4" ht="16.5" customHeight="1" x14ac:dyDescent="0.2">
      <c r="A458" s="39">
        <v>38989</v>
      </c>
      <c r="B458" s="16">
        <v>4.6399999999999997</v>
      </c>
      <c r="C458" s="16">
        <v>4.71</v>
      </c>
      <c r="D458" s="16">
        <v>4.8899999999999997</v>
      </c>
    </row>
    <row r="459" spans="1:4" ht="16.5" customHeight="1" x14ac:dyDescent="0.2">
      <c r="A459" s="39">
        <v>38992</v>
      </c>
      <c r="B459" s="16">
        <v>4.62</v>
      </c>
      <c r="C459" s="16">
        <v>4.66</v>
      </c>
      <c r="D459" s="16">
        <v>4.88</v>
      </c>
    </row>
    <row r="460" spans="1:4" ht="16.5" customHeight="1" x14ac:dyDescent="0.2">
      <c r="A460" s="39">
        <v>38993</v>
      </c>
      <c r="B460" s="16">
        <v>4.62</v>
      </c>
      <c r="C460" s="16">
        <v>4.67</v>
      </c>
      <c r="D460" s="16">
        <v>4.9000000000000004</v>
      </c>
    </row>
    <row r="461" spans="1:4" ht="16.5" customHeight="1" x14ac:dyDescent="0.2">
      <c r="A461" s="39">
        <v>38994</v>
      </c>
      <c r="B461" s="16">
        <v>4.57</v>
      </c>
      <c r="C461" s="16">
        <v>4.5999999999999996</v>
      </c>
      <c r="D461" s="16">
        <v>4.93</v>
      </c>
    </row>
    <row r="462" spans="1:4" ht="16.5" customHeight="1" x14ac:dyDescent="0.2">
      <c r="A462" s="39">
        <v>38995</v>
      </c>
      <c r="B462" s="16">
        <v>4.6100000000000003</v>
      </c>
      <c r="C462" s="16">
        <v>4.6500000000000004</v>
      </c>
      <c r="D462" s="16">
        <v>4.9400000000000004</v>
      </c>
    </row>
    <row r="463" spans="1:4" ht="16.5" customHeight="1" x14ac:dyDescent="0.2">
      <c r="A463" s="39">
        <v>38996</v>
      </c>
      <c r="B463" s="16">
        <v>4.7</v>
      </c>
      <c r="C463" s="16">
        <v>4.74</v>
      </c>
      <c r="D463" s="16">
        <v>4.95</v>
      </c>
    </row>
    <row r="464" spans="1:4" ht="16.5" customHeight="1" x14ac:dyDescent="0.2">
      <c r="A464" s="39">
        <v>38999</v>
      </c>
      <c r="B464" s="16">
        <v>4.7</v>
      </c>
      <c r="C464" s="16">
        <v>4.74</v>
      </c>
      <c r="D464" s="16">
        <v>4.95</v>
      </c>
    </row>
    <row r="465" spans="1:4" ht="16.5" customHeight="1" x14ac:dyDescent="0.2">
      <c r="A465" s="39">
        <v>39000</v>
      </c>
      <c r="B465" s="16">
        <v>4.75</v>
      </c>
      <c r="C465" s="16">
        <v>4.82</v>
      </c>
      <c r="D465" s="16">
        <v>5</v>
      </c>
    </row>
    <row r="466" spans="1:4" ht="16.5" customHeight="1" x14ac:dyDescent="0.2">
      <c r="A466" s="39">
        <v>39001</v>
      </c>
      <c r="B466" s="16">
        <v>4.78</v>
      </c>
      <c r="C466" s="16">
        <v>4.8499999999999996</v>
      </c>
      <c r="D466" s="16">
        <v>5.0199999999999996</v>
      </c>
    </row>
    <row r="467" spans="1:4" ht="16.5" customHeight="1" x14ac:dyDescent="0.2">
      <c r="A467" s="39">
        <v>39002</v>
      </c>
      <c r="B467" s="16">
        <v>4.79</v>
      </c>
      <c r="C467" s="16">
        <v>4.8499999999999996</v>
      </c>
      <c r="D467" s="16">
        <v>5.0599999999999996</v>
      </c>
    </row>
    <row r="468" spans="1:4" ht="16.5" customHeight="1" x14ac:dyDescent="0.2">
      <c r="A468" s="39">
        <v>39003</v>
      </c>
      <c r="B468" s="16">
        <v>4.8099999999999996</v>
      </c>
      <c r="C468" s="16">
        <v>4.87</v>
      </c>
      <c r="D468" s="16">
        <v>5.05</v>
      </c>
    </row>
    <row r="469" spans="1:4" ht="16.5" customHeight="1" x14ac:dyDescent="0.2">
      <c r="A469" s="39">
        <v>39006</v>
      </c>
      <c r="B469" s="16">
        <v>4.79</v>
      </c>
      <c r="C469" s="16">
        <v>4.8499999999999996</v>
      </c>
      <c r="D469" s="16">
        <v>5.09</v>
      </c>
    </row>
    <row r="470" spans="1:4" ht="16.5" customHeight="1" x14ac:dyDescent="0.2">
      <c r="A470" s="39">
        <v>39007</v>
      </c>
      <c r="B470" s="16">
        <v>4.78</v>
      </c>
      <c r="C470" s="16">
        <v>4.83</v>
      </c>
      <c r="D470" s="16">
        <v>5.09</v>
      </c>
    </row>
    <row r="471" spans="1:4" ht="16.5" customHeight="1" x14ac:dyDescent="0.2">
      <c r="A471" s="39">
        <v>39008</v>
      </c>
      <c r="B471" s="16">
        <v>4.7699999999999996</v>
      </c>
      <c r="C471" s="16">
        <v>4.8499999999999996</v>
      </c>
      <c r="D471" s="16">
        <v>5.09</v>
      </c>
    </row>
    <row r="472" spans="1:4" ht="16.5" customHeight="1" x14ac:dyDescent="0.2">
      <c r="A472" s="39">
        <v>39009</v>
      </c>
      <c r="B472" s="16">
        <v>4.79</v>
      </c>
      <c r="C472" s="16">
        <v>4.8499999999999996</v>
      </c>
      <c r="D472" s="16">
        <v>5.0999999999999996</v>
      </c>
    </row>
    <row r="473" spans="1:4" ht="16.5" customHeight="1" x14ac:dyDescent="0.2">
      <c r="A473" s="39">
        <v>39010</v>
      </c>
      <c r="B473" s="16">
        <v>4.79</v>
      </c>
      <c r="C473" s="16">
        <v>4.87</v>
      </c>
      <c r="D473" s="16">
        <v>5.09</v>
      </c>
    </row>
    <row r="474" spans="1:4" ht="16.5" customHeight="1" x14ac:dyDescent="0.2">
      <c r="A474" s="39">
        <v>39013</v>
      </c>
      <c r="B474" s="16">
        <v>4.83</v>
      </c>
      <c r="C474" s="16">
        <v>4.9000000000000004</v>
      </c>
      <c r="D474" s="16">
        <v>5.12</v>
      </c>
    </row>
    <row r="475" spans="1:4" ht="16.5" customHeight="1" x14ac:dyDescent="0.2">
      <c r="A475" s="39">
        <v>39014</v>
      </c>
      <c r="B475" s="16">
        <v>4.83</v>
      </c>
      <c r="C475" s="16">
        <v>4.91</v>
      </c>
      <c r="D475" s="16">
        <v>5.13</v>
      </c>
    </row>
    <row r="476" spans="1:4" ht="16.5" customHeight="1" x14ac:dyDescent="0.2">
      <c r="A476" s="39">
        <v>39015</v>
      </c>
      <c r="B476" s="16">
        <v>4.78</v>
      </c>
      <c r="C476" s="16">
        <v>4.88</v>
      </c>
      <c r="D476" s="16">
        <v>5.12</v>
      </c>
    </row>
    <row r="477" spans="1:4" ht="16.5" customHeight="1" x14ac:dyDescent="0.2">
      <c r="A477" s="39">
        <v>39016</v>
      </c>
      <c r="B477" s="16">
        <v>4.7300000000000004</v>
      </c>
      <c r="C477" s="16">
        <v>4.8099999999999996</v>
      </c>
      <c r="D477" s="16">
        <v>5.12</v>
      </c>
    </row>
    <row r="478" spans="1:4" ht="16.5" customHeight="1" x14ac:dyDescent="0.2">
      <c r="A478" s="39">
        <v>39017</v>
      </c>
      <c r="B478" s="16">
        <v>4.68</v>
      </c>
      <c r="C478" s="16">
        <v>4.76</v>
      </c>
      <c r="D478" s="16">
        <v>5.1100000000000003</v>
      </c>
    </row>
    <row r="479" spans="1:4" ht="16.5" customHeight="1" x14ac:dyDescent="0.2">
      <c r="A479" s="39">
        <v>39020</v>
      </c>
      <c r="B479" s="16">
        <v>4.68</v>
      </c>
      <c r="C479" s="16">
        <v>4.78</v>
      </c>
      <c r="D479" s="16">
        <v>5.0999999999999996</v>
      </c>
    </row>
    <row r="480" spans="1:4" ht="16.5" customHeight="1" x14ac:dyDescent="0.2">
      <c r="A480" s="39">
        <v>39021</v>
      </c>
      <c r="B480" s="16">
        <v>4.6100000000000003</v>
      </c>
      <c r="C480" s="16">
        <v>4.71</v>
      </c>
      <c r="D480" s="16">
        <v>5.08</v>
      </c>
    </row>
    <row r="481" spans="1:4" ht="16.5" customHeight="1" x14ac:dyDescent="0.2">
      <c r="A481" s="39">
        <v>39022</v>
      </c>
      <c r="B481" s="16">
        <v>4.57</v>
      </c>
      <c r="C481" s="16">
        <v>4.66</v>
      </c>
      <c r="D481" s="16">
        <v>5.07</v>
      </c>
    </row>
    <row r="482" spans="1:4" ht="16.5" customHeight="1" x14ac:dyDescent="0.2">
      <c r="A482" s="39">
        <v>39023</v>
      </c>
      <c r="B482" s="16">
        <v>4.5999999999999996</v>
      </c>
      <c r="C482" s="16">
        <v>4.67</v>
      </c>
      <c r="D482" s="16">
        <v>5.07</v>
      </c>
    </row>
    <row r="483" spans="1:4" ht="16.5" customHeight="1" x14ac:dyDescent="0.2">
      <c r="A483" s="39">
        <v>39024</v>
      </c>
      <c r="B483" s="16">
        <v>4.72</v>
      </c>
      <c r="C483" s="16">
        <v>4.82</v>
      </c>
      <c r="D483" s="16">
        <v>5.09</v>
      </c>
    </row>
    <row r="484" spans="1:4" ht="16.5" customHeight="1" x14ac:dyDescent="0.2">
      <c r="A484" s="39">
        <v>39027</v>
      </c>
      <c r="B484" s="16">
        <v>4.71</v>
      </c>
      <c r="C484" s="16">
        <v>4.82</v>
      </c>
      <c r="D484" s="16">
        <v>5.09</v>
      </c>
    </row>
    <row r="485" spans="1:4" ht="16.5" customHeight="1" x14ac:dyDescent="0.2">
      <c r="A485" s="39">
        <v>39028</v>
      </c>
      <c r="B485" s="16">
        <v>4.66</v>
      </c>
      <c r="C485" s="16">
        <v>4.7699999999999996</v>
      </c>
      <c r="D485" s="16">
        <v>5.08</v>
      </c>
    </row>
    <row r="486" spans="1:4" ht="16.5" customHeight="1" x14ac:dyDescent="0.2">
      <c r="A486" s="39">
        <v>39029</v>
      </c>
      <c r="B486" s="16">
        <v>4.6399999999999997</v>
      </c>
      <c r="C486" s="16">
        <v>4.75</v>
      </c>
      <c r="D486" s="16">
        <v>5.0999999999999996</v>
      </c>
    </row>
    <row r="487" spans="1:4" ht="16.5" customHeight="1" x14ac:dyDescent="0.2">
      <c r="A487" s="39">
        <v>39030</v>
      </c>
      <c r="B487" s="16">
        <v>4.62</v>
      </c>
      <c r="C487" s="16">
        <v>4.75</v>
      </c>
      <c r="D487" s="16">
        <v>5.09</v>
      </c>
    </row>
    <row r="488" spans="1:4" ht="16.5" customHeight="1" x14ac:dyDescent="0.2">
      <c r="A488" s="39">
        <v>39031</v>
      </c>
      <c r="B488" s="16">
        <v>4.59</v>
      </c>
      <c r="C488" s="16">
        <v>4.7300000000000004</v>
      </c>
      <c r="D488" s="16">
        <v>5.0999999999999996</v>
      </c>
    </row>
    <row r="489" spans="1:4" ht="16.5" customHeight="1" x14ac:dyDescent="0.2">
      <c r="A489" s="39">
        <v>39034</v>
      </c>
      <c r="B489" s="16">
        <v>4.6100000000000003</v>
      </c>
      <c r="C489" s="16">
        <v>4.76</v>
      </c>
      <c r="D489" s="16">
        <v>5.09</v>
      </c>
    </row>
    <row r="490" spans="1:4" ht="16.5" customHeight="1" x14ac:dyDescent="0.2">
      <c r="A490" s="39">
        <v>39035</v>
      </c>
      <c r="B490" s="16">
        <v>4.57</v>
      </c>
      <c r="C490" s="16">
        <v>4.74</v>
      </c>
      <c r="D490" s="16">
        <v>5.09</v>
      </c>
    </row>
    <row r="491" spans="1:4" ht="16.5" customHeight="1" x14ac:dyDescent="0.2">
      <c r="A491" s="39">
        <v>39036</v>
      </c>
      <c r="B491" s="16">
        <v>4.6100000000000003</v>
      </c>
      <c r="C491" s="16">
        <v>4.8</v>
      </c>
      <c r="D491" s="16">
        <v>5.09</v>
      </c>
    </row>
    <row r="492" spans="1:4" ht="16.5" customHeight="1" x14ac:dyDescent="0.2">
      <c r="A492" s="39">
        <v>39037</v>
      </c>
      <c r="B492" s="16">
        <v>4.66</v>
      </c>
      <c r="C492" s="16">
        <v>4.8499999999999996</v>
      </c>
      <c r="D492" s="16">
        <v>5.09</v>
      </c>
    </row>
    <row r="493" spans="1:4" ht="16.5" customHeight="1" x14ac:dyDescent="0.2">
      <c r="A493" s="39">
        <v>39038</v>
      </c>
      <c r="B493" s="16">
        <v>4.6100000000000003</v>
      </c>
      <c r="C493" s="16">
        <v>4.76</v>
      </c>
      <c r="D493" s="16">
        <v>5.09</v>
      </c>
    </row>
    <row r="494" spans="1:4" ht="16.5" customHeight="1" x14ac:dyDescent="0.2">
      <c r="A494" s="39">
        <v>39041</v>
      </c>
      <c r="B494" s="16">
        <v>4.5999999999999996</v>
      </c>
      <c r="C494" s="16">
        <v>4.76</v>
      </c>
      <c r="D494" s="16">
        <v>5.08</v>
      </c>
    </row>
    <row r="495" spans="1:4" ht="16.5" customHeight="1" x14ac:dyDescent="0.2">
      <c r="A495" s="39">
        <v>39042</v>
      </c>
      <c r="B495" s="16">
        <v>4.58</v>
      </c>
      <c r="C495" s="16">
        <v>4.75</v>
      </c>
      <c r="D495" s="16">
        <v>5.07</v>
      </c>
    </row>
    <row r="496" spans="1:4" ht="16.5" customHeight="1" x14ac:dyDescent="0.2">
      <c r="A496" s="39">
        <v>39043</v>
      </c>
      <c r="B496" s="16">
        <v>4.57</v>
      </c>
      <c r="C496" s="16">
        <v>4.74</v>
      </c>
      <c r="D496" s="16">
        <v>5.05</v>
      </c>
    </row>
    <row r="497" spans="1:4" ht="16.5" customHeight="1" x14ac:dyDescent="0.2">
      <c r="A497" s="39">
        <v>39044</v>
      </c>
      <c r="B497" s="16">
        <v>4.57</v>
      </c>
      <c r="C497" s="16">
        <v>4.74</v>
      </c>
      <c r="D497" s="16">
        <v>5.05</v>
      </c>
    </row>
    <row r="498" spans="1:4" ht="16.5" customHeight="1" x14ac:dyDescent="0.2">
      <c r="A498" s="39">
        <v>39045</v>
      </c>
      <c r="B498" s="16">
        <v>4.55</v>
      </c>
      <c r="C498" s="16">
        <v>4.7300000000000004</v>
      </c>
      <c r="D498" s="16">
        <v>5.04</v>
      </c>
    </row>
    <row r="499" spans="1:4" ht="16.5" customHeight="1" x14ac:dyDescent="0.2">
      <c r="A499" s="39">
        <v>39048</v>
      </c>
      <c r="B499" s="16">
        <v>4.54</v>
      </c>
      <c r="C499" s="16">
        <v>4.71</v>
      </c>
      <c r="D499" s="16">
        <v>5.05</v>
      </c>
    </row>
    <row r="500" spans="1:4" ht="16.5" customHeight="1" x14ac:dyDescent="0.2">
      <c r="A500" s="39">
        <v>39049</v>
      </c>
      <c r="B500" s="16">
        <v>4.51</v>
      </c>
      <c r="C500" s="16">
        <v>4.67</v>
      </c>
      <c r="D500" s="16">
        <v>5.04</v>
      </c>
    </row>
    <row r="501" spans="1:4" ht="16.5" customHeight="1" x14ac:dyDescent="0.2">
      <c r="A501" s="39">
        <v>39050</v>
      </c>
      <c r="B501" s="16">
        <v>4.5199999999999996</v>
      </c>
      <c r="C501" s="16">
        <v>4.6900000000000004</v>
      </c>
      <c r="D501" s="16">
        <v>5.04</v>
      </c>
    </row>
    <row r="502" spans="1:4" ht="16.5" customHeight="1" x14ac:dyDescent="0.2">
      <c r="A502" s="39">
        <v>39051</v>
      </c>
      <c r="B502" s="16">
        <v>4.46</v>
      </c>
      <c r="C502" s="16">
        <v>4.62</v>
      </c>
      <c r="D502" s="16">
        <v>5.03</v>
      </c>
    </row>
    <row r="503" spans="1:4" ht="16.5" customHeight="1" x14ac:dyDescent="0.2">
      <c r="A503" s="39">
        <v>39052</v>
      </c>
      <c r="B503" s="16">
        <v>4.43</v>
      </c>
      <c r="C503" s="16">
        <v>4.5199999999999996</v>
      </c>
      <c r="D503" s="16">
        <v>5.03</v>
      </c>
    </row>
    <row r="504" spans="1:4" ht="16.5" customHeight="1" x14ac:dyDescent="0.2">
      <c r="A504" s="39">
        <v>39055</v>
      </c>
      <c r="B504" s="16">
        <v>4.43</v>
      </c>
      <c r="C504" s="16">
        <v>4.5199999999999996</v>
      </c>
      <c r="D504" s="16">
        <v>5.01</v>
      </c>
    </row>
    <row r="505" spans="1:4" ht="16.5" customHeight="1" x14ac:dyDescent="0.2">
      <c r="A505" s="39">
        <v>39056</v>
      </c>
      <c r="B505" s="16">
        <v>4.45</v>
      </c>
      <c r="C505" s="16">
        <v>4.5199999999999996</v>
      </c>
      <c r="D505" s="16">
        <v>4.99</v>
      </c>
    </row>
    <row r="506" spans="1:4" ht="16.5" customHeight="1" x14ac:dyDescent="0.2">
      <c r="A506" s="39">
        <v>39057</v>
      </c>
      <c r="B506" s="16">
        <v>4.4800000000000004</v>
      </c>
      <c r="C506" s="16">
        <v>4.59</v>
      </c>
      <c r="D506" s="16">
        <v>4.99</v>
      </c>
    </row>
    <row r="507" spans="1:4" ht="16.5" customHeight="1" x14ac:dyDescent="0.2">
      <c r="A507" s="39">
        <v>39058</v>
      </c>
      <c r="B507" s="16">
        <v>4.49</v>
      </c>
      <c r="C507" s="16">
        <v>4.58</v>
      </c>
      <c r="D507" s="16">
        <v>4.9800000000000004</v>
      </c>
    </row>
    <row r="508" spans="1:4" ht="16.5" customHeight="1" x14ac:dyDescent="0.2">
      <c r="A508" s="39">
        <v>39059</v>
      </c>
      <c r="B508" s="16">
        <v>4.5599999999999996</v>
      </c>
      <c r="C508" s="16">
        <v>4.68</v>
      </c>
      <c r="D508" s="16">
        <v>4.97</v>
      </c>
    </row>
    <row r="509" spans="1:4" ht="16.5" customHeight="1" x14ac:dyDescent="0.2">
      <c r="A509" s="39">
        <v>39062</v>
      </c>
      <c r="B509" s="16">
        <v>4.5199999999999996</v>
      </c>
      <c r="C509" s="16">
        <v>4.67</v>
      </c>
      <c r="D509" s="16">
        <v>4.93</v>
      </c>
    </row>
    <row r="510" spans="1:4" ht="16.5" customHeight="1" x14ac:dyDescent="0.2">
      <c r="A510" s="39">
        <v>39063</v>
      </c>
      <c r="B510" s="16">
        <v>4.49</v>
      </c>
      <c r="C510" s="16">
        <v>4.6100000000000003</v>
      </c>
      <c r="D510" s="16">
        <v>4.93</v>
      </c>
    </row>
    <row r="511" spans="1:4" ht="16.5" customHeight="1" x14ac:dyDescent="0.2">
      <c r="A511" s="39">
        <v>39064</v>
      </c>
      <c r="B511" s="16">
        <v>4.58</v>
      </c>
      <c r="C511" s="16">
        <v>4.7</v>
      </c>
      <c r="D511" s="16">
        <v>4.9400000000000004</v>
      </c>
    </row>
    <row r="512" spans="1:4" ht="16.5" customHeight="1" x14ac:dyDescent="0.2">
      <c r="A512" s="39">
        <v>39065</v>
      </c>
      <c r="B512" s="16">
        <v>4.5999999999999996</v>
      </c>
      <c r="C512" s="16">
        <v>4.7300000000000004</v>
      </c>
      <c r="D512" s="16">
        <v>4.96</v>
      </c>
    </row>
    <row r="513" spans="1:4" ht="16.5" customHeight="1" x14ac:dyDescent="0.2">
      <c r="A513" s="39">
        <v>39066</v>
      </c>
      <c r="B513" s="16">
        <v>4.5999999999999996</v>
      </c>
      <c r="C513" s="16">
        <v>4.7300000000000004</v>
      </c>
      <c r="D513" s="16">
        <v>4.91</v>
      </c>
    </row>
    <row r="514" spans="1:4" ht="16.5" customHeight="1" x14ac:dyDescent="0.2">
      <c r="A514" s="39">
        <v>39069</v>
      </c>
      <c r="B514" s="16">
        <v>4.5999999999999996</v>
      </c>
      <c r="C514" s="16">
        <v>4.71</v>
      </c>
      <c r="D514" s="16">
        <v>4.96</v>
      </c>
    </row>
    <row r="515" spans="1:4" ht="16.5" customHeight="1" x14ac:dyDescent="0.2">
      <c r="A515" s="39">
        <v>39070</v>
      </c>
      <c r="B515" s="16">
        <v>4.5999999999999996</v>
      </c>
      <c r="C515" s="16">
        <v>4.71</v>
      </c>
      <c r="D515" s="16">
        <v>4.96</v>
      </c>
    </row>
    <row r="516" spans="1:4" ht="16.5" customHeight="1" x14ac:dyDescent="0.2">
      <c r="A516" s="39">
        <v>39071</v>
      </c>
      <c r="B516" s="16">
        <v>4.5999999999999996</v>
      </c>
      <c r="C516" s="16">
        <v>4.71</v>
      </c>
      <c r="D516" s="16">
        <v>4.96</v>
      </c>
    </row>
    <row r="517" spans="1:4" ht="16.5" customHeight="1" x14ac:dyDescent="0.2">
      <c r="A517" s="39">
        <v>39072</v>
      </c>
      <c r="B517" s="16">
        <v>4.55</v>
      </c>
      <c r="C517" s="16">
        <v>4.66</v>
      </c>
      <c r="D517" s="16">
        <v>4.97</v>
      </c>
    </row>
    <row r="518" spans="1:4" ht="16.5" customHeight="1" x14ac:dyDescent="0.2">
      <c r="A518" s="39">
        <v>39073</v>
      </c>
      <c r="B518" s="16">
        <v>4.63</v>
      </c>
      <c r="C518" s="16">
        <v>4.71</v>
      </c>
      <c r="D518" s="16">
        <v>4.99</v>
      </c>
    </row>
    <row r="519" spans="1:4" ht="16.5" customHeight="1" x14ac:dyDescent="0.2">
      <c r="A519" s="39">
        <v>39076</v>
      </c>
      <c r="B519" s="16">
        <v>4.63</v>
      </c>
      <c r="C519" s="16">
        <v>4.71</v>
      </c>
      <c r="D519" s="16">
        <v>4.99</v>
      </c>
    </row>
    <row r="520" spans="1:4" ht="16.5" customHeight="1" x14ac:dyDescent="0.2">
      <c r="A520" s="39">
        <v>39077</v>
      </c>
      <c r="B520" s="16">
        <v>4.6100000000000003</v>
      </c>
      <c r="C520" s="16">
        <v>4.71</v>
      </c>
      <c r="D520" s="16">
        <v>4.99</v>
      </c>
    </row>
    <row r="521" spans="1:4" ht="16.5" customHeight="1" x14ac:dyDescent="0.2">
      <c r="A521" s="39">
        <v>39078</v>
      </c>
      <c r="B521" s="16">
        <v>4.66</v>
      </c>
      <c r="C521" s="16">
        <v>4.7699999999999996</v>
      </c>
      <c r="D521" s="16">
        <v>4.97</v>
      </c>
    </row>
    <row r="522" spans="1:4" ht="16.5" customHeight="1" x14ac:dyDescent="0.2">
      <c r="A522" s="39">
        <v>39079</v>
      </c>
      <c r="B522" s="16">
        <v>4.7</v>
      </c>
      <c r="C522" s="16">
        <v>4.82</v>
      </c>
      <c r="D522" s="16">
        <v>5</v>
      </c>
    </row>
    <row r="523" spans="1:4" ht="16.5" customHeight="1" x14ac:dyDescent="0.2">
      <c r="A523" s="39">
        <v>39080</v>
      </c>
      <c r="B523" s="16">
        <v>4.71</v>
      </c>
      <c r="C523" s="16">
        <v>4.82</v>
      </c>
      <c r="D523" s="16">
        <v>5.0199999999999996</v>
      </c>
    </row>
    <row r="524" spans="1:4" ht="16.5" customHeight="1" x14ac:dyDescent="0.2">
      <c r="A524" s="39">
        <v>39083</v>
      </c>
      <c r="B524" s="16">
        <v>4.71</v>
      </c>
      <c r="C524" s="16">
        <v>4.82</v>
      </c>
      <c r="D524" s="16">
        <v>5.0199999999999996</v>
      </c>
    </row>
    <row r="525" spans="1:4" ht="16.5" customHeight="1" x14ac:dyDescent="0.2">
      <c r="A525" s="39">
        <v>39084</v>
      </c>
      <c r="B525" s="16">
        <v>4.68</v>
      </c>
      <c r="C525" s="16">
        <v>4.8</v>
      </c>
      <c r="D525" s="16">
        <v>5.07</v>
      </c>
    </row>
    <row r="526" spans="1:4" ht="16.5" customHeight="1" x14ac:dyDescent="0.2">
      <c r="A526" s="39">
        <v>39085</v>
      </c>
      <c r="B526" s="16">
        <v>4.67</v>
      </c>
      <c r="C526" s="16">
        <v>4.76</v>
      </c>
      <c r="D526" s="16">
        <v>5.05</v>
      </c>
    </row>
    <row r="527" spans="1:4" ht="16.5" customHeight="1" x14ac:dyDescent="0.2">
      <c r="A527" s="39">
        <v>39086</v>
      </c>
      <c r="B527" s="16">
        <v>4.62</v>
      </c>
      <c r="C527" s="16">
        <v>4.71</v>
      </c>
      <c r="D527" s="16">
        <v>5.04</v>
      </c>
    </row>
    <row r="528" spans="1:4" ht="16.5" customHeight="1" x14ac:dyDescent="0.2">
      <c r="A528" s="39">
        <v>39087</v>
      </c>
      <c r="B528" s="16">
        <v>4.6500000000000004</v>
      </c>
      <c r="C528" s="16">
        <v>4.76</v>
      </c>
      <c r="D528" s="16">
        <v>5.05</v>
      </c>
    </row>
    <row r="529" spans="1:4" ht="16.5" customHeight="1" x14ac:dyDescent="0.2">
      <c r="A529" s="39">
        <v>39090</v>
      </c>
      <c r="B529" s="16">
        <v>4.66</v>
      </c>
      <c r="C529" s="16">
        <v>4.78</v>
      </c>
      <c r="D529" s="16">
        <v>5.08</v>
      </c>
    </row>
    <row r="530" spans="1:4" ht="16.5" customHeight="1" x14ac:dyDescent="0.2">
      <c r="A530" s="39">
        <v>39091</v>
      </c>
      <c r="B530" s="16">
        <v>4.66</v>
      </c>
      <c r="C530" s="16">
        <v>4.79</v>
      </c>
      <c r="D530" s="16">
        <v>5.08</v>
      </c>
    </row>
    <row r="531" spans="1:4" ht="16.5" customHeight="1" x14ac:dyDescent="0.2">
      <c r="A531" s="39">
        <v>39092</v>
      </c>
      <c r="B531" s="16">
        <v>4.6900000000000004</v>
      </c>
      <c r="C531" s="16">
        <v>4.8099999999999996</v>
      </c>
      <c r="D531" s="16">
        <v>5.09</v>
      </c>
    </row>
    <row r="532" spans="1:4" ht="16.5" customHeight="1" x14ac:dyDescent="0.2">
      <c r="A532" s="39">
        <v>39093</v>
      </c>
      <c r="B532" s="16">
        <v>4.74</v>
      </c>
      <c r="C532" s="16">
        <v>4.8600000000000003</v>
      </c>
      <c r="D532" s="16">
        <v>5.1100000000000003</v>
      </c>
    </row>
    <row r="533" spans="1:4" ht="16.5" customHeight="1" x14ac:dyDescent="0.2">
      <c r="A533" s="39">
        <v>39094</v>
      </c>
      <c r="B533" s="16">
        <v>4.7699999999999996</v>
      </c>
      <c r="C533" s="16">
        <v>4.88</v>
      </c>
      <c r="D533" s="16">
        <v>5.09</v>
      </c>
    </row>
    <row r="534" spans="1:4" ht="16.5" customHeight="1" x14ac:dyDescent="0.2">
      <c r="A534" s="39">
        <v>39097</v>
      </c>
      <c r="B534" s="16">
        <v>4.7699999999999996</v>
      </c>
      <c r="C534" s="16">
        <v>4.88</v>
      </c>
      <c r="D534" s="16">
        <v>5.09</v>
      </c>
    </row>
    <row r="535" spans="1:4" ht="16.5" customHeight="1" x14ac:dyDescent="0.2">
      <c r="A535" s="39">
        <v>39098</v>
      </c>
      <c r="B535" s="16">
        <v>4.75</v>
      </c>
      <c r="C535" s="16">
        <v>4.8600000000000003</v>
      </c>
      <c r="D535" s="16">
        <v>5.1100000000000003</v>
      </c>
    </row>
    <row r="536" spans="1:4" ht="16.5" customHeight="1" x14ac:dyDescent="0.2">
      <c r="A536" s="39">
        <v>39099</v>
      </c>
      <c r="B536" s="16">
        <v>4.79</v>
      </c>
      <c r="C536" s="16">
        <v>4.91</v>
      </c>
      <c r="D536" s="16">
        <v>5.12</v>
      </c>
    </row>
    <row r="537" spans="1:4" ht="16.5" customHeight="1" x14ac:dyDescent="0.2">
      <c r="A537" s="39">
        <v>39100</v>
      </c>
      <c r="B537" s="16">
        <v>4.75</v>
      </c>
      <c r="C537" s="16">
        <v>4.8899999999999997</v>
      </c>
      <c r="D537" s="16">
        <v>5.12</v>
      </c>
    </row>
    <row r="538" spans="1:4" ht="16.5" customHeight="1" x14ac:dyDescent="0.2">
      <c r="A538" s="39">
        <v>39101</v>
      </c>
      <c r="B538" s="16">
        <v>4.78</v>
      </c>
      <c r="C538" s="16">
        <v>4.93</v>
      </c>
      <c r="D538" s="16">
        <v>5.14</v>
      </c>
    </row>
    <row r="539" spans="1:4" ht="16.5" customHeight="1" x14ac:dyDescent="0.2">
      <c r="A539" s="39">
        <v>39104</v>
      </c>
      <c r="B539" s="16">
        <v>4.76</v>
      </c>
      <c r="C539" s="16">
        <v>4.91</v>
      </c>
      <c r="D539" s="16">
        <v>5.13</v>
      </c>
    </row>
    <row r="540" spans="1:4" ht="16.5" customHeight="1" x14ac:dyDescent="0.2">
      <c r="A540" s="39">
        <v>39105</v>
      </c>
      <c r="B540" s="16">
        <v>4.8099999999999996</v>
      </c>
      <c r="C540" s="16">
        <v>4.9400000000000004</v>
      </c>
      <c r="D540" s="16">
        <v>5.14</v>
      </c>
    </row>
    <row r="541" spans="1:4" ht="16.5" customHeight="1" x14ac:dyDescent="0.2">
      <c r="A541" s="39">
        <v>39106</v>
      </c>
      <c r="B541" s="16">
        <v>4.8099999999999996</v>
      </c>
      <c r="C541" s="16">
        <v>4.93</v>
      </c>
      <c r="D541" s="16">
        <v>5.13</v>
      </c>
    </row>
    <row r="542" spans="1:4" ht="16.5" customHeight="1" x14ac:dyDescent="0.2">
      <c r="A542" s="39">
        <v>39107</v>
      </c>
      <c r="B542" s="16">
        <v>4.87</v>
      </c>
      <c r="C542" s="16">
        <v>4.9800000000000004</v>
      </c>
      <c r="D542" s="16">
        <v>5.14</v>
      </c>
    </row>
    <row r="543" spans="1:4" ht="16.5" customHeight="1" x14ac:dyDescent="0.2">
      <c r="A543" s="39">
        <v>39108</v>
      </c>
      <c r="B543" s="16">
        <v>4.88</v>
      </c>
      <c r="C543" s="16">
        <v>4.99</v>
      </c>
      <c r="D543" s="16">
        <v>5.13</v>
      </c>
    </row>
    <row r="544" spans="1:4" ht="16.5" customHeight="1" x14ac:dyDescent="0.2">
      <c r="A544" s="39">
        <v>39111</v>
      </c>
      <c r="B544" s="16">
        <v>4.9000000000000004</v>
      </c>
      <c r="C544" s="16">
        <v>4.99</v>
      </c>
      <c r="D544" s="16">
        <v>5.14</v>
      </c>
    </row>
    <row r="545" spans="1:4" ht="16.5" customHeight="1" x14ac:dyDescent="0.2">
      <c r="A545" s="39">
        <v>39112</v>
      </c>
      <c r="B545" s="16">
        <v>4.88</v>
      </c>
      <c r="C545" s="16">
        <v>4.9800000000000004</v>
      </c>
      <c r="D545" s="16">
        <v>5.13</v>
      </c>
    </row>
    <row r="546" spans="1:4" ht="16.5" customHeight="1" x14ac:dyDescent="0.2">
      <c r="A546" s="39">
        <v>39113</v>
      </c>
      <c r="B546" s="16">
        <v>4.83</v>
      </c>
      <c r="C546" s="16">
        <v>4.9400000000000004</v>
      </c>
      <c r="D546" s="16">
        <v>5.12</v>
      </c>
    </row>
    <row r="547" spans="1:4" ht="16.5" customHeight="1" x14ac:dyDescent="0.2">
      <c r="A547" s="39">
        <v>39114</v>
      </c>
      <c r="B547" s="16">
        <v>4.84</v>
      </c>
      <c r="C547" s="16">
        <v>4.96</v>
      </c>
      <c r="D547" s="16">
        <v>5.13</v>
      </c>
    </row>
    <row r="548" spans="1:4" ht="16.5" customHeight="1" x14ac:dyDescent="0.2">
      <c r="A548" s="39">
        <v>39115</v>
      </c>
      <c r="B548" s="16">
        <v>4.83</v>
      </c>
      <c r="C548" s="16">
        <v>4.9400000000000004</v>
      </c>
      <c r="D548" s="16">
        <v>5.14</v>
      </c>
    </row>
    <row r="549" spans="1:4" ht="16.5" customHeight="1" x14ac:dyDescent="0.2">
      <c r="A549" s="39">
        <v>39118</v>
      </c>
      <c r="B549" s="16">
        <v>4.8099999999999996</v>
      </c>
      <c r="C549" s="16">
        <v>4.92</v>
      </c>
      <c r="D549" s="16">
        <v>5.15</v>
      </c>
    </row>
    <row r="550" spans="1:4" ht="16.5" customHeight="1" x14ac:dyDescent="0.2">
      <c r="A550" s="39">
        <v>39119</v>
      </c>
      <c r="B550" s="16">
        <v>4.7699999999999996</v>
      </c>
      <c r="C550" s="16">
        <v>4.9000000000000004</v>
      </c>
      <c r="D550" s="16">
        <v>5.14</v>
      </c>
    </row>
    <row r="551" spans="1:4" ht="16.5" customHeight="1" x14ac:dyDescent="0.2">
      <c r="A551" s="39">
        <v>39120</v>
      </c>
      <c r="B551" s="16">
        <v>4.74</v>
      </c>
      <c r="C551" s="16">
        <v>4.87</v>
      </c>
      <c r="D551" s="16">
        <v>5.15</v>
      </c>
    </row>
    <row r="552" spans="1:4" ht="16.5" customHeight="1" x14ac:dyDescent="0.2">
      <c r="A552" s="39">
        <v>39121</v>
      </c>
      <c r="B552" s="16">
        <v>4.7300000000000004</v>
      </c>
      <c r="C552" s="16">
        <v>4.87</v>
      </c>
      <c r="D552" s="16">
        <v>5.16</v>
      </c>
    </row>
    <row r="553" spans="1:4" ht="16.5" customHeight="1" x14ac:dyDescent="0.2">
      <c r="A553" s="39">
        <v>39122</v>
      </c>
      <c r="B553" s="16">
        <v>4.79</v>
      </c>
      <c r="C553" s="16">
        <v>4.92</v>
      </c>
      <c r="D553" s="16">
        <v>5.15</v>
      </c>
    </row>
    <row r="554" spans="1:4" ht="16.5" customHeight="1" x14ac:dyDescent="0.2">
      <c r="A554" s="39">
        <v>39125</v>
      </c>
      <c r="B554" s="16">
        <v>4.8</v>
      </c>
      <c r="C554" s="16">
        <v>4.9400000000000004</v>
      </c>
      <c r="D554" s="16">
        <v>5.18</v>
      </c>
    </row>
    <row r="555" spans="1:4" ht="16.5" customHeight="1" x14ac:dyDescent="0.2">
      <c r="A555" s="39">
        <v>39126</v>
      </c>
      <c r="B555" s="16">
        <v>4.82</v>
      </c>
      <c r="C555" s="16">
        <v>4.95</v>
      </c>
      <c r="D555" s="16">
        <v>5.17</v>
      </c>
    </row>
    <row r="556" spans="1:4" ht="16.5" customHeight="1" x14ac:dyDescent="0.2">
      <c r="A556" s="39">
        <v>39127</v>
      </c>
      <c r="B556" s="16">
        <v>4.74</v>
      </c>
      <c r="C556" s="16">
        <v>4.87</v>
      </c>
      <c r="D556" s="16">
        <v>5.16</v>
      </c>
    </row>
    <row r="557" spans="1:4" ht="16.5" customHeight="1" x14ac:dyDescent="0.2">
      <c r="A557" s="39">
        <v>39128</v>
      </c>
      <c r="B557" s="16">
        <v>4.7</v>
      </c>
      <c r="C557" s="16">
        <v>4.83</v>
      </c>
      <c r="D557" s="16">
        <v>5.17</v>
      </c>
    </row>
    <row r="558" spans="1:4" ht="16.5" customHeight="1" x14ac:dyDescent="0.2">
      <c r="A558" s="39">
        <v>39129</v>
      </c>
      <c r="B558" s="16">
        <v>4.6900000000000004</v>
      </c>
      <c r="C558" s="16">
        <v>4.83</v>
      </c>
      <c r="D558" s="16">
        <v>5.17</v>
      </c>
    </row>
    <row r="559" spans="1:4" ht="16.5" customHeight="1" x14ac:dyDescent="0.2">
      <c r="A559" s="39">
        <v>39132</v>
      </c>
      <c r="B559" s="16">
        <v>4.6900000000000004</v>
      </c>
      <c r="C559" s="16">
        <v>4.83</v>
      </c>
      <c r="D559" s="16">
        <v>5.17</v>
      </c>
    </row>
    <row r="560" spans="1:4" ht="16.5" customHeight="1" x14ac:dyDescent="0.2">
      <c r="A560" s="39">
        <v>39133</v>
      </c>
      <c r="B560" s="16">
        <v>4.68</v>
      </c>
      <c r="C560" s="16">
        <v>4.8099999999999996</v>
      </c>
      <c r="D560" s="16">
        <v>5.19</v>
      </c>
    </row>
    <row r="561" spans="1:4" ht="16.5" customHeight="1" x14ac:dyDescent="0.2">
      <c r="A561" s="39">
        <v>39134</v>
      </c>
      <c r="B561" s="16">
        <v>4.6900000000000004</v>
      </c>
      <c r="C561" s="16">
        <v>4.82</v>
      </c>
      <c r="D561" s="16">
        <v>5.18</v>
      </c>
    </row>
    <row r="562" spans="1:4" ht="16.5" customHeight="1" x14ac:dyDescent="0.2">
      <c r="A562" s="39">
        <v>39135</v>
      </c>
      <c r="B562" s="16">
        <v>4.7300000000000004</v>
      </c>
      <c r="C562" s="16">
        <v>4.87</v>
      </c>
      <c r="D562" s="16">
        <v>5.19</v>
      </c>
    </row>
    <row r="563" spans="1:4" ht="16.5" customHeight="1" x14ac:dyDescent="0.2">
      <c r="A563" s="39">
        <v>39136</v>
      </c>
      <c r="B563" s="16">
        <v>4.68</v>
      </c>
      <c r="C563" s="16">
        <v>4.82</v>
      </c>
      <c r="D563" s="16">
        <v>5.18</v>
      </c>
    </row>
    <row r="564" spans="1:4" ht="16.5" customHeight="1" x14ac:dyDescent="0.2">
      <c r="A564" s="39">
        <v>39139</v>
      </c>
      <c r="B564" s="16">
        <v>4.63</v>
      </c>
      <c r="C564" s="16">
        <v>4.7699999999999996</v>
      </c>
      <c r="D564" s="16">
        <v>5.19</v>
      </c>
    </row>
    <row r="565" spans="1:4" ht="16.5" customHeight="1" x14ac:dyDescent="0.2">
      <c r="A565" s="39">
        <v>39140</v>
      </c>
      <c r="B565" s="16">
        <v>4.5</v>
      </c>
      <c r="C565" s="16">
        <v>4.59</v>
      </c>
      <c r="D565" s="16">
        <v>5.14</v>
      </c>
    </row>
    <row r="566" spans="1:4" ht="16.5" customHeight="1" x14ac:dyDescent="0.2">
      <c r="A566" s="39">
        <v>39141</v>
      </c>
      <c r="B566" s="16">
        <v>4.5599999999999996</v>
      </c>
      <c r="C566" s="16">
        <v>4.6500000000000004</v>
      </c>
      <c r="D566" s="16">
        <v>5.16</v>
      </c>
    </row>
    <row r="567" spans="1:4" ht="16.5" customHeight="1" x14ac:dyDescent="0.2">
      <c r="A567" s="39">
        <v>39142</v>
      </c>
      <c r="B567" s="16">
        <v>4.5599999999999996</v>
      </c>
      <c r="C567" s="16">
        <v>4.63</v>
      </c>
      <c r="D567" s="16">
        <v>5.15</v>
      </c>
    </row>
    <row r="568" spans="1:4" ht="16.5" customHeight="1" x14ac:dyDescent="0.2">
      <c r="A568" s="39">
        <v>39143</v>
      </c>
      <c r="B568" s="16">
        <v>4.5199999999999996</v>
      </c>
      <c r="C568" s="16">
        <v>4.5599999999999996</v>
      </c>
      <c r="D568" s="16">
        <v>5.12</v>
      </c>
    </row>
    <row r="569" spans="1:4" ht="16.5" customHeight="1" x14ac:dyDescent="0.2">
      <c r="A569" s="39">
        <v>39146</v>
      </c>
      <c r="B569" s="16">
        <v>4.51</v>
      </c>
      <c r="C569" s="16">
        <v>4.53</v>
      </c>
      <c r="D569" s="16">
        <v>5.0999999999999996</v>
      </c>
    </row>
    <row r="570" spans="1:4" ht="16.5" customHeight="1" x14ac:dyDescent="0.2">
      <c r="A570" s="39">
        <v>39147</v>
      </c>
      <c r="B570" s="16">
        <v>4.53</v>
      </c>
      <c r="C570" s="16">
        <v>4.58</v>
      </c>
      <c r="D570" s="16">
        <v>5.14</v>
      </c>
    </row>
    <row r="571" spans="1:4" ht="16.5" customHeight="1" x14ac:dyDescent="0.2">
      <c r="A571" s="39">
        <v>39148</v>
      </c>
      <c r="B571" s="16">
        <v>4.5</v>
      </c>
      <c r="C571" s="16">
        <v>4.54</v>
      </c>
      <c r="D571" s="16">
        <v>5.12</v>
      </c>
    </row>
    <row r="572" spans="1:4" ht="16.5" customHeight="1" x14ac:dyDescent="0.2">
      <c r="A572" s="39">
        <v>39149</v>
      </c>
      <c r="B572" s="16">
        <v>4.51</v>
      </c>
      <c r="C572" s="16">
        <v>4.5599999999999996</v>
      </c>
      <c r="D572" s="16">
        <v>5.0999999999999996</v>
      </c>
    </row>
    <row r="573" spans="1:4" ht="16.5" customHeight="1" x14ac:dyDescent="0.2">
      <c r="A573" s="39">
        <v>39150</v>
      </c>
      <c r="B573" s="16">
        <v>4.59</v>
      </c>
      <c r="C573" s="16">
        <v>4.66</v>
      </c>
      <c r="D573" s="16">
        <v>5.0999999999999996</v>
      </c>
    </row>
    <row r="574" spans="1:4" ht="16.5" customHeight="1" x14ac:dyDescent="0.2">
      <c r="A574" s="39">
        <v>39153</v>
      </c>
      <c r="B574" s="16">
        <v>4.5599999999999996</v>
      </c>
      <c r="C574" s="16">
        <v>4.62</v>
      </c>
      <c r="D574" s="16">
        <v>5.09</v>
      </c>
    </row>
    <row r="575" spans="1:4" ht="16.5" customHeight="1" x14ac:dyDescent="0.2">
      <c r="A575" s="39">
        <v>39154</v>
      </c>
      <c r="B575" s="16">
        <v>4.5</v>
      </c>
      <c r="C575" s="16">
        <v>4.5199999999999996</v>
      </c>
      <c r="D575" s="16">
        <v>5.09</v>
      </c>
    </row>
    <row r="576" spans="1:4" ht="16.5" customHeight="1" x14ac:dyDescent="0.2">
      <c r="A576" s="39">
        <v>39155</v>
      </c>
      <c r="B576" s="16">
        <v>4.53</v>
      </c>
      <c r="C576" s="16">
        <v>4.54</v>
      </c>
      <c r="D576" s="16">
        <v>5.0599999999999996</v>
      </c>
    </row>
    <row r="577" spans="1:4" ht="16.5" customHeight="1" x14ac:dyDescent="0.2">
      <c r="A577" s="39">
        <v>39156</v>
      </c>
      <c r="B577" s="16">
        <v>4.54</v>
      </c>
      <c r="C577" s="16">
        <v>4.57</v>
      </c>
      <c r="D577" s="16">
        <v>5.05</v>
      </c>
    </row>
    <row r="578" spans="1:4" ht="16.5" customHeight="1" x14ac:dyDescent="0.2">
      <c r="A578" s="39">
        <v>39157</v>
      </c>
      <c r="B578" s="16">
        <v>4.55</v>
      </c>
      <c r="C578" s="16">
        <v>4.58</v>
      </c>
      <c r="D578" s="16">
        <v>5.04</v>
      </c>
    </row>
    <row r="579" spans="1:4" ht="16.5" customHeight="1" x14ac:dyDescent="0.2">
      <c r="A579" s="39">
        <v>39160</v>
      </c>
      <c r="B579" s="16">
        <v>4.58</v>
      </c>
      <c r="C579" s="16">
        <v>4.6100000000000003</v>
      </c>
      <c r="D579" s="16">
        <v>5.0599999999999996</v>
      </c>
    </row>
    <row r="580" spans="1:4" ht="16.5" customHeight="1" x14ac:dyDescent="0.2">
      <c r="A580" s="39">
        <v>39161</v>
      </c>
      <c r="B580" s="16">
        <v>4.5599999999999996</v>
      </c>
      <c r="C580" s="16">
        <v>4.5999999999999996</v>
      </c>
      <c r="D580" s="16">
        <v>5.0599999999999996</v>
      </c>
    </row>
    <row r="581" spans="1:4" ht="16.5" customHeight="1" x14ac:dyDescent="0.2">
      <c r="A581" s="39">
        <v>39162</v>
      </c>
      <c r="B581" s="16">
        <v>4.53</v>
      </c>
      <c r="C581" s="16">
        <v>4.51</v>
      </c>
      <c r="D581" s="16">
        <v>5.05</v>
      </c>
    </row>
    <row r="582" spans="1:4" ht="16.5" customHeight="1" x14ac:dyDescent="0.2">
      <c r="A582" s="39">
        <v>39163</v>
      </c>
      <c r="B582" s="16">
        <v>4.5999999999999996</v>
      </c>
      <c r="C582" s="16">
        <v>4.58</v>
      </c>
      <c r="D582" s="16">
        <v>5.0599999999999996</v>
      </c>
    </row>
    <row r="583" spans="1:4" ht="16.5" customHeight="1" x14ac:dyDescent="0.2">
      <c r="A583" s="39">
        <v>39164</v>
      </c>
      <c r="B583" s="16">
        <v>4.62</v>
      </c>
      <c r="C583" s="16">
        <v>4.5999999999999996</v>
      </c>
      <c r="D583" s="16">
        <v>5.08</v>
      </c>
    </row>
    <row r="584" spans="1:4" ht="16.5" customHeight="1" x14ac:dyDescent="0.2">
      <c r="A584" s="39">
        <v>39167</v>
      </c>
      <c r="B584" s="16">
        <v>4.5999999999999996</v>
      </c>
      <c r="C584" s="16">
        <v>4.5599999999999996</v>
      </c>
      <c r="D584" s="16">
        <v>5.0599999999999996</v>
      </c>
    </row>
    <row r="585" spans="1:4" ht="16.5" customHeight="1" x14ac:dyDescent="0.2">
      <c r="A585" s="39">
        <v>39168</v>
      </c>
      <c r="B585" s="16">
        <v>4.62</v>
      </c>
      <c r="C585" s="16">
        <v>4.58</v>
      </c>
      <c r="D585" s="16">
        <v>5.08</v>
      </c>
    </row>
    <row r="586" spans="1:4" ht="16.5" customHeight="1" x14ac:dyDescent="0.2">
      <c r="A586" s="39">
        <v>39169</v>
      </c>
      <c r="B586" s="16">
        <v>4.62</v>
      </c>
      <c r="C586" s="16">
        <v>4.53</v>
      </c>
      <c r="D586" s="16">
        <v>5.0599999999999996</v>
      </c>
    </row>
    <row r="587" spans="1:4" ht="16.5" customHeight="1" x14ac:dyDescent="0.2">
      <c r="A587" s="39">
        <v>39170</v>
      </c>
      <c r="B587" s="16">
        <v>4.6399999999999997</v>
      </c>
      <c r="C587" s="16">
        <v>4.58</v>
      </c>
      <c r="D587" s="16">
        <v>5.05</v>
      </c>
    </row>
    <row r="588" spans="1:4" ht="16.5" customHeight="1" x14ac:dyDescent="0.2">
      <c r="A588" s="39">
        <v>39171</v>
      </c>
      <c r="B588" s="16">
        <v>4.6500000000000004</v>
      </c>
      <c r="C588" s="16">
        <v>4.58</v>
      </c>
      <c r="D588" s="16">
        <v>5.04</v>
      </c>
    </row>
    <row r="589" spans="1:4" ht="16.5" customHeight="1" x14ac:dyDescent="0.2">
      <c r="A589" s="39">
        <v>39174</v>
      </c>
      <c r="B589" s="16">
        <v>4.6500000000000004</v>
      </c>
      <c r="C589" s="16">
        <v>4.5999999999999996</v>
      </c>
      <c r="D589" s="16">
        <v>5.04</v>
      </c>
    </row>
    <row r="590" spans="1:4" ht="16.5" customHeight="1" x14ac:dyDescent="0.2">
      <c r="A590" s="39">
        <v>39175</v>
      </c>
      <c r="B590" s="16">
        <v>4.67</v>
      </c>
      <c r="C590" s="16">
        <v>4.63</v>
      </c>
      <c r="D590" s="16">
        <v>5.05</v>
      </c>
    </row>
    <row r="591" spans="1:4" ht="16.5" customHeight="1" x14ac:dyDescent="0.2">
      <c r="A591" s="39">
        <v>39176</v>
      </c>
      <c r="B591" s="16">
        <v>4.66</v>
      </c>
      <c r="C591" s="16">
        <v>4.6100000000000003</v>
      </c>
      <c r="D591" s="16">
        <v>5.07</v>
      </c>
    </row>
    <row r="592" spans="1:4" ht="16.5" customHeight="1" x14ac:dyDescent="0.2">
      <c r="A592" s="39">
        <v>39177</v>
      </c>
      <c r="B592" s="16">
        <v>4.68</v>
      </c>
      <c r="C592" s="16">
        <v>4.63</v>
      </c>
      <c r="D592" s="16">
        <v>5.04</v>
      </c>
    </row>
    <row r="593" spans="1:4" ht="16.5" customHeight="1" x14ac:dyDescent="0.2">
      <c r="A593" s="39">
        <v>39178</v>
      </c>
      <c r="B593" s="16">
        <v>4.76</v>
      </c>
      <c r="C593" s="16">
        <v>4.75</v>
      </c>
      <c r="D593" s="16">
        <v>5.05</v>
      </c>
    </row>
    <row r="594" spans="1:4" ht="16.5" customHeight="1" x14ac:dyDescent="0.2">
      <c r="A594" s="39">
        <v>39181</v>
      </c>
      <c r="B594" s="16">
        <v>4.75</v>
      </c>
      <c r="C594" s="16">
        <v>4.7300000000000004</v>
      </c>
      <c r="D594" s="16">
        <v>5.0199999999999996</v>
      </c>
    </row>
    <row r="595" spans="1:4" ht="16.5" customHeight="1" x14ac:dyDescent="0.2">
      <c r="A595" s="39">
        <v>39182</v>
      </c>
      <c r="B595" s="16">
        <v>4.7300000000000004</v>
      </c>
      <c r="C595" s="16">
        <v>4.71</v>
      </c>
      <c r="D595" s="16">
        <v>5.03</v>
      </c>
    </row>
    <row r="596" spans="1:4" ht="16.5" customHeight="1" x14ac:dyDescent="0.2">
      <c r="A596" s="39">
        <v>39183</v>
      </c>
      <c r="B596" s="16">
        <v>4.74</v>
      </c>
      <c r="C596" s="16">
        <v>4.7300000000000004</v>
      </c>
      <c r="D596" s="16">
        <v>5.04</v>
      </c>
    </row>
    <row r="597" spans="1:4" ht="16.5" customHeight="1" x14ac:dyDescent="0.2">
      <c r="A597" s="39">
        <v>39184</v>
      </c>
      <c r="B597" s="16">
        <v>4.74</v>
      </c>
      <c r="C597" s="16">
        <v>4.7300000000000004</v>
      </c>
      <c r="D597" s="16">
        <v>5.03</v>
      </c>
    </row>
    <row r="598" spans="1:4" ht="16.5" customHeight="1" x14ac:dyDescent="0.2">
      <c r="A598" s="39">
        <v>39185</v>
      </c>
      <c r="B598" s="16">
        <v>4.76</v>
      </c>
      <c r="C598" s="16">
        <v>4.76</v>
      </c>
      <c r="D598" s="16">
        <v>5.0199999999999996</v>
      </c>
    </row>
    <row r="599" spans="1:4" ht="16.5" customHeight="1" x14ac:dyDescent="0.2">
      <c r="A599" s="39">
        <v>39188</v>
      </c>
      <c r="B599" s="16">
        <v>4.74</v>
      </c>
      <c r="C599" s="16">
        <v>4.74</v>
      </c>
      <c r="D599" s="16">
        <v>5.01</v>
      </c>
    </row>
    <row r="600" spans="1:4" ht="16.5" customHeight="1" x14ac:dyDescent="0.2">
      <c r="A600" s="39">
        <v>39189</v>
      </c>
      <c r="B600" s="16">
        <v>4.6900000000000004</v>
      </c>
      <c r="C600" s="16">
        <v>4.68</v>
      </c>
      <c r="D600" s="16">
        <v>5.01</v>
      </c>
    </row>
    <row r="601" spans="1:4" ht="16.5" customHeight="1" x14ac:dyDescent="0.2">
      <c r="A601" s="39">
        <v>39190</v>
      </c>
      <c r="B601" s="16">
        <v>4.66</v>
      </c>
      <c r="C601" s="16">
        <v>4.6399999999999997</v>
      </c>
      <c r="D601" s="16">
        <v>5</v>
      </c>
    </row>
    <row r="602" spans="1:4" ht="16.5" customHeight="1" x14ac:dyDescent="0.2">
      <c r="A602" s="39">
        <v>39191</v>
      </c>
      <c r="B602" s="16">
        <v>4.68</v>
      </c>
      <c r="C602" s="16">
        <v>4.6399999999999997</v>
      </c>
      <c r="D602" s="16">
        <v>4.99</v>
      </c>
    </row>
    <row r="603" spans="1:4" ht="16.5" customHeight="1" x14ac:dyDescent="0.2">
      <c r="A603" s="39">
        <v>39192</v>
      </c>
      <c r="B603" s="16">
        <v>4.68</v>
      </c>
      <c r="C603" s="16">
        <v>4.6399999999999997</v>
      </c>
      <c r="D603" s="16">
        <v>4.99</v>
      </c>
    </row>
    <row r="604" spans="1:4" ht="16.5" customHeight="1" x14ac:dyDescent="0.2">
      <c r="A604" s="39">
        <v>39195</v>
      </c>
      <c r="B604" s="16">
        <v>4.66</v>
      </c>
      <c r="C604" s="16">
        <v>4.62</v>
      </c>
      <c r="D604" s="16">
        <v>4.9800000000000004</v>
      </c>
    </row>
    <row r="605" spans="1:4" ht="16.5" customHeight="1" x14ac:dyDescent="0.2">
      <c r="A605" s="39">
        <v>39196</v>
      </c>
      <c r="B605" s="16">
        <v>4.63</v>
      </c>
      <c r="C605" s="16">
        <v>4.58</v>
      </c>
      <c r="D605" s="16">
        <v>4.9800000000000004</v>
      </c>
    </row>
    <row r="606" spans="1:4" ht="16.5" customHeight="1" x14ac:dyDescent="0.2">
      <c r="A606" s="39">
        <v>39197</v>
      </c>
      <c r="B606" s="16">
        <v>4.66</v>
      </c>
      <c r="C606" s="16">
        <v>4.63</v>
      </c>
      <c r="D606" s="16">
        <v>4.97</v>
      </c>
    </row>
    <row r="607" spans="1:4" ht="16.5" customHeight="1" x14ac:dyDescent="0.2">
      <c r="A607" s="39">
        <v>39198</v>
      </c>
      <c r="B607" s="16">
        <v>4.6900000000000004</v>
      </c>
      <c r="C607" s="16">
        <v>4.67</v>
      </c>
      <c r="D607" s="16">
        <v>4.96</v>
      </c>
    </row>
    <row r="608" spans="1:4" ht="16.5" customHeight="1" x14ac:dyDescent="0.2">
      <c r="A608" s="39">
        <v>39199</v>
      </c>
      <c r="B608" s="16">
        <v>4.71</v>
      </c>
      <c r="C608" s="16">
        <v>4.67</v>
      </c>
      <c r="D608" s="16">
        <v>4.95</v>
      </c>
    </row>
    <row r="609" spans="1:4" ht="16.5" customHeight="1" x14ac:dyDescent="0.2">
      <c r="A609" s="39">
        <v>39202</v>
      </c>
      <c r="B609" s="16">
        <v>4.63</v>
      </c>
      <c r="C609" s="16">
        <v>4.5999999999999996</v>
      </c>
      <c r="D609" s="16">
        <v>4.91</v>
      </c>
    </row>
    <row r="610" spans="1:4" ht="16.5" customHeight="1" x14ac:dyDescent="0.2">
      <c r="A610" s="39">
        <v>39203</v>
      </c>
      <c r="B610" s="16">
        <v>4.6399999999999997</v>
      </c>
      <c r="C610" s="16">
        <v>4.63</v>
      </c>
      <c r="D610" s="16">
        <v>4.9000000000000004</v>
      </c>
    </row>
    <row r="611" spans="1:4" ht="16.5" customHeight="1" x14ac:dyDescent="0.2">
      <c r="A611" s="39">
        <v>39204</v>
      </c>
      <c r="B611" s="16">
        <v>4.6500000000000004</v>
      </c>
      <c r="C611" s="16">
        <v>4.6500000000000004</v>
      </c>
      <c r="D611" s="16">
        <v>4.91</v>
      </c>
    </row>
    <row r="612" spans="1:4" ht="16.5" customHeight="1" x14ac:dyDescent="0.2">
      <c r="A612" s="39">
        <v>39205</v>
      </c>
      <c r="B612" s="16">
        <v>4.68</v>
      </c>
      <c r="C612" s="16">
        <v>4.71</v>
      </c>
      <c r="D612" s="16">
        <v>4.9000000000000004</v>
      </c>
    </row>
    <row r="613" spans="1:4" ht="16.5" customHeight="1" x14ac:dyDescent="0.2">
      <c r="A613" s="39">
        <v>39206</v>
      </c>
      <c r="B613" s="16">
        <v>4.6500000000000004</v>
      </c>
      <c r="C613" s="16">
        <v>4.68</v>
      </c>
      <c r="D613" s="16">
        <v>4.9000000000000004</v>
      </c>
    </row>
    <row r="614" spans="1:4" ht="16.5" customHeight="1" x14ac:dyDescent="0.2">
      <c r="A614" s="39">
        <v>39209</v>
      </c>
      <c r="B614" s="16">
        <v>4.6399999999999997</v>
      </c>
      <c r="C614" s="16">
        <v>4.68</v>
      </c>
      <c r="D614" s="16">
        <v>4.8899999999999997</v>
      </c>
    </row>
    <row r="615" spans="1:4" ht="16.5" customHeight="1" x14ac:dyDescent="0.2">
      <c r="A615" s="39">
        <v>39210</v>
      </c>
      <c r="B615" s="16">
        <v>4.63</v>
      </c>
      <c r="C615" s="16">
        <v>4.68</v>
      </c>
      <c r="D615" s="16">
        <v>4.9000000000000004</v>
      </c>
    </row>
    <row r="616" spans="1:4" ht="16.5" customHeight="1" x14ac:dyDescent="0.2">
      <c r="A616" s="39">
        <v>39211</v>
      </c>
      <c r="B616" s="16">
        <v>4.67</v>
      </c>
      <c r="C616" s="16">
        <v>4.7300000000000004</v>
      </c>
      <c r="D616" s="16">
        <v>4.88</v>
      </c>
    </row>
    <row r="617" spans="1:4" ht="16.5" customHeight="1" x14ac:dyDescent="0.2">
      <c r="A617" s="39">
        <v>39212</v>
      </c>
      <c r="B617" s="16">
        <v>4.6500000000000004</v>
      </c>
      <c r="C617" s="16">
        <v>4.7</v>
      </c>
      <c r="D617" s="16">
        <v>4.87</v>
      </c>
    </row>
    <row r="618" spans="1:4" ht="16.5" customHeight="1" x14ac:dyDescent="0.2">
      <c r="A618" s="39">
        <v>39213</v>
      </c>
      <c r="B618" s="16">
        <v>4.67</v>
      </c>
      <c r="C618" s="16">
        <v>4.71</v>
      </c>
      <c r="D618" s="16">
        <v>4.87</v>
      </c>
    </row>
    <row r="619" spans="1:4" ht="16.5" customHeight="1" x14ac:dyDescent="0.2">
      <c r="A619" s="39">
        <v>39216</v>
      </c>
      <c r="B619" s="16">
        <v>4.6900000000000004</v>
      </c>
      <c r="C619" s="16">
        <v>4.7300000000000004</v>
      </c>
      <c r="D619" s="16">
        <v>4.8499999999999996</v>
      </c>
    </row>
    <row r="620" spans="1:4" ht="16.5" customHeight="1" x14ac:dyDescent="0.2">
      <c r="A620" s="39">
        <v>39217</v>
      </c>
      <c r="B620" s="16">
        <v>4.71</v>
      </c>
      <c r="C620" s="16">
        <v>4.75</v>
      </c>
      <c r="D620" s="16">
        <v>4.83</v>
      </c>
    </row>
    <row r="621" spans="1:4" ht="16.5" customHeight="1" x14ac:dyDescent="0.2">
      <c r="A621" s="39">
        <v>39218</v>
      </c>
      <c r="B621" s="16">
        <v>4.71</v>
      </c>
      <c r="C621" s="16">
        <v>4.7300000000000004</v>
      </c>
      <c r="D621" s="16">
        <v>4.75</v>
      </c>
    </row>
    <row r="622" spans="1:4" ht="16.5" customHeight="1" x14ac:dyDescent="0.2">
      <c r="A622" s="39">
        <v>39219</v>
      </c>
      <c r="B622" s="16">
        <v>4.76</v>
      </c>
      <c r="C622" s="16">
        <v>4.78</v>
      </c>
      <c r="D622" s="16">
        <v>4.8099999999999996</v>
      </c>
    </row>
    <row r="623" spans="1:4" ht="16.5" customHeight="1" x14ac:dyDescent="0.2">
      <c r="A623" s="39">
        <v>39220</v>
      </c>
      <c r="B623" s="16">
        <v>4.8099999999999996</v>
      </c>
      <c r="C623" s="16">
        <v>4.82</v>
      </c>
      <c r="D623" s="16">
        <v>4.84</v>
      </c>
    </row>
    <row r="624" spans="1:4" ht="16.5" customHeight="1" x14ac:dyDescent="0.2">
      <c r="A624" s="39">
        <v>39223</v>
      </c>
      <c r="B624" s="16">
        <v>4.79</v>
      </c>
      <c r="C624" s="16">
        <v>4.8099999999999996</v>
      </c>
      <c r="D624" s="16">
        <v>4.88</v>
      </c>
    </row>
    <row r="625" spans="1:4" ht="16.5" customHeight="1" x14ac:dyDescent="0.2">
      <c r="A625" s="39">
        <v>39224</v>
      </c>
      <c r="B625" s="16">
        <v>4.83</v>
      </c>
      <c r="C625" s="16">
        <v>4.83</v>
      </c>
      <c r="D625" s="16">
        <v>4.93</v>
      </c>
    </row>
    <row r="626" spans="1:4" ht="16.5" customHeight="1" x14ac:dyDescent="0.2">
      <c r="A626" s="39">
        <v>39225</v>
      </c>
      <c r="B626" s="16">
        <v>4.8600000000000003</v>
      </c>
      <c r="C626" s="16">
        <v>4.8499999999999996</v>
      </c>
      <c r="D626" s="16">
        <v>4.91</v>
      </c>
    </row>
    <row r="627" spans="1:4" ht="16.5" customHeight="1" x14ac:dyDescent="0.2">
      <c r="A627" s="39">
        <v>39226</v>
      </c>
      <c r="B627" s="16">
        <v>4.8600000000000003</v>
      </c>
      <c r="C627" s="16">
        <v>4.8499999999999996</v>
      </c>
      <c r="D627" s="16">
        <v>4.91</v>
      </c>
    </row>
    <row r="628" spans="1:4" ht="16.5" customHeight="1" x14ac:dyDescent="0.2">
      <c r="A628" s="39">
        <v>39227</v>
      </c>
      <c r="B628" s="16">
        <v>4.8600000000000003</v>
      </c>
      <c r="C628" s="16">
        <v>4.8499999999999996</v>
      </c>
      <c r="D628" s="16">
        <v>4.88</v>
      </c>
    </row>
    <row r="629" spans="1:4" ht="16.5" customHeight="1" x14ac:dyDescent="0.2">
      <c r="A629" s="39">
        <v>39230</v>
      </c>
      <c r="B629" s="16">
        <v>4.8600000000000003</v>
      </c>
      <c r="C629" s="16">
        <v>4.8499999999999996</v>
      </c>
      <c r="D629" s="16">
        <v>4.88</v>
      </c>
    </row>
    <row r="630" spans="1:4" ht="16.5" customHeight="1" x14ac:dyDescent="0.2">
      <c r="A630" s="39">
        <v>39231</v>
      </c>
      <c r="B630" s="16">
        <v>4.88</v>
      </c>
      <c r="C630" s="16">
        <v>4.88</v>
      </c>
      <c r="D630" s="16">
        <v>4.9000000000000004</v>
      </c>
    </row>
    <row r="631" spans="1:4" ht="16.5" customHeight="1" x14ac:dyDescent="0.2">
      <c r="A631" s="39">
        <v>39232</v>
      </c>
      <c r="B631" s="16">
        <v>4.88</v>
      </c>
      <c r="C631" s="16">
        <v>4.8899999999999997</v>
      </c>
      <c r="D631" s="16">
        <v>4.8499999999999996</v>
      </c>
    </row>
    <row r="632" spans="1:4" ht="16.5" customHeight="1" x14ac:dyDescent="0.2">
      <c r="A632" s="39">
        <v>39233</v>
      </c>
      <c r="B632" s="16">
        <v>4.9000000000000004</v>
      </c>
      <c r="C632" s="16">
        <v>4.92</v>
      </c>
      <c r="D632" s="16">
        <v>4.7300000000000004</v>
      </c>
    </row>
    <row r="633" spans="1:4" ht="16.5" customHeight="1" x14ac:dyDescent="0.2">
      <c r="A633" s="39">
        <v>39234</v>
      </c>
      <c r="B633" s="16">
        <v>4.95</v>
      </c>
      <c r="C633" s="16">
        <v>4.97</v>
      </c>
      <c r="D633" s="16">
        <v>4.79</v>
      </c>
    </row>
    <row r="634" spans="1:4" ht="16.5" customHeight="1" x14ac:dyDescent="0.2">
      <c r="A634" s="39">
        <v>39237</v>
      </c>
      <c r="B634" s="16">
        <v>4.93</v>
      </c>
      <c r="C634" s="16">
        <v>4.97</v>
      </c>
      <c r="D634" s="16">
        <v>4.8099999999999996</v>
      </c>
    </row>
    <row r="635" spans="1:4" ht="16.5" customHeight="1" x14ac:dyDescent="0.2">
      <c r="A635" s="39">
        <v>39238</v>
      </c>
      <c r="B635" s="16">
        <v>4.9800000000000004</v>
      </c>
      <c r="C635" s="16">
        <v>4.99</v>
      </c>
      <c r="D635" s="16">
        <v>4.83</v>
      </c>
    </row>
    <row r="636" spans="1:4" ht="16.5" customHeight="1" x14ac:dyDescent="0.2">
      <c r="A636" s="39">
        <v>39239</v>
      </c>
      <c r="B636" s="16">
        <v>4.97</v>
      </c>
      <c r="C636" s="16">
        <v>4.97</v>
      </c>
      <c r="D636" s="16">
        <v>4.8</v>
      </c>
    </row>
    <row r="637" spans="1:4" ht="16.5" customHeight="1" x14ac:dyDescent="0.2">
      <c r="A637" s="39">
        <v>39240</v>
      </c>
      <c r="B637" s="16">
        <v>5.1100000000000003</v>
      </c>
      <c r="C637" s="16">
        <v>5.03</v>
      </c>
      <c r="D637" s="16">
        <v>4.8</v>
      </c>
    </row>
    <row r="638" spans="1:4" ht="16.5" customHeight="1" x14ac:dyDescent="0.2">
      <c r="A638" s="39">
        <v>39241</v>
      </c>
      <c r="B638" s="16">
        <v>5.12</v>
      </c>
      <c r="C638" s="16">
        <v>5.01</v>
      </c>
      <c r="D638" s="16">
        <v>4.7699999999999996</v>
      </c>
    </row>
    <row r="639" spans="1:4" ht="16.5" customHeight="1" x14ac:dyDescent="0.2">
      <c r="A639" s="39">
        <v>39244</v>
      </c>
      <c r="B639" s="16">
        <v>5.14</v>
      </c>
      <c r="C639" s="16">
        <v>5.01</v>
      </c>
      <c r="D639" s="16">
        <v>4.7300000000000004</v>
      </c>
    </row>
    <row r="640" spans="1:4" ht="16.5" customHeight="1" x14ac:dyDescent="0.2">
      <c r="A640" s="39">
        <v>39245</v>
      </c>
      <c r="B640" s="16">
        <v>5.26</v>
      </c>
      <c r="C640" s="16">
        <v>5.08</v>
      </c>
      <c r="D640" s="16">
        <v>4.72</v>
      </c>
    </row>
    <row r="641" spans="1:4" ht="16.5" customHeight="1" x14ac:dyDescent="0.2">
      <c r="A641" s="39">
        <v>39246</v>
      </c>
      <c r="B641" s="16">
        <v>5.2</v>
      </c>
      <c r="C641" s="16">
        <v>5.08</v>
      </c>
      <c r="D641" s="16">
        <v>4.66</v>
      </c>
    </row>
    <row r="642" spans="1:4" ht="16.5" customHeight="1" x14ac:dyDescent="0.2">
      <c r="A642" s="39">
        <v>39247</v>
      </c>
      <c r="B642" s="16">
        <v>5.23</v>
      </c>
      <c r="C642" s="16">
        <v>5.0999999999999996</v>
      </c>
      <c r="D642" s="16">
        <v>4.6500000000000004</v>
      </c>
    </row>
    <row r="643" spans="1:4" ht="16.5" customHeight="1" x14ac:dyDescent="0.2">
      <c r="A643" s="39">
        <v>39248</v>
      </c>
      <c r="B643" s="16">
        <v>5.16</v>
      </c>
      <c r="C643" s="16">
        <v>5.05</v>
      </c>
      <c r="D643" s="16">
        <v>4.5599999999999996</v>
      </c>
    </row>
    <row r="644" spans="1:4" ht="16.5" customHeight="1" x14ac:dyDescent="0.2">
      <c r="A644" s="39">
        <v>39251</v>
      </c>
      <c r="B644" s="16">
        <v>5.15</v>
      </c>
      <c r="C644" s="16">
        <v>5.01</v>
      </c>
      <c r="D644" s="16">
        <v>4.63</v>
      </c>
    </row>
    <row r="645" spans="1:4" ht="16.5" customHeight="1" x14ac:dyDescent="0.2">
      <c r="A645" s="39">
        <v>39252</v>
      </c>
      <c r="B645" s="16">
        <v>5.09</v>
      </c>
      <c r="C645" s="16">
        <v>4.9400000000000004</v>
      </c>
      <c r="D645" s="16">
        <v>4.6500000000000004</v>
      </c>
    </row>
    <row r="646" spans="1:4" ht="16.5" customHeight="1" x14ac:dyDescent="0.2">
      <c r="A646" s="39">
        <v>39253</v>
      </c>
      <c r="B646" s="16">
        <v>5.14</v>
      </c>
      <c r="C646" s="16">
        <v>4.97</v>
      </c>
      <c r="D646" s="16">
        <v>4.74</v>
      </c>
    </row>
    <row r="647" spans="1:4" ht="16.5" customHeight="1" x14ac:dyDescent="0.2">
      <c r="A647" s="39">
        <v>39254</v>
      </c>
      <c r="B647" s="16">
        <v>5.16</v>
      </c>
      <c r="C647" s="16">
        <v>4.9800000000000004</v>
      </c>
      <c r="D647" s="16">
        <v>4.7</v>
      </c>
    </row>
    <row r="648" spans="1:4" ht="16.5" customHeight="1" x14ac:dyDescent="0.2">
      <c r="A648" s="39">
        <v>39255</v>
      </c>
      <c r="B648" s="16">
        <v>5.14</v>
      </c>
      <c r="C648" s="16">
        <v>4.92</v>
      </c>
      <c r="D648" s="16">
        <v>4.7300000000000004</v>
      </c>
    </row>
    <row r="649" spans="1:4" ht="16.5" customHeight="1" x14ac:dyDescent="0.2">
      <c r="A649" s="39">
        <v>39258</v>
      </c>
      <c r="B649" s="16">
        <v>5.09</v>
      </c>
      <c r="C649" s="16">
        <v>4.87</v>
      </c>
      <c r="D649" s="16">
        <v>4.82</v>
      </c>
    </row>
    <row r="650" spans="1:4" ht="16.5" customHeight="1" x14ac:dyDescent="0.2">
      <c r="A650" s="39">
        <v>39259</v>
      </c>
      <c r="B650" s="16">
        <v>5.0999999999999996</v>
      </c>
      <c r="C650" s="16">
        <v>4.9000000000000004</v>
      </c>
      <c r="D650" s="16">
        <v>4.82</v>
      </c>
    </row>
    <row r="651" spans="1:4" ht="16.5" customHeight="1" x14ac:dyDescent="0.2">
      <c r="A651" s="39">
        <v>39260</v>
      </c>
      <c r="B651" s="16">
        <v>5.09</v>
      </c>
      <c r="C651" s="16">
        <v>4.91</v>
      </c>
      <c r="D651" s="16">
        <v>4.7699999999999996</v>
      </c>
    </row>
    <row r="652" spans="1:4" ht="16.5" customHeight="1" x14ac:dyDescent="0.2">
      <c r="A652" s="39">
        <v>39261</v>
      </c>
      <c r="B652" s="16">
        <v>5.12</v>
      </c>
      <c r="C652" s="16">
        <v>4.96</v>
      </c>
      <c r="D652" s="16">
        <v>4.78</v>
      </c>
    </row>
    <row r="653" spans="1:4" ht="16.5" customHeight="1" x14ac:dyDescent="0.2">
      <c r="A653" s="39">
        <v>39262</v>
      </c>
      <c r="B653" s="16">
        <v>5.03</v>
      </c>
      <c r="C653" s="16">
        <v>4.87</v>
      </c>
      <c r="D653" s="16">
        <v>4.82</v>
      </c>
    </row>
    <row r="654" spans="1:4" ht="16.5" customHeight="1" x14ac:dyDescent="0.2">
      <c r="A654" s="39">
        <v>39265</v>
      </c>
      <c r="B654" s="16">
        <v>5</v>
      </c>
      <c r="C654" s="16">
        <v>4.8600000000000003</v>
      </c>
      <c r="D654" s="16">
        <v>4.95</v>
      </c>
    </row>
    <row r="655" spans="1:4" ht="16.5" customHeight="1" x14ac:dyDescent="0.2">
      <c r="A655" s="39">
        <v>39266</v>
      </c>
      <c r="B655" s="16">
        <v>5.05</v>
      </c>
      <c r="C655" s="16">
        <v>4.8899999999999997</v>
      </c>
      <c r="D655" s="16">
        <v>4.95</v>
      </c>
    </row>
    <row r="656" spans="1:4" ht="16.5" customHeight="1" x14ac:dyDescent="0.2">
      <c r="A656" s="39">
        <v>39267</v>
      </c>
      <c r="B656" s="16">
        <v>5.05</v>
      </c>
      <c r="C656" s="16">
        <v>4.8899999999999997</v>
      </c>
      <c r="D656" s="16">
        <v>4.95</v>
      </c>
    </row>
    <row r="657" spans="1:4" ht="16.5" customHeight="1" x14ac:dyDescent="0.2">
      <c r="A657" s="39">
        <v>39268</v>
      </c>
      <c r="B657" s="16">
        <v>5.16</v>
      </c>
      <c r="C657" s="16">
        <v>4.99</v>
      </c>
      <c r="D657" s="16">
        <v>4.95</v>
      </c>
    </row>
    <row r="658" spans="1:4" ht="16.5" customHeight="1" x14ac:dyDescent="0.2">
      <c r="A658" s="39">
        <v>39269</v>
      </c>
      <c r="B658" s="16">
        <v>5.19</v>
      </c>
      <c r="C658" s="16">
        <v>4.99</v>
      </c>
      <c r="D658" s="16">
        <v>4.95</v>
      </c>
    </row>
    <row r="659" spans="1:4" ht="16.5" customHeight="1" x14ac:dyDescent="0.2">
      <c r="A659" s="39">
        <v>39272</v>
      </c>
      <c r="B659" s="16">
        <v>5.16</v>
      </c>
      <c r="C659" s="16">
        <v>4.97</v>
      </c>
      <c r="D659" s="16">
        <v>4.97</v>
      </c>
    </row>
    <row r="660" spans="1:4" ht="16.5" customHeight="1" x14ac:dyDescent="0.2">
      <c r="A660" s="39">
        <v>39273</v>
      </c>
      <c r="B660" s="16">
        <v>5.03</v>
      </c>
      <c r="C660" s="16">
        <v>4.8499999999999996</v>
      </c>
      <c r="D660" s="16">
        <v>4.95</v>
      </c>
    </row>
    <row r="661" spans="1:4" ht="16.5" customHeight="1" x14ac:dyDescent="0.2">
      <c r="A661" s="39">
        <v>39274</v>
      </c>
      <c r="B661" s="16">
        <v>5.09</v>
      </c>
      <c r="C661" s="16">
        <v>4.8899999999999997</v>
      </c>
      <c r="D661" s="16">
        <v>4.95</v>
      </c>
    </row>
    <row r="662" spans="1:4" ht="16.5" customHeight="1" x14ac:dyDescent="0.2">
      <c r="A662" s="39">
        <v>39275</v>
      </c>
      <c r="B662" s="16">
        <v>5.13</v>
      </c>
      <c r="C662" s="16">
        <v>4.9400000000000004</v>
      </c>
      <c r="D662" s="16">
        <v>4.97</v>
      </c>
    </row>
    <row r="663" spans="1:4" ht="16.5" customHeight="1" x14ac:dyDescent="0.2">
      <c r="A663" s="39">
        <v>39276</v>
      </c>
      <c r="B663" s="16">
        <v>5.1100000000000003</v>
      </c>
      <c r="C663" s="16">
        <v>4.9400000000000004</v>
      </c>
      <c r="D663" s="16">
        <v>4.97</v>
      </c>
    </row>
    <row r="664" spans="1:4" ht="16.5" customHeight="1" x14ac:dyDescent="0.2">
      <c r="A664" s="39">
        <v>39279</v>
      </c>
      <c r="B664" s="16">
        <v>5.05</v>
      </c>
      <c r="C664" s="16">
        <v>4.8899999999999997</v>
      </c>
      <c r="D664" s="16">
        <v>4.9800000000000004</v>
      </c>
    </row>
    <row r="665" spans="1:4" ht="16.5" customHeight="1" x14ac:dyDescent="0.2">
      <c r="A665" s="39">
        <v>39280</v>
      </c>
      <c r="B665" s="16">
        <v>5.08</v>
      </c>
      <c r="C665" s="16">
        <v>4.91</v>
      </c>
      <c r="D665" s="16">
        <v>4.96</v>
      </c>
    </row>
    <row r="666" spans="1:4" ht="16.5" customHeight="1" x14ac:dyDescent="0.2">
      <c r="A666" s="39">
        <v>39281</v>
      </c>
      <c r="B666" s="16">
        <v>5.0199999999999996</v>
      </c>
      <c r="C666" s="16">
        <v>4.84</v>
      </c>
      <c r="D666" s="16">
        <v>4.96</v>
      </c>
    </row>
    <row r="667" spans="1:4" ht="16.5" customHeight="1" x14ac:dyDescent="0.2">
      <c r="A667" s="39">
        <v>39282</v>
      </c>
      <c r="B667" s="16">
        <v>5.04</v>
      </c>
      <c r="C667" s="16">
        <v>4.87</v>
      </c>
      <c r="D667" s="16">
        <v>4.9800000000000004</v>
      </c>
    </row>
    <row r="668" spans="1:4" ht="16.5" customHeight="1" x14ac:dyDescent="0.2">
      <c r="A668" s="39">
        <v>39283</v>
      </c>
      <c r="B668" s="16">
        <v>4.96</v>
      </c>
      <c r="C668" s="16">
        <v>4.79</v>
      </c>
      <c r="D668" s="16">
        <v>4.97</v>
      </c>
    </row>
    <row r="669" spans="1:4" ht="16.5" customHeight="1" x14ac:dyDescent="0.2">
      <c r="A669" s="39">
        <v>39286</v>
      </c>
      <c r="B669" s="16">
        <v>4.97</v>
      </c>
      <c r="C669" s="16">
        <v>4.8</v>
      </c>
      <c r="D669" s="16">
        <v>5.0199999999999996</v>
      </c>
    </row>
    <row r="670" spans="1:4" ht="16.5" customHeight="1" x14ac:dyDescent="0.2">
      <c r="A670" s="39">
        <v>39287</v>
      </c>
      <c r="B670" s="16">
        <v>4.9400000000000004</v>
      </c>
      <c r="C670" s="16">
        <v>4.7699999999999996</v>
      </c>
      <c r="D670" s="16">
        <v>5.0199999999999996</v>
      </c>
    </row>
    <row r="671" spans="1:4" ht="16.5" customHeight="1" x14ac:dyDescent="0.2">
      <c r="A671" s="39">
        <v>39288</v>
      </c>
      <c r="B671" s="16">
        <v>4.92</v>
      </c>
      <c r="C671" s="16">
        <v>4.74</v>
      </c>
      <c r="D671" s="16">
        <v>4.99</v>
      </c>
    </row>
    <row r="672" spans="1:4" ht="16.5" customHeight="1" x14ac:dyDescent="0.2">
      <c r="A672" s="39">
        <v>39289</v>
      </c>
      <c r="B672" s="16">
        <v>4.79</v>
      </c>
      <c r="C672" s="16">
        <v>4.5599999999999996</v>
      </c>
      <c r="D672" s="16">
        <v>4.92</v>
      </c>
    </row>
    <row r="673" spans="1:4" ht="16.5" customHeight="1" x14ac:dyDescent="0.2">
      <c r="A673" s="39">
        <v>39290</v>
      </c>
      <c r="B673" s="16">
        <v>4.8</v>
      </c>
      <c r="C673" s="16">
        <v>4.5599999999999996</v>
      </c>
      <c r="D673" s="16">
        <v>4.8499999999999996</v>
      </c>
    </row>
    <row r="674" spans="1:4" ht="16.5" customHeight="1" x14ac:dyDescent="0.2">
      <c r="A674" s="39">
        <v>39293</v>
      </c>
      <c r="B674" s="16">
        <v>4.82</v>
      </c>
      <c r="C674" s="16">
        <v>4.59</v>
      </c>
      <c r="D674" s="16">
        <v>4.96</v>
      </c>
    </row>
    <row r="675" spans="1:4" ht="16.5" customHeight="1" x14ac:dyDescent="0.2">
      <c r="A675" s="39">
        <v>39294</v>
      </c>
      <c r="B675" s="16">
        <v>4.78</v>
      </c>
      <c r="C675" s="16">
        <v>4.5599999999999996</v>
      </c>
      <c r="D675" s="16">
        <v>4.96</v>
      </c>
    </row>
    <row r="676" spans="1:4" ht="16.5" customHeight="1" x14ac:dyDescent="0.2">
      <c r="A676" s="39">
        <v>39295</v>
      </c>
      <c r="B676" s="16">
        <v>4.76</v>
      </c>
      <c r="C676" s="16">
        <v>4.5599999999999996</v>
      </c>
      <c r="D676" s="16">
        <v>4.8899999999999997</v>
      </c>
    </row>
    <row r="677" spans="1:4" ht="16.5" customHeight="1" x14ac:dyDescent="0.2">
      <c r="A677" s="39">
        <v>39296</v>
      </c>
      <c r="B677" s="16">
        <v>4.7699999999999996</v>
      </c>
      <c r="C677" s="16">
        <v>4.59</v>
      </c>
      <c r="D677" s="16">
        <v>4.8899999999999997</v>
      </c>
    </row>
    <row r="678" spans="1:4" ht="16.5" customHeight="1" x14ac:dyDescent="0.2">
      <c r="A678" s="39">
        <v>39297</v>
      </c>
      <c r="B678" s="16">
        <v>4.71</v>
      </c>
      <c r="C678" s="16">
        <v>4.46</v>
      </c>
      <c r="D678" s="16">
        <v>4.8499999999999996</v>
      </c>
    </row>
    <row r="679" spans="1:4" ht="16.5" customHeight="1" x14ac:dyDescent="0.2">
      <c r="A679" s="39">
        <v>39300</v>
      </c>
      <c r="B679" s="16">
        <v>4.72</v>
      </c>
      <c r="C679" s="16">
        <v>4.46</v>
      </c>
      <c r="D679" s="16">
        <v>4.88</v>
      </c>
    </row>
    <row r="680" spans="1:4" ht="16.5" customHeight="1" x14ac:dyDescent="0.2">
      <c r="A680" s="39">
        <v>39301</v>
      </c>
      <c r="B680" s="16">
        <v>4.7699999999999996</v>
      </c>
      <c r="C680" s="16">
        <v>4.5599999999999996</v>
      </c>
      <c r="D680" s="16">
        <v>4.9400000000000004</v>
      </c>
    </row>
    <row r="681" spans="1:4" ht="16.5" customHeight="1" x14ac:dyDescent="0.2">
      <c r="A681" s="39">
        <v>39302</v>
      </c>
      <c r="B681" s="16">
        <v>4.84</v>
      </c>
      <c r="C681" s="16">
        <v>4.6399999999999997</v>
      </c>
      <c r="D681" s="16">
        <v>4.95</v>
      </c>
    </row>
    <row r="682" spans="1:4" ht="16.5" customHeight="1" x14ac:dyDescent="0.2">
      <c r="A682" s="39">
        <v>39303</v>
      </c>
      <c r="B682" s="16">
        <v>4.79</v>
      </c>
      <c r="C682" s="16">
        <v>4.49</v>
      </c>
      <c r="D682" s="16">
        <v>4.8099999999999996</v>
      </c>
    </row>
    <row r="683" spans="1:4" ht="16.5" customHeight="1" x14ac:dyDescent="0.2">
      <c r="A683" s="39">
        <v>39304</v>
      </c>
      <c r="B683" s="16">
        <v>4.8099999999999996</v>
      </c>
      <c r="C683" s="16">
        <v>4.47</v>
      </c>
      <c r="D683" s="16">
        <v>4.57</v>
      </c>
    </row>
    <row r="684" spans="1:4" ht="16.5" customHeight="1" x14ac:dyDescent="0.2">
      <c r="A684" s="39">
        <v>39307</v>
      </c>
      <c r="B684" s="16">
        <v>4.78</v>
      </c>
      <c r="C684" s="16">
        <v>4.46</v>
      </c>
      <c r="D684" s="16">
        <v>4.74</v>
      </c>
    </row>
    <row r="685" spans="1:4" ht="16.5" customHeight="1" x14ac:dyDescent="0.2">
      <c r="A685" s="39">
        <v>39308</v>
      </c>
      <c r="B685" s="16">
        <v>4.7300000000000004</v>
      </c>
      <c r="C685" s="16">
        <v>4.3899999999999997</v>
      </c>
      <c r="D685" s="16">
        <v>4.6399999999999997</v>
      </c>
    </row>
    <row r="686" spans="1:4" ht="16.5" customHeight="1" x14ac:dyDescent="0.2">
      <c r="A686" s="39">
        <v>39309</v>
      </c>
      <c r="B686" s="16">
        <v>4.6900000000000004</v>
      </c>
      <c r="C686" s="16">
        <v>4.2699999999999996</v>
      </c>
      <c r="D686" s="16">
        <v>4.21</v>
      </c>
    </row>
    <row r="687" spans="1:4" ht="16.5" customHeight="1" x14ac:dyDescent="0.2">
      <c r="A687" s="39">
        <v>39310</v>
      </c>
      <c r="B687" s="16">
        <v>4.5999999999999996</v>
      </c>
      <c r="C687" s="16">
        <v>4.08</v>
      </c>
      <c r="D687" s="16">
        <v>3.79</v>
      </c>
    </row>
    <row r="688" spans="1:4" ht="16.5" customHeight="1" x14ac:dyDescent="0.2">
      <c r="A688" s="39">
        <v>39311</v>
      </c>
      <c r="B688" s="16">
        <v>4.68</v>
      </c>
      <c r="C688" s="16">
        <v>4.18</v>
      </c>
      <c r="D688" s="16">
        <v>3.76</v>
      </c>
    </row>
    <row r="689" spans="1:4" ht="16.5" customHeight="1" x14ac:dyDescent="0.2">
      <c r="A689" s="39">
        <v>39314</v>
      </c>
      <c r="B689" s="16">
        <v>4.6399999999999997</v>
      </c>
      <c r="C689" s="16">
        <v>4.1100000000000003</v>
      </c>
      <c r="D689" s="16">
        <v>3.12</v>
      </c>
    </row>
    <row r="690" spans="1:4" ht="16.5" customHeight="1" x14ac:dyDescent="0.2">
      <c r="A690" s="39">
        <v>39315</v>
      </c>
      <c r="B690" s="16">
        <v>4.5999999999999996</v>
      </c>
      <c r="C690" s="16">
        <v>4.05</v>
      </c>
      <c r="D690" s="16">
        <v>3.59</v>
      </c>
    </row>
    <row r="691" spans="1:4" ht="16.5" customHeight="1" x14ac:dyDescent="0.2">
      <c r="A691" s="39">
        <v>39316</v>
      </c>
      <c r="B691" s="16">
        <v>4.63</v>
      </c>
      <c r="C691" s="16">
        <v>4.1500000000000004</v>
      </c>
      <c r="D691" s="16">
        <v>3.67</v>
      </c>
    </row>
    <row r="692" spans="1:4" ht="16.5" customHeight="1" x14ac:dyDescent="0.2">
      <c r="A692" s="39">
        <v>39317</v>
      </c>
      <c r="B692" s="16">
        <v>4.62</v>
      </c>
      <c r="C692" s="16">
        <v>4.2</v>
      </c>
      <c r="D692" s="16">
        <v>3.89</v>
      </c>
    </row>
    <row r="693" spans="1:4" ht="16.5" customHeight="1" x14ac:dyDescent="0.2">
      <c r="A693" s="39">
        <v>39318</v>
      </c>
      <c r="B693" s="16">
        <v>4.63</v>
      </c>
      <c r="C693" s="16">
        <v>4.3</v>
      </c>
      <c r="D693" s="16">
        <v>4.24</v>
      </c>
    </row>
    <row r="694" spans="1:4" ht="16.5" customHeight="1" x14ac:dyDescent="0.2">
      <c r="A694" s="39">
        <v>39321</v>
      </c>
      <c r="B694" s="16">
        <v>4.5999999999999996</v>
      </c>
      <c r="C694" s="16">
        <v>4.28</v>
      </c>
      <c r="D694" s="16">
        <v>4.63</v>
      </c>
    </row>
    <row r="695" spans="1:4" ht="16.5" customHeight="1" x14ac:dyDescent="0.2">
      <c r="A695" s="39">
        <v>39322</v>
      </c>
      <c r="B695" s="16">
        <v>4.53</v>
      </c>
      <c r="C695" s="16">
        <v>4.13</v>
      </c>
      <c r="D695" s="16">
        <v>4.4000000000000004</v>
      </c>
    </row>
    <row r="696" spans="1:4" ht="16.5" customHeight="1" x14ac:dyDescent="0.2">
      <c r="A696" s="39">
        <v>39323</v>
      </c>
      <c r="B696" s="16">
        <v>4.57</v>
      </c>
      <c r="C696" s="16">
        <v>4.1399999999999997</v>
      </c>
      <c r="D696" s="16">
        <v>3.98</v>
      </c>
    </row>
    <row r="697" spans="1:4" ht="16.5" customHeight="1" x14ac:dyDescent="0.2">
      <c r="A697" s="39">
        <v>39324</v>
      </c>
      <c r="B697" s="16">
        <v>4.51</v>
      </c>
      <c r="C697" s="16">
        <v>4.08</v>
      </c>
      <c r="D697" s="16">
        <v>3.84</v>
      </c>
    </row>
    <row r="698" spans="1:4" ht="16.5" customHeight="1" x14ac:dyDescent="0.2">
      <c r="A698" s="39">
        <v>39325</v>
      </c>
      <c r="B698" s="16">
        <v>4.54</v>
      </c>
      <c r="C698" s="16">
        <v>4.1500000000000004</v>
      </c>
      <c r="D698" s="16">
        <v>4.01</v>
      </c>
    </row>
    <row r="699" spans="1:4" ht="16.5" customHeight="1" x14ac:dyDescent="0.2">
      <c r="A699" s="39">
        <v>39328</v>
      </c>
      <c r="B699" s="16">
        <v>4.54</v>
      </c>
      <c r="C699" s="16">
        <v>4.1500000000000004</v>
      </c>
      <c r="D699" s="16">
        <v>4.01</v>
      </c>
    </row>
    <row r="700" spans="1:4" ht="16.5" customHeight="1" x14ac:dyDescent="0.2">
      <c r="A700" s="39">
        <v>39329</v>
      </c>
      <c r="B700" s="16">
        <v>4.5599999999999996</v>
      </c>
      <c r="C700" s="16">
        <v>4.13</v>
      </c>
      <c r="D700" s="16">
        <v>4.47</v>
      </c>
    </row>
    <row r="701" spans="1:4" ht="16.5" customHeight="1" x14ac:dyDescent="0.2">
      <c r="A701" s="39">
        <v>39330</v>
      </c>
      <c r="B701" s="16">
        <v>4.4800000000000004</v>
      </c>
      <c r="C701" s="16">
        <v>4.03</v>
      </c>
      <c r="D701" s="16">
        <v>4.3600000000000003</v>
      </c>
    </row>
    <row r="702" spans="1:4" ht="16.5" customHeight="1" x14ac:dyDescent="0.2">
      <c r="A702" s="39">
        <v>39331</v>
      </c>
      <c r="B702" s="16">
        <v>4.51</v>
      </c>
      <c r="C702" s="16">
        <v>4.08</v>
      </c>
      <c r="D702" s="16">
        <v>4.29</v>
      </c>
    </row>
    <row r="703" spans="1:4" ht="16.5" customHeight="1" x14ac:dyDescent="0.2">
      <c r="A703" s="39">
        <v>39332</v>
      </c>
      <c r="B703" s="16">
        <v>4.38</v>
      </c>
      <c r="C703" s="16">
        <v>3.9</v>
      </c>
      <c r="D703" s="16">
        <v>4.07</v>
      </c>
    </row>
    <row r="704" spans="1:4" ht="16.5" customHeight="1" x14ac:dyDescent="0.2">
      <c r="A704" s="39">
        <v>39335</v>
      </c>
      <c r="B704" s="16">
        <v>4.34</v>
      </c>
      <c r="C704" s="16">
        <v>3.87</v>
      </c>
      <c r="D704" s="16">
        <v>3.96</v>
      </c>
    </row>
    <row r="705" spans="1:4" ht="16.5" customHeight="1" x14ac:dyDescent="0.2">
      <c r="A705" s="39">
        <v>39336</v>
      </c>
      <c r="B705" s="16">
        <v>4.37</v>
      </c>
      <c r="C705" s="16">
        <v>3.95</v>
      </c>
      <c r="D705" s="16">
        <v>4.1100000000000003</v>
      </c>
    </row>
    <row r="706" spans="1:4" ht="16.5" customHeight="1" x14ac:dyDescent="0.2">
      <c r="A706" s="39">
        <v>39337</v>
      </c>
      <c r="B706" s="16">
        <v>4.41</v>
      </c>
      <c r="C706" s="16">
        <v>3.95</v>
      </c>
      <c r="D706" s="16">
        <v>4.03</v>
      </c>
    </row>
    <row r="707" spans="1:4" ht="16.5" customHeight="1" x14ac:dyDescent="0.2">
      <c r="A707" s="39">
        <v>39338</v>
      </c>
      <c r="B707" s="16">
        <v>4.49</v>
      </c>
      <c r="C707" s="16">
        <v>4.08</v>
      </c>
      <c r="D707" s="16">
        <v>4.08</v>
      </c>
    </row>
    <row r="708" spans="1:4" ht="16.5" customHeight="1" x14ac:dyDescent="0.2">
      <c r="A708" s="39">
        <v>39339</v>
      </c>
      <c r="B708" s="16">
        <v>4.47</v>
      </c>
      <c r="C708" s="16">
        <v>4.05</v>
      </c>
      <c r="D708" s="16">
        <v>4.01</v>
      </c>
    </row>
    <row r="709" spans="1:4" ht="16.5" customHeight="1" x14ac:dyDescent="0.2">
      <c r="A709" s="39">
        <v>39342</v>
      </c>
      <c r="B709" s="16">
        <v>4.4800000000000004</v>
      </c>
      <c r="C709" s="16">
        <v>4.08</v>
      </c>
      <c r="D709" s="16">
        <v>4.1500000000000004</v>
      </c>
    </row>
    <row r="710" spans="1:4" ht="16.5" customHeight="1" x14ac:dyDescent="0.2">
      <c r="A710" s="39">
        <v>39343</v>
      </c>
      <c r="B710" s="16">
        <v>4.5</v>
      </c>
      <c r="C710" s="16">
        <v>4</v>
      </c>
      <c r="D710" s="16">
        <v>4.01</v>
      </c>
    </row>
    <row r="711" spans="1:4" ht="16.5" customHeight="1" x14ac:dyDescent="0.2">
      <c r="A711" s="39">
        <v>39344</v>
      </c>
      <c r="B711" s="16">
        <v>4.53</v>
      </c>
      <c r="C711" s="16">
        <v>4</v>
      </c>
      <c r="D711" s="16">
        <v>3.93</v>
      </c>
    </row>
    <row r="712" spans="1:4" ht="16.5" customHeight="1" x14ac:dyDescent="0.2">
      <c r="A712" s="39">
        <v>39345</v>
      </c>
      <c r="B712" s="16">
        <v>4.6900000000000004</v>
      </c>
      <c r="C712" s="16">
        <v>4.0999999999999996</v>
      </c>
      <c r="D712" s="16">
        <v>3.79</v>
      </c>
    </row>
    <row r="713" spans="1:4" ht="16.5" customHeight="1" x14ac:dyDescent="0.2">
      <c r="A713" s="39">
        <v>39346</v>
      </c>
      <c r="B713" s="16">
        <v>4.6399999999999997</v>
      </c>
      <c r="C713" s="16">
        <v>4.0599999999999996</v>
      </c>
      <c r="D713" s="16">
        <v>3.74</v>
      </c>
    </row>
    <row r="714" spans="1:4" ht="16.5" customHeight="1" x14ac:dyDescent="0.2">
      <c r="A714" s="39">
        <v>39349</v>
      </c>
      <c r="B714" s="16">
        <v>4.63</v>
      </c>
      <c r="C714" s="16">
        <v>4.05</v>
      </c>
      <c r="D714" s="16">
        <v>3.84</v>
      </c>
    </row>
    <row r="715" spans="1:4" ht="16.5" customHeight="1" x14ac:dyDescent="0.2">
      <c r="A715" s="39">
        <v>39350</v>
      </c>
      <c r="B715" s="16">
        <v>4.63</v>
      </c>
      <c r="C715" s="16">
        <v>4</v>
      </c>
      <c r="D715" s="16">
        <v>3.79</v>
      </c>
    </row>
    <row r="716" spans="1:4" ht="16.5" customHeight="1" x14ac:dyDescent="0.2">
      <c r="A716" s="39">
        <v>39351</v>
      </c>
      <c r="B716" s="16">
        <v>4.63</v>
      </c>
      <c r="C716" s="16">
        <v>3.97</v>
      </c>
      <c r="D716" s="16">
        <v>3.73</v>
      </c>
    </row>
    <row r="717" spans="1:4" ht="16.5" customHeight="1" x14ac:dyDescent="0.2">
      <c r="A717" s="39">
        <v>39352</v>
      </c>
      <c r="B717" s="16">
        <v>4.58</v>
      </c>
      <c r="C717" s="16">
        <v>3.95</v>
      </c>
      <c r="D717" s="16">
        <v>3.71</v>
      </c>
    </row>
    <row r="718" spans="1:4" ht="16.5" customHeight="1" x14ac:dyDescent="0.2">
      <c r="A718" s="39">
        <v>39353</v>
      </c>
      <c r="B718" s="16">
        <v>4.59</v>
      </c>
      <c r="C718" s="16">
        <v>3.97</v>
      </c>
      <c r="D718" s="16">
        <v>3.82</v>
      </c>
    </row>
    <row r="719" spans="1:4" ht="16.5" customHeight="1" x14ac:dyDescent="0.2">
      <c r="A719" s="39">
        <v>39356</v>
      </c>
      <c r="B719" s="16">
        <v>4.5599999999999996</v>
      </c>
      <c r="C719" s="16">
        <v>4.0199999999999996</v>
      </c>
      <c r="D719" s="16">
        <v>3.92</v>
      </c>
    </row>
    <row r="720" spans="1:4" ht="16.5" customHeight="1" x14ac:dyDescent="0.2">
      <c r="A720" s="39">
        <v>39357</v>
      </c>
      <c r="B720" s="16">
        <v>4.54</v>
      </c>
      <c r="C720" s="16">
        <v>3.98</v>
      </c>
      <c r="D720" s="16">
        <v>3.96</v>
      </c>
    </row>
    <row r="721" spans="1:4" ht="16.5" customHeight="1" x14ac:dyDescent="0.2">
      <c r="A721" s="39">
        <v>39358</v>
      </c>
      <c r="B721" s="16">
        <v>4.55</v>
      </c>
      <c r="C721" s="16">
        <v>4.0199999999999996</v>
      </c>
      <c r="D721" s="16">
        <v>3.96</v>
      </c>
    </row>
    <row r="722" spans="1:4" ht="16.5" customHeight="1" x14ac:dyDescent="0.2">
      <c r="A722" s="39">
        <v>39359</v>
      </c>
      <c r="B722" s="16">
        <v>4.54</v>
      </c>
      <c r="C722" s="16">
        <v>4</v>
      </c>
      <c r="D722" s="16">
        <v>3.96</v>
      </c>
    </row>
    <row r="723" spans="1:4" ht="16.5" customHeight="1" x14ac:dyDescent="0.2">
      <c r="A723" s="39">
        <v>39360</v>
      </c>
      <c r="B723" s="16">
        <v>4.6500000000000004</v>
      </c>
      <c r="C723" s="16">
        <v>4.08</v>
      </c>
      <c r="D723" s="16">
        <v>4</v>
      </c>
    </row>
    <row r="724" spans="1:4" ht="16.5" customHeight="1" x14ac:dyDescent="0.2">
      <c r="A724" s="39">
        <v>39363</v>
      </c>
      <c r="B724" s="16">
        <v>4.6500000000000004</v>
      </c>
      <c r="C724" s="16">
        <v>4.08</v>
      </c>
      <c r="D724" s="16">
        <v>4</v>
      </c>
    </row>
    <row r="725" spans="1:4" ht="16.5" customHeight="1" x14ac:dyDescent="0.2">
      <c r="A725" s="39">
        <v>39364</v>
      </c>
      <c r="B725" s="16">
        <v>4.67</v>
      </c>
      <c r="C725" s="16">
        <v>4.1500000000000004</v>
      </c>
      <c r="D725" s="16">
        <v>4.0599999999999996</v>
      </c>
    </row>
    <row r="726" spans="1:4" ht="16.5" customHeight="1" x14ac:dyDescent="0.2">
      <c r="A726" s="39">
        <v>39365</v>
      </c>
      <c r="B726" s="16">
        <v>4.6500000000000004</v>
      </c>
      <c r="C726" s="16">
        <v>4.1500000000000004</v>
      </c>
      <c r="D726" s="16">
        <v>4.0599999999999996</v>
      </c>
    </row>
    <row r="727" spans="1:4" ht="16.5" customHeight="1" x14ac:dyDescent="0.2">
      <c r="A727" s="39">
        <v>39366</v>
      </c>
      <c r="B727" s="16">
        <v>4.66</v>
      </c>
      <c r="C727" s="16">
        <v>4.13</v>
      </c>
      <c r="D727" s="16">
        <v>4.12</v>
      </c>
    </row>
    <row r="728" spans="1:4" ht="16.5" customHeight="1" x14ac:dyDescent="0.2">
      <c r="A728" s="39">
        <v>39367</v>
      </c>
      <c r="B728" s="16">
        <v>4.7</v>
      </c>
      <c r="C728" s="16">
        <v>4.2300000000000004</v>
      </c>
      <c r="D728" s="16">
        <v>4.2</v>
      </c>
    </row>
    <row r="729" spans="1:4" ht="16.5" customHeight="1" x14ac:dyDescent="0.2">
      <c r="A729" s="39">
        <v>39370</v>
      </c>
      <c r="B729" s="16">
        <v>4.6900000000000004</v>
      </c>
      <c r="C729" s="16">
        <v>4.22</v>
      </c>
      <c r="D729" s="16">
        <v>4.3</v>
      </c>
    </row>
    <row r="730" spans="1:4" ht="16.5" customHeight="1" x14ac:dyDescent="0.2">
      <c r="A730" s="39">
        <v>39371</v>
      </c>
      <c r="B730" s="16">
        <v>4.66</v>
      </c>
      <c r="C730" s="16">
        <v>4.12</v>
      </c>
      <c r="D730" s="16">
        <v>4.25</v>
      </c>
    </row>
    <row r="731" spans="1:4" ht="16.5" customHeight="1" x14ac:dyDescent="0.2">
      <c r="A731" s="39">
        <v>39372</v>
      </c>
      <c r="B731" s="16">
        <v>4.57</v>
      </c>
      <c r="C731" s="16">
        <v>4</v>
      </c>
      <c r="D731" s="16">
        <v>4.01</v>
      </c>
    </row>
    <row r="732" spans="1:4" ht="16.5" customHeight="1" x14ac:dyDescent="0.2">
      <c r="A732" s="39">
        <v>39373</v>
      </c>
      <c r="B732" s="16">
        <v>4.5199999999999996</v>
      </c>
      <c r="C732" s="16">
        <v>3.93</v>
      </c>
      <c r="D732" s="16">
        <v>3.76</v>
      </c>
    </row>
    <row r="733" spans="1:4" ht="16.5" customHeight="1" x14ac:dyDescent="0.2">
      <c r="A733" s="39">
        <v>39374</v>
      </c>
      <c r="B733" s="16">
        <v>4.41</v>
      </c>
      <c r="C733" s="16">
        <v>3.8</v>
      </c>
      <c r="D733" s="16">
        <v>3.86</v>
      </c>
    </row>
    <row r="734" spans="1:4" ht="16.5" customHeight="1" x14ac:dyDescent="0.2">
      <c r="A734" s="39">
        <v>39377</v>
      </c>
      <c r="B734" s="16">
        <v>4.42</v>
      </c>
      <c r="C734" s="16">
        <v>3.85</v>
      </c>
      <c r="D734" s="16">
        <v>4</v>
      </c>
    </row>
    <row r="735" spans="1:4" ht="16.5" customHeight="1" x14ac:dyDescent="0.2">
      <c r="A735" s="39">
        <v>39378</v>
      </c>
      <c r="B735" s="16">
        <v>4.41</v>
      </c>
      <c r="C735" s="16">
        <v>3.81</v>
      </c>
      <c r="D735" s="16">
        <v>3.98</v>
      </c>
    </row>
    <row r="736" spans="1:4" ht="16.5" customHeight="1" x14ac:dyDescent="0.2">
      <c r="A736" s="39">
        <v>39379</v>
      </c>
      <c r="B736" s="16">
        <v>4.3600000000000003</v>
      </c>
      <c r="C736" s="16">
        <v>3.74</v>
      </c>
      <c r="D736" s="16">
        <v>3.85</v>
      </c>
    </row>
    <row r="737" spans="1:4" ht="16.5" customHeight="1" x14ac:dyDescent="0.2">
      <c r="A737" s="39">
        <v>39380</v>
      </c>
      <c r="B737" s="16">
        <v>4.37</v>
      </c>
      <c r="C737" s="16">
        <v>3.74</v>
      </c>
      <c r="D737" s="16">
        <v>3.94</v>
      </c>
    </row>
    <row r="738" spans="1:4" ht="16.5" customHeight="1" x14ac:dyDescent="0.2">
      <c r="A738" s="39">
        <v>39381</v>
      </c>
      <c r="B738" s="16">
        <v>4.41</v>
      </c>
      <c r="C738" s="16">
        <v>3.77</v>
      </c>
      <c r="D738" s="16">
        <v>3.96</v>
      </c>
    </row>
    <row r="739" spans="1:4" ht="16.5" customHeight="1" x14ac:dyDescent="0.2">
      <c r="A739" s="39">
        <v>39384</v>
      </c>
      <c r="B739" s="16">
        <v>4.3899999999999997</v>
      </c>
      <c r="C739" s="16">
        <v>3.79</v>
      </c>
      <c r="D739" s="16">
        <v>4.01</v>
      </c>
    </row>
    <row r="740" spans="1:4" ht="16.5" customHeight="1" x14ac:dyDescent="0.2">
      <c r="A740" s="39">
        <v>39385</v>
      </c>
      <c r="B740" s="16">
        <v>4.4000000000000004</v>
      </c>
      <c r="C740" s="16">
        <v>3.82</v>
      </c>
      <c r="D740" s="16">
        <v>3.96</v>
      </c>
    </row>
    <row r="741" spans="1:4" ht="16.5" customHeight="1" x14ac:dyDescent="0.2">
      <c r="A741" s="39">
        <v>39386</v>
      </c>
      <c r="B741" s="16">
        <v>4.4800000000000004</v>
      </c>
      <c r="C741" s="16">
        <v>3.94</v>
      </c>
      <c r="D741" s="16">
        <v>3.94</v>
      </c>
    </row>
    <row r="742" spans="1:4" ht="16.5" customHeight="1" x14ac:dyDescent="0.2">
      <c r="A742" s="39">
        <v>39387</v>
      </c>
      <c r="B742" s="16">
        <v>4.3600000000000003</v>
      </c>
      <c r="C742" s="16">
        <v>3.77</v>
      </c>
      <c r="D742" s="16">
        <v>3.81</v>
      </c>
    </row>
    <row r="743" spans="1:4" ht="16.5" customHeight="1" x14ac:dyDescent="0.2">
      <c r="A743" s="39">
        <v>39388</v>
      </c>
      <c r="B743" s="16">
        <v>4.3099999999999996</v>
      </c>
      <c r="C743" s="16">
        <v>3.66</v>
      </c>
      <c r="D743" s="16">
        <v>3.61</v>
      </c>
    </row>
    <row r="744" spans="1:4" ht="16.5" customHeight="1" x14ac:dyDescent="0.2">
      <c r="A744" s="39">
        <v>39391</v>
      </c>
      <c r="B744" s="16">
        <v>4.3499999999999996</v>
      </c>
      <c r="C744" s="16">
        <v>3.69</v>
      </c>
      <c r="D744" s="16">
        <v>3.71</v>
      </c>
    </row>
    <row r="745" spans="1:4" ht="16.5" customHeight="1" x14ac:dyDescent="0.2">
      <c r="A745" s="39">
        <v>39392</v>
      </c>
      <c r="B745" s="16">
        <v>4.38</v>
      </c>
      <c r="C745" s="16">
        <v>3.7</v>
      </c>
      <c r="D745" s="16">
        <v>3.76</v>
      </c>
    </row>
    <row r="746" spans="1:4" ht="16.5" customHeight="1" x14ac:dyDescent="0.2">
      <c r="A746" s="39">
        <v>39393</v>
      </c>
      <c r="B746" s="16">
        <v>4.34</v>
      </c>
      <c r="C746" s="16">
        <v>3.61</v>
      </c>
      <c r="D746" s="16">
        <v>3.49</v>
      </c>
    </row>
    <row r="747" spans="1:4" ht="16.5" customHeight="1" x14ac:dyDescent="0.2">
      <c r="A747" s="39">
        <v>39394</v>
      </c>
      <c r="B747" s="16">
        <v>4.28</v>
      </c>
      <c r="C747" s="16">
        <v>3.47</v>
      </c>
      <c r="D747" s="16">
        <v>3.38</v>
      </c>
    </row>
    <row r="748" spans="1:4" ht="16.5" customHeight="1" x14ac:dyDescent="0.2">
      <c r="A748" s="39">
        <v>39395</v>
      </c>
      <c r="B748" s="16">
        <v>4.2300000000000004</v>
      </c>
      <c r="C748" s="16">
        <v>3.42</v>
      </c>
      <c r="D748" s="16">
        <v>3.27</v>
      </c>
    </row>
    <row r="749" spans="1:4" ht="16.5" customHeight="1" x14ac:dyDescent="0.2">
      <c r="A749" s="39">
        <v>39398</v>
      </c>
      <c r="B749" s="16">
        <v>4.2300000000000004</v>
      </c>
      <c r="C749" s="16">
        <v>3.42</v>
      </c>
      <c r="D749" s="16">
        <v>3.27</v>
      </c>
    </row>
    <row r="750" spans="1:4" ht="16.5" customHeight="1" x14ac:dyDescent="0.2">
      <c r="A750" s="39">
        <v>39399</v>
      </c>
      <c r="B750" s="16">
        <v>4.26</v>
      </c>
      <c r="C750" s="16">
        <v>3.54</v>
      </c>
      <c r="D750" s="16">
        <v>3.5</v>
      </c>
    </row>
    <row r="751" spans="1:4" ht="16.5" customHeight="1" x14ac:dyDescent="0.2">
      <c r="A751" s="39">
        <v>39400</v>
      </c>
      <c r="B751" s="16">
        <v>4.28</v>
      </c>
      <c r="C751" s="16">
        <v>3.57</v>
      </c>
      <c r="D751" s="16">
        <v>3.41</v>
      </c>
    </row>
    <row r="752" spans="1:4" ht="16.5" customHeight="1" x14ac:dyDescent="0.2">
      <c r="A752" s="39">
        <v>39401</v>
      </c>
      <c r="B752" s="16">
        <v>4.17</v>
      </c>
      <c r="C752" s="16">
        <v>3.35</v>
      </c>
      <c r="D752" s="16">
        <v>3.3</v>
      </c>
    </row>
    <row r="753" spans="1:4" ht="16.5" customHeight="1" x14ac:dyDescent="0.2">
      <c r="A753" s="39">
        <v>39402</v>
      </c>
      <c r="B753" s="16">
        <v>4.1500000000000004</v>
      </c>
      <c r="C753" s="16">
        <v>3.33</v>
      </c>
      <c r="D753" s="16">
        <v>3.4</v>
      </c>
    </row>
    <row r="754" spans="1:4" ht="16.5" customHeight="1" x14ac:dyDescent="0.2">
      <c r="A754" s="39">
        <v>39405</v>
      </c>
      <c r="B754" s="16">
        <v>4.07</v>
      </c>
      <c r="C754" s="16">
        <v>3.18</v>
      </c>
      <c r="D754" s="16">
        <v>3.4</v>
      </c>
    </row>
    <row r="755" spans="1:4" ht="16.5" customHeight="1" x14ac:dyDescent="0.2">
      <c r="A755" s="39">
        <v>39406</v>
      </c>
      <c r="B755" s="16">
        <v>4.0599999999999996</v>
      </c>
      <c r="C755" s="16">
        <v>3.14</v>
      </c>
      <c r="D755" s="16">
        <v>3.25</v>
      </c>
    </row>
    <row r="756" spans="1:4" ht="16.5" customHeight="1" x14ac:dyDescent="0.2">
      <c r="A756" s="39">
        <v>39407</v>
      </c>
      <c r="B756" s="16">
        <v>4</v>
      </c>
      <c r="C756" s="16">
        <v>2.99</v>
      </c>
      <c r="D756" s="16">
        <v>3.09</v>
      </c>
    </row>
    <row r="757" spans="1:4" ht="16.5" customHeight="1" x14ac:dyDescent="0.2">
      <c r="A757" s="39">
        <v>39408</v>
      </c>
      <c r="B757" s="16">
        <v>4</v>
      </c>
      <c r="C757" s="16">
        <v>2.99</v>
      </c>
      <c r="D757" s="16">
        <v>3.09</v>
      </c>
    </row>
    <row r="758" spans="1:4" ht="16.5" customHeight="1" x14ac:dyDescent="0.2">
      <c r="A758" s="39">
        <v>39409</v>
      </c>
      <c r="B758" s="16">
        <v>4.01</v>
      </c>
      <c r="C758" s="16">
        <v>3.07</v>
      </c>
      <c r="D758" s="16">
        <v>3.23</v>
      </c>
    </row>
    <row r="759" spans="1:4" ht="16.5" customHeight="1" x14ac:dyDescent="0.2">
      <c r="A759" s="39">
        <v>39412</v>
      </c>
      <c r="B759" s="16">
        <v>3.83</v>
      </c>
      <c r="C759" s="16">
        <v>2.92</v>
      </c>
      <c r="D759" s="16">
        <v>3.13</v>
      </c>
    </row>
    <row r="760" spans="1:4" ht="16.5" customHeight="1" x14ac:dyDescent="0.2">
      <c r="A760" s="39">
        <v>39413</v>
      </c>
      <c r="B760" s="16">
        <v>3.95</v>
      </c>
      <c r="C760" s="16">
        <v>3.05</v>
      </c>
      <c r="D760" s="16">
        <v>3.16</v>
      </c>
    </row>
    <row r="761" spans="1:4" ht="16.5" customHeight="1" x14ac:dyDescent="0.2">
      <c r="A761" s="39">
        <v>39414</v>
      </c>
      <c r="B761" s="16">
        <v>4.03</v>
      </c>
      <c r="C761" s="16">
        <v>3.17</v>
      </c>
      <c r="D761" s="16">
        <v>3.05</v>
      </c>
    </row>
    <row r="762" spans="1:4" ht="16.5" customHeight="1" x14ac:dyDescent="0.2">
      <c r="A762" s="39">
        <v>39415</v>
      </c>
      <c r="B762" s="16">
        <v>3.94</v>
      </c>
      <c r="C762" s="16">
        <v>3.06</v>
      </c>
      <c r="D762" s="16">
        <v>2.99</v>
      </c>
    </row>
    <row r="763" spans="1:4" ht="16.5" customHeight="1" x14ac:dyDescent="0.2">
      <c r="A763" s="39">
        <v>39416</v>
      </c>
      <c r="B763" s="16">
        <v>3.97</v>
      </c>
      <c r="C763" s="16">
        <v>3.04</v>
      </c>
      <c r="D763" s="16">
        <v>3.15</v>
      </c>
    </row>
    <row r="764" spans="1:4" ht="16.5" customHeight="1" x14ac:dyDescent="0.2">
      <c r="A764" s="39">
        <v>39419</v>
      </c>
      <c r="B764" s="16">
        <v>3.89</v>
      </c>
      <c r="C764" s="16">
        <v>2.9</v>
      </c>
      <c r="D764" s="16">
        <v>3.06</v>
      </c>
    </row>
    <row r="765" spans="1:4" ht="16.5" customHeight="1" x14ac:dyDescent="0.2">
      <c r="A765" s="39">
        <v>39420</v>
      </c>
      <c r="B765" s="16">
        <v>3.89</v>
      </c>
      <c r="C765" s="16">
        <v>2.9</v>
      </c>
      <c r="D765" s="16">
        <v>3.07</v>
      </c>
    </row>
    <row r="766" spans="1:4" ht="16.5" customHeight="1" x14ac:dyDescent="0.2">
      <c r="A766" s="39">
        <v>39421</v>
      </c>
      <c r="B766" s="16">
        <v>3.92</v>
      </c>
      <c r="C766" s="16">
        <v>2.9</v>
      </c>
      <c r="D766" s="16">
        <v>3.07</v>
      </c>
    </row>
    <row r="767" spans="1:4" ht="16.5" customHeight="1" x14ac:dyDescent="0.2">
      <c r="A767" s="39">
        <v>39422</v>
      </c>
      <c r="B767" s="16">
        <v>4.0199999999999996</v>
      </c>
      <c r="C767" s="16">
        <v>3.03</v>
      </c>
      <c r="D767" s="16">
        <v>3.09</v>
      </c>
    </row>
    <row r="768" spans="1:4" ht="16.5" customHeight="1" x14ac:dyDescent="0.2">
      <c r="A768" s="39">
        <v>39423</v>
      </c>
      <c r="B768" s="16">
        <v>4.12</v>
      </c>
      <c r="C768" s="16">
        <v>3.12</v>
      </c>
      <c r="D768" s="16">
        <v>3.12</v>
      </c>
    </row>
    <row r="769" spans="1:4" ht="16.5" customHeight="1" x14ac:dyDescent="0.2">
      <c r="A769" s="39">
        <v>39426</v>
      </c>
      <c r="B769" s="16">
        <v>4.1500000000000004</v>
      </c>
      <c r="C769" s="16">
        <v>3.17</v>
      </c>
      <c r="D769" s="16">
        <v>3.05</v>
      </c>
    </row>
    <row r="770" spans="1:4" ht="16.5" customHeight="1" x14ac:dyDescent="0.2">
      <c r="A770" s="39">
        <v>39427</v>
      </c>
      <c r="B770" s="16">
        <v>3.98</v>
      </c>
      <c r="C770" s="16">
        <v>2.94</v>
      </c>
      <c r="D770" s="16">
        <v>2.94</v>
      </c>
    </row>
    <row r="771" spans="1:4" ht="16.5" customHeight="1" x14ac:dyDescent="0.2">
      <c r="A771" s="39">
        <v>39428</v>
      </c>
      <c r="B771" s="16">
        <v>4.05</v>
      </c>
      <c r="C771" s="16">
        <v>3.07</v>
      </c>
      <c r="D771" s="16">
        <v>2.88</v>
      </c>
    </row>
    <row r="772" spans="1:4" ht="16.5" customHeight="1" x14ac:dyDescent="0.2">
      <c r="A772" s="39">
        <v>39429</v>
      </c>
      <c r="B772" s="16">
        <v>4.18</v>
      </c>
      <c r="C772" s="16">
        <v>3.21</v>
      </c>
      <c r="D772" s="16">
        <v>2.87</v>
      </c>
    </row>
    <row r="773" spans="1:4" ht="16.5" customHeight="1" x14ac:dyDescent="0.2">
      <c r="A773" s="39">
        <v>39430</v>
      </c>
      <c r="B773" s="16">
        <v>4.24</v>
      </c>
      <c r="C773" s="16">
        <v>3.31</v>
      </c>
      <c r="D773" s="16">
        <v>2.88</v>
      </c>
    </row>
    <row r="774" spans="1:4" ht="16.5" customHeight="1" x14ac:dyDescent="0.2">
      <c r="A774" s="39">
        <v>39433</v>
      </c>
      <c r="B774" s="16">
        <v>4.2</v>
      </c>
      <c r="C774" s="16">
        <v>3.24</v>
      </c>
      <c r="D774" s="16">
        <v>3.07</v>
      </c>
    </row>
    <row r="775" spans="1:4" ht="16.5" customHeight="1" x14ac:dyDescent="0.2">
      <c r="A775" s="39">
        <v>39434</v>
      </c>
      <c r="B775" s="16">
        <v>4.1399999999999997</v>
      </c>
      <c r="C775" s="16">
        <v>3.19</v>
      </c>
      <c r="D775" s="16">
        <v>3.04</v>
      </c>
    </row>
    <row r="776" spans="1:4" ht="16.5" customHeight="1" x14ac:dyDescent="0.2">
      <c r="A776" s="39">
        <v>39435</v>
      </c>
      <c r="B776" s="16">
        <v>4.0599999999999996</v>
      </c>
      <c r="C776" s="16">
        <v>3.12</v>
      </c>
      <c r="D776" s="16">
        <v>2.91</v>
      </c>
    </row>
    <row r="777" spans="1:4" ht="16.5" customHeight="1" x14ac:dyDescent="0.2">
      <c r="A777" s="39">
        <v>39436</v>
      </c>
      <c r="B777" s="16">
        <v>4.04</v>
      </c>
      <c r="C777" s="16">
        <v>3.09</v>
      </c>
      <c r="D777" s="16">
        <v>2.92</v>
      </c>
    </row>
    <row r="778" spans="1:4" ht="16.5" customHeight="1" x14ac:dyDescent="0.2">
      <c r="A778" s="39">
        <v>39437</v>
      </c>
      <c r="B778" s="16">
        <v>4.18</v>
      </c>
      <c r="C778" s="16">
        <v>3.19</v>
      </c>
      <c r="D778" s="16">
        <v>3</v>
      </c>
    </row>
    <row r="779" spans="1:4" ht="16.5" customHeight="1" x14ac:dyDescent="0.2">
      <c r="A779" s="39">
        <v>39440</v>
      </c>
      <c r="B779" s="16">
        <v>4.2300000000000004</v>
      </c>
      <c r="C779" s="16">
        <v>3.24</v>
      </c>
      <c r="D779" s="16">
        <v>3.33</v>
      </c>
    </row>
    <row r="780" spans="1:4" ht="16.5" customHeight="1" x14ac:dyDescent="0.2">
      <c r="A780" s="39">
        <v>39441</v>
      </c>
      <c r="B780" s="16">
        <v>4.2300000000000004</v>
      </c>
      <c r="C780" s="16">
        <v>3.24</v>
      </c>
      <c r="D780" s="16">
        <v>3.33</v>
      </c>
    </row>
    <row r="781" spans="1:4" ht="16.5" customHeight="1" x14ac:dyDescent="0.2">
      <c r="A781" s="39">
        <v>39442</v>
      </c>
      <c r="B781" s="16">
        <v>4.3</v>
      </c>
      <c r="C781" s="16">
        <v>3.31</v>
      </c>
      <c r="D781" s="16">
        <v>3.32</v>
      </c>
    </row>
    <row r="782" spans="1:4" ht="16.5" customHeight="1" x14ac:dyDescent="0.2">
      <c r="A782" s="39">
        <v>39443</v>
      </c>
      <c r="B782" s="16">
        <v>4.21</v>
      </c>
      <c r="C782" s="16">
        <v>3.24</v>
      </c>
      <c r="D782" s="16">
        <v>3.17</v>
      </c>
    </row>
    <row r="783" spans="1:4" ht="16.5" customHeight="1" x14ac:dyDescent="0.2">
      <c r="A783" s="39">
        <v>39444</v>
      </c>
      <c r="B783" s="16">
        <v>4.1100000000000003</v>
      </c>
      <c r="C783" s="16">
        <v>3.12</v>
      </c>
      <c r="D783" s="16">
        <v>3.18</v>
      </c>
    </row>
    <row r="784" spans="1:4" ht="16.5" customHeight="1" x14ac:dyDescent="0.2">
      <c r="A784" s="39">
        <v>39447</v>
      </c>
      <c r="B784" s="16">
        <v>4.04</v>
      </c>
      <c r="C784" s="16">
        <v>3.05</v>
      </c>
      <c r="D784" s="16">
        <v>3.36</v>
      </c>
    </row>
    <row r="785" spans="1:4" ht="16.5" customHeight="1" x14ac:dyDescent="0.2">
      <c r="A785" s="39">
        <v>39448</v>
      </c>
      <c r="B785" s="16">
        <v>4.04</v>
      </c>
      <c r="C785" s="16">
        <v>3.05</v>
      </c>
      <c r="D785" s="16">
        <v>3.36</v>
      </c>
    </row>
    <row r="786" spans="1:4" ht="16.5" customHeight="1" x14ac:dyDescent="0.2">
      <c r="A786" s="39">
        <v>39449</v>
      </c>
      <c r="B786" s="16">
        <v>3.91</v>
      </c>
      <c r="C786" s="16">
        <v>2.88</v>
      </c>
      <c r="D786" s="16">
        <v>3.26</v>
      </c>
    </row>
    <row r="787" spans="1:4" ht="16.5" customHeight="1" x14ac:dyDescent="0.2">
      <c r="A787" s="39">
        <v>39450</v>
      </c>
      <c r="B787" s="16">
        <v>3.91</v>
      </c>
      <c r="C787" s="16">
        <v>2.83</v>
      </c>
      <c r="D787" s="16">
        <v>3.24</v>
      </c>
    </row>
    <row r="788" spans="1:4" ht="16.5" customHeight="1" x14ac:dyDescent="0.2">
      <c r="A788" s="39">
        <v>39451</v>
      </c>
      <c r="B788" s="16">
        <v>3.88</v>
      </c>
      <c r="C788" s="16">
        <v>2.74</v>
      </c>
      <c r="D788" s="16">
        <v>3.2</v>
      </c>
    </row>
    <row r="789" spans="1:4" ht="16.5" customHeight="1" x14ac:dyDescent="0.2">
      <c r="A789" s="39">
        <v>39454</v>
      </c>
      <c r="B789" s="16">
        <v>3.86</v>
      </c>
      <c r="C789" s="16">
        <v>2.76</v>
      </c>
      <c r="D789" s="16">
        <v>3.27</v>
      </c>
    </row>
    <row r="790" spans="1:4" ht="16.5" customHeight="1" x14ac:dyDescent="0.2">
      <c r="A790" s="39">
        <v>39455</v>
      </c>
      <c r="B790" s="16">
        <v>3.86</v>
      </c>
      <c r="C790" s="16">
        <v>2.76</v>
      </c>
      <c r="D790" s="16">
        <v>3.25</v>
      </c>
    </row>
    <row r="791" spans="1:4" ht="16.5" customHeight="1" x14ac:dyDescent="0.2">
      <c r="A791" s="39">
        <v>39456</v>
      </c>
      <c r="B791" s="16">
        <v>3.82</v>
      </c>
      <c r="C791" s="16">
        <v>2.69</v>
      </c>
      <c r="D791" s="16">
        <v>3.22</v>
      </c>
    </row>
    <row r="792" spans="1:4" ht="16.5" customHeight="1" x14ac:dyDescent="0.2">
      <c r="A792" s="39">
        <v>39457</v>
      </c>
      <c r="B792" s="16">
        <v>3.91</v>
      </c>
      <c r="C792" s="16">
        <v>2.71</v>
      </c>
      <c r="D792" s="16">
        <v>3.24</v>
      </c>
    </row>
    <row r="793" spans="1:4" ht="16.5" customHeight="1" x14ac:dyDescent="0.2">
      <c r="A793" s="39">
        <v>39458</v>
      </c>
      <c r="B793" s="16">
        <v>3.82</v>
      </c>
      <c r="C793" s="16">
        <v>2.59</v>
      </c>
      <c r="D793" s="16">
        <v>3.09</v>
      </c>
    </row>
    <row r="794" spans="1:4" ht="16.5" customHeight="1" x14ac:dyDescent="0.2">
      <c r="A794" s="39">
        <v>39461</v>
      </c>
      <c r="B794" s="16">
        <v>3.81</v>
      </c>
      <c r="C794" s="16">
        <v>2.58</v>
      </c>
      <c r="D794" s="16">
        <v>3.19</v>
      </c>
    </row>
    <row r="795" spans="1:4" ht="16.5" customHeight="1" x14ac:dyDescent="0.2">
      <c r="A795" s="39">
        <v>39462</v>
      </c>
      <c r="B795" s="16">
        <v>3.72</v>
      </c>
      <c r="C795" s="16">
        <v>2.5299999999999998</v>
      </c>
      <c r="D795" s="16">
        <v>3.17</v>
      </c>
    </row>
    <row r="796" spans="1:4" ht="16.5" customHeight="1" x14ac:dyDescent="0.2">
      <c r="A796" s="39">
        <v>39463</v>
      </c>
      <c r="B796" s="16">
        <v>3.74</v>
      </c>
      <c r="C796" s="16">
        <v>2.5099999999999998</v>
      </c>
      <c r="D796" s="16">
        <v>3.14</v>
      </c>
    </row>
    <row r="797" spans="1:4" ht="16.5" customHeight="1" x14ac:dyDescent="0.2">
      <c r="A797" s="39">
        <v>39464</v>
      </c>
      <c r="B797" s="16">
        <v>3.66</v>
      </c>
      <c r="C797" s="16">
        <v>2.44</v>
      </c>
      <c r="D797" s="16">
        <v>3.07</v>
      </c>
    </row>
    <row r="798" spans="1:4" ht="16.5" customHeight="1" x14ac:dyDescent="0.2">
      <c r="A798" s="39">
        <v>39465</v>
      </c>
      <c r="B798" s="16">
        <v>3.66</v>
      </c>
      <c r="C798" s="16">
        <v>2.36</v>
      </c>
      <c r="D798" s="16">
        <v>2.86</v>
      </c>
    </row>
    <row r="799" spans="1:4" ht="16.5" customHeight="1" x14ac:dyDescent="0.2">
      <c r="A799" s="39">
        <v>39468</v>
      </c>
      <c r="B799" s="16">
        <v>3.66</v>
      </c>
      <c r="C799" s="16">
        <v>2.36</v>
      </c>
      <c r="D799" s="16">
        <v>2.86</v>
      </c>
    </row>
    <row r="800" spans="1:4" ht="16.5" customHeight="1" x14ac:dyDescent="0.2">
      <c r="A800" s="39">
        <v>39469</v>
      </c>
      <c r="B800" s="16">
        <v>3.52</v>
      </c>
      <c r="C800" s="16">
        <v>2.08</v>
      </c>
      <c r="D800" s="16">
        <v>2.35</v>
      </c>
    </row>
    <row r="801" spans="1:4" ht="16.5" customHeight="1" x14ac:dyDescent="0.2">
      <c r="A801" s="39">
        <v>39470</v>
      </c>
      <c r="B801" s="16">
        <v>3.51</v>
      </c>
      <c r="C801" s="16">
        <v>2.09</v>
      </c>
      <c r="D801" s="16">
        <v>2.21</v>
      </c>
    </row>
    <row r="802" spans="1:4" ht="16.5" customHeight="1" x14ac:dyDescent="0.2">
      <c r="A802" s="39">
        <v>39471</v>
      </c>
      <c r="B802" s="16">
        <v>3.68</v>
      </c>
      <c r="C802" s="16">
        <v>2.25</v>
      </c>
      <c r="D802" s="16">
        <v>2.37</v>
      </c>
    </row>
    <row r="803" spans="1:4" ht="16.5" customHeight="1" x14ac:dyDescent="0.2">
      <c r="A803" s="39">
        <v>39472</v>
      </c>
      <c r="B803" s="16">
        <v>3.61</v>
      </c>
      <c r="C803" s="16">
        <v>2.23</v>
      </c>
      <c r="D803" s="16">
        <v>2.2999999999999998</v>
      </c>
    </row>
    <row r="804" spans="1:4" ht="16.5" customHeight="1" x14ac:dyDescent="0.2">
      <c r="A804" s="39">
        <v>39475</v>
      </c>
      <c r="B804" s="16">
        <v>3.61</v>
      </c>
      <c r="C804" s="16">
        <v>2.2000000000000002</v>
      </c>
      <c r="D804" s="16">
        <v>2.34</v>
      </c>
    </row>
    <row r="805" spans="1:4" ht="16.5" customHeight="1" x14ac:dyDescent="0.2">
      <c r="A805" s="39">
        <v>39476</v>
      </c>
      <c r="B805" s="16">
        <v>3.69</v>
      </c>
      <c r="C805" s="16">
        <v>2.29</v>
      </c>
      <c r="D805" s="16">
        <v>2.2799999999999998</v>
      </c>
    </row>
    <row r="806" spans="1:4" ht="16.5" customHeight="1" x14ac:dyDescent="0.2">
      <c r="A806" s="39">
        <v>39477</v>
      </c>
      <c r="B806" s="16">
        <v>3.78</v>
      </c>
      <c r="C806" s="16">
        <v>2.2999999999999998</v>
      </c>
      <c r="D806" s="16">
        <v>2.21</v>
      </c>
    </row>
    <row r="807" spans="1:4" ht="16.5" customHeight="1" x14ac:dyDescent="0.2">
      <c r="A807" s="39">
        <v>39478</v>
      </c>
      <c r="B807" s="16">
        <v>3.67</v>
      </c>
      <c r="C807" s="16">
        <v>2.17</v>
      </c>
      <c r="D807" s="16">
        <v>1.96</v>
      </c>
    </row>
    <row r="808" spans="1:4" ht="16.5" customHeight="1" x14ac:dyDescent="0.2">
      <c r="A808" s="39">
        <v>39479</v>
      </c>
      <c r="B808" s="16">
        <v>3.62</v>
      </c>
      <c r="C808" s="16">
        <v>2.09</v>
      </c>
      <c r="D808" s="16">
        <v>2.1</v>
      </c>
    </row>
    <row r="809" spans="1:4" ht="16.5" customHeight="1" x14ac:dyDescent="0.2">
      <c r="A809" s="39">
        <v>39482</v>
      </c>
      <c r="B809" s="16">
        <v>3.68</v>
      </c>
      <c r="C809" s="16">
        <v>2.08</v>
      </c>
      <c r="D809" s="16">
        <v>2.27</v>
      </c>
    </row>
    <row r="810" spans="1:4" ht="16.5" customHeight="1" x14ac:dyDescent="0.2">
      <c r="A810" s="39">
        <v>39483</v>
      </c>
      <c r="B810" s="16">
        <v>3.61</v>
      </c>
      <c r="C810" s="16">
        <v>1.93</v>
      </c>
      <c r="D810" s="16">
        <v>2.19</v>
      </c>
    </row>
    <row r="811" spans="1:4" ht="16.5" customHeight="1" x14ac:dyDescent="0.2">
      <c r="A811" s="39">
        <v>39484</v>
      </c>
      <c r="B811" s="16">
        <v>3.61</v>
      </c>
      <c r="C811" s="16">
        <v>1.96</v>
      </c>
      <c r="D811" s="16">
        <v>2.1</v>
      </c>
    </row>
    <row r="812" spans="1:4" ht="16.5" customHeight="1" x14ac:dyDescent="0.2">
      <c r="A812" s="39">
        <v>39485</v>
      </c>
      <c r="B812" s="16">
        <v>3.74</v>
      </c>
      <c r="C812" s="16">
        <v>1.99</v>
      </c>
      <c r="D812" s="16">
        <v>2.17</v>
      </c>
    </row>
    <row r="813" spans="1:4" ht="16.5" customHeight="1" x14ac:dyDescent="0.2">
      <c r="A813" s="39">
        <v>39486</v>
      </c>
      <c r="B813" s="16">
        <v>3.64</v>
      </c>
      <c r="C813" s="16">
        <v>1.93</v>
      </c>
      <c r="D813" s="16">
        <v>2.23</v>
      </c>
    </row>
    <row r="814" spans="1:4" ht="16.5" customHeight="1" x14ac:dyDescent="0.2">
      <c r="A814" s="39">
        <v>39489</v>
      </c>
      <c r="B814" s="16">
        <v>3.62</v>
      </c>
      <c r="C814" s="16">
        <v>1.93</v>
      </c>
      <c r="D814" s="16">
        <v>2.31</v>
      </c>
    </row>
    <row r="815" spans="1:4" ht="16.5" customHeight="1" x14ac:dyDescent="0.2">
      <c r="A815" s="39">
        <v>39490</v>
      </c>
      <c r="B815" s="16">
        <v>3.66</v>
      </c>
      <c r="C815" s="16">
        <v>1.94</v>
      </c>
      <c r="D815" s="16">
        <v>2.31</v>
      </c>
    </row>
    <row r="816" spans="1:4" ht="16.5" customHeight="1" x14ac:dyDescent="0.2">
      <c r="A816" s="39">
        <v>39491</v>
      </c>
      <c r="B816" s="16">
        <v>3.7</v>
      </c>
      <c r="C816" s="16">
        <v>1.91</v>
      </c>
      <c r="D816" s="16">
        <v>2.2799999999999998</v>
      </c>
    </row>
    <row r="817" spans="1:4" ht="16.5" customHeight="1" x14ac:dyDescent="0.2">
      <c r="A817" s="39">
        <v>39492</v>
      </c>
      <c r="B817" s="16">
        <v>3.85</v>
      </c>
      <c r="C817" s="16">
        <v>1.93</v>
      </c>
      <c r="D817" s="16">
        <v>2.31</v>
      </c>
    </row>
    <row r="818" spans="1:4" ht="16.5" customHeight="1" x14ac:dyDescent="0.2">
      <c r="A818" s="39">
        <v>39493</v>
      </c>
      <c r="B818" s="16">
        <v>3.76</v>
      </c>
      <c r="C818" s="16">
        <v>1.91</v>
      </c>
      <c r="D818" s="16">
        <v>2.21</v>
      </c>
    </row>
    <row r="819" spans="1:4" ht="16.5" customHeight="1" x14ac:dyDescent="0.2">
      <c r="A819" s="39">
        <v>39496</v>
      </c>
      <c r="B819" s="16">
        <v>3.76</v>
      </c>
      <c r="C819" s="16">
        <v>1.91</v>
      </c>
      <c r="D819" s="16">
        <v>2.21</v>
      </c>
    </row>
    <row r="820" spans="1:4" ht="16.5" customHeight="1" x14ac:dyDescent="0.2">
      <c r="A820" s="39">
        <v>39497</v>
      </c>
      <c r="B820" s="16">
        <v>3.89</v>
      </c>
      <c r="C820" s="16">
        <v>2.06</v>
      </c>
      <c r="D820" s="16">
        <v>2.2799999999999998</v>
      </c>
    </row>
    <row r="821" spans="1:4" ht="16.5" customHeight="1" x14ac:dyDescent="0.2">
      <c r="A821" s="39">
        <v>39498</v>
      </c>
      <c r="B821" s="16">
        <v>3.93</v>
      </c>
      <c r="C821" s="16">
        <v>2.14</v>
      </c>
      <c r="D821" s="16">
        <v>2.25</v>
      </c>
    </row>
    <row r="822" spans="1:4" ht="16.5" customHeight="1" x14ac:dyDescent="0.2">
      <c r="A822" s="39">
        <v>39499</v>
      </c>
      <c r="B822" s="16">
        <v>3.77</v>
      </c>
      <c r="C822" s="16">
        <v>1.98</v>
      </c>
      <c r="D822" s="16">
        <v>2.2000000000000002</v>
      </c>
    </row>
    <row r="823" spans="1:4" ht="16.5" customHeight="1" x14ac:dyDescent="0.2">
      <c r="A823" s="39">
        <v>39500</v>
      </c>
      <c r="B823" s="16">
        <v>3.79</v>
      </c>
      <c r="C823" s="16">
        <v>1.98</v>
      </c>
      <c r="D823" s="16">
        <v>2.2000000000000002</v>
      </c>
    </row>
    <row r="824" spans="1:4" ht="16.5" customHeight="1" x14ac:dyDescent="0.2">
      <c r="A824" s="39">
        <v>39503</v>
      </c>
      <c r="B824" s="16">
        <v>3.91</v>
      </c>
      <c r="C824" s="16">
        <v>2.13</v>
      </c>
      <c r="D824" s="16">
        <v>2.2000000000000002</v>
      </c>
    </row>
    <row r="825" spans="1:4" ht="16.5" customHeight="1" x14ac:dyDescent="0.2">
      <c r="A825" s="39">
        <v>39504</v>
      </c>
      <c r="B825" s="16">
        <v>3.88</v>
      </c>
      <c r="C825" s="16">
        <v>2.04</v>
      </c>
      <c r="D825" s="16">
        <v>2.14</v>
      </c>
    </row>
    <row r="826" spans="1:4" ht="16.5" customHeight="1" x14ac:dyDescent="0.2">
      <c r="A826" s="39">
        <v>39505</v>
      </c>
      <c r="B826" s="16">
        <v>3.85</v>
      </c>
      <c r="C826" s="16">
        <v>2.0099999999999998</v>
      </c>
      <c r="D826" s="16">
        <v>1.98</v>
      </c>
    </row>
    <row r="827" spans="1:4" ht="16.5" customHeight="1" x14ac:dyDescent="0.2">
      <c r="A827" s="39">
        <v>39506</v>
      </c>
      <c r="B827" s="16">
        <v>3.71</v>
      </c>
      <c r="C827" s="16">
        <v>1.87</v>
      </c>
      <c r="D827" s="16">
        <v>1.9</v>
      </c>
    </row>
    <row r="828" spans="1:4" ht="16.5" customHeight="1" x14ac:dyDescent="0.2">
      <c r="A828" s="39">
        <v>39507</v>
      </c>
      <c r="B828" s="16">
        <v>3.53</v>
      </c>
      <c r="C828" s="16">
        <v>1.65</v>
      </c>
      <c r="D828" s="16">
        <v>1.85</v>
      </c>
    </row>
    <row r="829" spans="1:4" ht="16.5" customHeight="1" x14ac:dyDescent="0.2">
      <c r="A829" s="39">
        <v>39510</v>
      </c>
      <c r="B829" s="16">
        <v>3.54</v>
      </c>
      <c r="C829" s="16">
        <v>1.61</v>
      </c>
      <c r="D829" s="16">
        <v>1.7</v>
      </c>
    </row>
    <row r="830" spans="1:4" ht="16.5" customHeight="1" x14ac:dyDescent="0.2">
      <c r="A830" s="39">
        <v>39511</v>
      </c>
      <c r="B830" s="16">
        <v>3.63</v>
      </c>
      <c r="C830" s="16">
        <v>1.65</v>
      </c>
      <c r="D830" s="16">
        <v>1.66</v>
      </c>
    </row>
    <row r="831" spans="1:4" ht="16.5" customHeight="1" x14ac:dyDescent="0.2">
      <c r="A831" s="39">
        <v>39512</v>
      </c>
      <c r="B831" s="16">
        <v>3.7</v>
      </c>
      <c r="C831" s="16">
        <v>1.66</v>
      </c>
      <c r="D831" s="16">
        <v>1.53</v>
      </c>
    </row>
    <row r="832" spans="1:4" ht="16.5" customHeight="1" x14ac:dyDescent="0.2">
      <c r="A832" s="39">
        <v>39513</v>
      </c>
      <c r="B832" s="16">
        <v>3.62</v>
      </c>
      <c r="C832" s="16">
        <v>1.53</v>
      </c>
      <c r="D832" s="16">
        <v>1.39</v>
      </c>
    </row>
    <row r="833" spans="1:4" ht="16.5" customHeight="1" x14ac:dyDescent="0.2">
      <c r="A833" s="39">
        <v>39514</v>
      </c>
      <c r="B833" s="16">
        <v>3.56</v>
      </c>
      <c r="C833" s="16">
        <v>1.53</v>
      </c>
      <c r="D833" s="16">
        <v>1.45</v>
      </c>
    </row>
    <row r="834" spans="1:4" ht="16.5" customHeight="1" x14ac:dyDescent="0.2">
      <c r="A834" s="39">
        <v>39517</v>
      </c>
      <c r="B834" s="16">
        <v>3.46</v>
      </c>
      <c r="C834" s="16">
        <v>1.47</v>
      </c>
      <c r="D834" s="16">
        <v>1.35</v>
      </c>
    </row>
    <row r="835" spans="1:4" ht="16.5" customHeight="1" x14ac:dyDescent="0.2">
      <c r="A835" s="39">
        <v>39518</v>
      </c>
      <c r="B835" s="16">
        <v>3.6</v>
      </c>
      <c r="C835" s="16">
        <v>1.74</v>
      </c>
      <c r="D835" s="16">
        <v>1.48</v>
      </c>
    </row>
    <row r="836" spans="1:4" ht="16.5" customHeight="1" x14ac:dyDescent="0.2">
      <c r="A836" s="39">
        <v>39519</v>
      </c>
      <c r="B836" s="16">
        <v>3.49</v>
      </c>
      <c r="C836" s="16">
        <v>1.63</v>
      </c>
      <c r="D836" s="16">
        <v>1.48</v>
      </c>
    </row>
    <row r="837" spans="1:4" ht="16.5" customHeight="1" x14ac:dyDescent="0.2">
      <c r="A837" s="39">
        <v>39520</v>
      </c>
      <c r="B837" s="16">
        <v>3.56</v>
      </c>
      <c r="C837" s="16">
        <v>1.63</v>
      </c>
      <c r="D837" s="16">
        <v>1.35</v>
      </c>
    </row>
    <row r="838" spans="1:4" ht="16.5" customHeight="1" x14ac:dyDescent="0.2">
      <c r="A838" s="39">
        <v>39521</v>
      </c>
      <c r="B838" s="16">
        <v>3.44</v>
      </c>
      <c r="C838" s="16">
        <v>1.47</v>
      </c>
      <c r="D838" s="16">
        <v>1.18</v>
      </c>
    </row>
    <row r="839" spans="1:4" ht="16.5" customHeight="1" x14ac:dyDescent="0.2">
      <c r="A839" s="39">
        <v>39524</v>
      </c>
      <c r="B839" s="16">
        <v>3.34</v>
      </c>
      <c r="C839" s="16">
        <v>1.35</v>
      </c>
      <c r="D839" s="16">
        <v>1.1100000000000001</v>
      </c>
    </row>
    <row r="840" spans="1:4" ht="16.5" customHeight="1" x14ac:dyDescent="0.2">
      <c r="A840" s="39">
        <v>39525</v>
      </c>
      <c r="B840" s="16">
        <v>3.48</v>
      </c>
      <c r="C840" s="16">
        <v>1.58</v>
      </c>
      <c r="D840" s="16">
        <v>0.92</v>
      </c>
    </row>
    <row r="841" spans="1:4" ht="16.5" customHeight="1" x14ac:dyDescent="0.2">
      <c r="A841" s="39">
        <v>39526</v>
      </c>
      <c r="B841" s="16">
        <v>3.38</v>
      </c>
      <c r="C841" s="16">
        <v>1.54</v>
      </c>
      <c r="D841" s="16">
        <v>0.61</v>
      </c>
    </row>
    <row r="842" spans="1:4" ht="16.5" customHeight="1" x14ac:dyDescent="0.2">
      <c r="A842" s="39">
        <v>39527</v>
      </c>
      <c r="B842" s="16">
        <v>3.34</v>
      </c>
      <c r="C842" s="16">
        <v>1.59</v>
      </c>
      <c r="D842" s="16">
        <v>0.63</v>
      </c>
    </row>
    <row r="843" spans="1:4" ht="16.5" customHeight="1" x14ac:dyDescent="0.2">
      <c r="A843" s="39">
        <v>39528</v>
      </c>
      <c r="B843" s="16">
        <v>3.34</v>
      </c>
      <c r="C843" s="16">
        <v>1.59</v>
      </c>
      <c r="D843" s="16">
        <v>0.63</v>
      </c>
    </row>
    <row r="844" spans="1:4" ht="16.5" customHeight="1" x14ac:dyDescent="0.2">
      <c r="A844" s="39">
        <v>39531</v>
      </c>
      <c r="B844" s="16">
        <v>3.56</v>
      </c>
      <c r="C844" s="16">
        <v>1.84</v>
      </c>
      <c r="D844" s="16">
        <v>1.24</v>
      </c>
    </row>
    <row r="845" spans="1:4" ht="16.5" customHeight="1" x14ac:dyDescent="0.2">
      <c r="A845" s="39">
        <v>39532</v>
      </c>
      <c r="B845" s="16">
        <v>3.51</v>
      </c>
      <c r="C845" s="16">
        <v>1.79</v>
      </c>
      <c r="D845" s="16">
        <v>1.29</v>
      </c>
    </row>
    <row r="846" spans="1:4" ht="16.5" customHeight="1" x14ac:dyDescent="0.2">
      <c r="A846" s="39">
        <v>39533</v>
      </c>
      <c r="B846" s="16">
        <v>3.51</v>
      </c>
      <c r="C846" s="16">
        <v>1.71</v>
      </c>
      <c r="D846" s="16">
        <v>1.29</v>
      </c>
    </row>
    <row r="847" spans="1:4" ht="16.5" customHeight="1" x14ac:dyDescent="0.2">
      <c r="A847" s="39">
        <v>39534</v>
      </c>
      <c r="B847" s="16">
        <v>3.56</v>
      </c>
      <c r="C847" s="16">
        <v>1.73</v>
      </c>
      <c r="D847" s="16">
        <v>1.3</v>
      </c>
    </row>
    <row r="848" spans="1:4" ht="16.5" customHeight="1" x14ac:dyDescent="0.2">
      <c r="A848" s="39">
        <v>39535</v>
      </c>
      <c r="B848" s="16">
        <v>3.47</v>
      </c>
      <c r="C848" s="16">
        <v>1.67</v>
      </c>
      <c r="D848" s="16">
        <v>1.33</v>
      </c>
    </row>
    <row r="849" spans="1:4" ht="16.5" customHeight="1" x14ac:dyDescent="0.2">
      <c r="A849" s="39">
        <v>39538</v>
      </c>
      <c r="B849" s="16">
        <v>3.45</v>
      </c>
      <c r="C849" s="16">
        <v>1.62</v>
      </c>
      <c r="D849" s="16">
        <v>1.38</v>
      </c>
    </row>
    <row r="850" spans="1:4" ht="16.5" customHeight="1" x14ac:dyDescent="0.2">
      <c r="A850" s="39">
        <v>39539</v>
      </c>
      <c r="B850" s="16">
        <v>3.57</v>
      </c>
      <c r="C850" s="16">
        <v>1.8</v>
      </c>
      <c r="D850" s="16">
        <v>1.4</v>
      </c>
    </row>
    <row r="851" spans="1:4" ht="16.5" customHeight="1" x14ac:dyDescent="0.2">
      <c r="A851" s="39">
        <v>39540</v>
      </c>
      <c r="B851" s="16">
        <v>3.6</v>
      </c>
      <c r="C851" s="16">
        <v>1.88</v>
      </c>
      <c r="D851" s="16">
        <v>1.41</v>
      </c>
    </row>
    <row r="852" spans="1:4" ht="16.5" customHeight="1" x14ac:dyDescent="0.2">
      <c r="A852" s="39">
        <v>39541</v>
      </c>
      <c r="B852" s="16">
        <v>3.61</v>
      </c>
      <c r="C852" s="16">
        <v>1.91</v>
      </c>
      <c r="D852" s="16">
        <v>1.4</v>
      </c>
    </row>
    <row r="853" spans="1:4" ht="16.5" customHeight="1" x14ac:dyDescent="0.2">
      <c r="A853" s="39">
        <v>39542</v>
      </c>
      <c r="B853" s="16">
        <v>3.5</v>
      </c>
      <c r="C853" s="16">
        <v>1.83</v>
      </c>
      <c r="D853" s="16">
        <v>1.35</v>
      </c>
    </row>
    <row r="854" spans="1:4" ht="16.5" customHeight="1" x14ac:dyDescent="0.2">
      <c r="A854" s="39">
        <v>39545</v>
      </c>
      <c r="B854" s="16">
        <v>3.57</v>
      </c>
      <c r="C854" s="16">
        <v>1.95</v>
      </c>
      <c r="D854" s="16">
        <v>1.45</v>
      </c>
    </row>
    <row r="855" spans="1:4" ht="16.5" customHeight="1" x14ac:dyDescent="0.2">
      <c r="A855" s="39">
        <v>39546</v>
      </c>
      <c r="B855" s="16">
        <v>3.58</v>
      </c>
      <c r="C855" s="16">
        <v>1.87</v>
      </c>
      <c r="D855" s="16">
        <v>1.41</v>
      </c>
    </row>
    <row r="856" spans="1:4" ht="16.5" customHeight="1" x14ac:dyDescent="0.2">
      <c r="A856" s="39">
        <v>39547</v>
      </c>
      <c r="B856" s="16">
        <v>3.49</v>
      </c>
      <c r="C856" s="16">
        <v>1.77</v>
      </c>
      <c r="D856" s="16">
        <v>1.31</v>
      </c>
    </row>
    <row r="857" spans="1:4" ht="16.5" customHeight="1" x14ac:dyDescent="0.2">
      <c r="A857" s="39">
        <v>39548</v>
      </c>
      <c r="B857" s="16">
        <v>3.55</v>
      </c>
      <c r="C857" s="16">
        <v>1.84</v>
      </c>
      <c r="D857" s="16">
        <v>1.27</v>
      </c>
    </row>
    <row r="858" spans="1:4" ht="16.5" customHeight="1" x14ac:dyDescent="0.2">
      <c r="A858" s="39">
        <v>39549</v>
      </c>
      <c r="B858" s="16">
        <v>3.49</v>
      </c>
      <c r="C858" s="16">
        <v>1.76</v>
      </c>
      <c r="D858" s="16">
        <v>1.19</v>
      </c>
    </row>
    <row r="859" spans="1:4" ht="16.5" customHeight="1" x14ac:dyDescent="0.2">
      <c r="A859" s="39">
        <v>39552</v>
      </c>
      <c r="B859" s="16">
        <v>3.53</v>
      </c>
      <c r="C859" s="16">
        <v>1.78</v>
      </c>
      <c r="D859" s="16">
        <v>1.08</v>
      </c>
    </row>
    <row r="860" spans="1:4" ht="16.5" customHeight="1" x14ac:dyDescent="0.2">
      <c r="A860" s="39">
        <v>39553</v>
      </c>
      <c r="B860" s="16">
        <v>3.6</v>
      </c>
      <c r="C860" s="16">
        <v>1.84</v>
      </c>
      <c r="D860" s="16">
        <v>1.1000000000000001</v>
      </c>
    </row>
    <row r="861" spans="1:4" ht="16.5" customHeight="1" x14ac:dyDescent="0.2">
      <c r="A861" s="39">
        <v>39554</v>
      </c>
      <c r="B861" s="16">
        <v>3.72</v>
      </c>
      <c r="C861" s="16">
        <v>1.98</v>
      </c>
      <c r="D861" s="16">
        <v>1.1200000000000001</v>
      </c>
    </row>
    <row r="862" spans="1:4" ht="16.5" customHeight="1" x14ac:dyDescent="0.2">
      <c r="A862" s="39">
        <v>39555</v>
      </c>
      <c r="B862" s="16">
        <v>3.75</v>
      </c>
      <c r="C862" s="16">
        <v>2.13</v>
      </c>
      <c r="D862" s="16">
        <v>1.23</v>
      </c>
    </row>
    <row r="863" spans="1:4" ht="16.5" customHeight="1" x14ac:dyDescent="0.2">
      <c r="A863" s="39">
        <v>39556</v>
      </c>
      <c r="B863" s="16">
        <v>3.77</v>
      </c>
      <c r="C863" s="16">
        <v>2.19</v>
      </c>
      <c r="D863" s="16">
        <v>1.35</v>
      </c>
    </row>
    <row r="864" spans="1:4" ht="16.5" customHeight="1" x14ac:dyDescent="0.2">
      <c r="A864" s="39">
        <v>39559</v>
      </c>
      <c r="B864" s="16">
        <v>3.75</v>
      </c>
      <c r="C864" s="16">
        <v>2.2000000000000002</v>
      </c>
      <c r="D864" s="16">
        <v>1.34</v>
      </c>
    </row>
    <row r="865" spans="1:4" ht="16.5" customHeight="1" x14ac:dyDescent="0.2">
      <c r="A865" s="39">
        <v>39560</v>
      </c>
      <c r="B865" s="16">
        <v>3.74</v>
      </c>
      <c r="C865" s="16">
        <v>2.2400000000000002</v>
      </c>
      <c r="D865" s="16">
        <v>1.27</v>
      </c>
    </row>
    <row r="866" spans="1:4" ht="16.5" customHeight="1" x14ac:dyDescent="0.2">
      <c r="A866" s="39">
        <v>39561</v>
      </c>
      <c r="B866" s="16">
        <v>3.77</v>
      </c>
      <c r="C866" s="16">
        <v>2.2200000000000002</v>
      </c>
      <c r="D866" s="16">
        <v>1.26</v>
      </c>
    </row>
    <row r="867" spans="1:4" ht="16.5" customHeight="1" x14ac:dyDescent="0.2">
      <c r="A867" s="39">
        <v>39562</v>
      </c>
      <c r="B867" s="16">
        <v>3.87</v>
      </c>
      <c r="C867" s="16">
        <v>2.41</v>
      </c>
      <c r="D867" s="16">
        <v>1.26</v>
      </c>
    </row>
    <row r="868" spans="1:4" ht="16.5" customHeight="1" x14ac:dyDescent="0.2">
      <c r="A868" s="39">
        <v>39563</v>
      </c>
      <c r="B868" s="16">
        <v>3.91</v>
      </c>
      <c r="C868" s="16">
        <v>2.44</v>
      </c>
      <c r="D868" s="16">
        <v>1.34</v>
      </c>
    </row>
    <row r="869" spans="1:4" ht="16.5" customHeight="1" x14ac:dyDescent="0.2">
      <c r="A869" s="39">
        <v>39566</v>
      </c>
      <c r="B869" s="16">
        <v>3.86</v>
      </c>
      <c r="C869" s="16">
        <v>2.36</v>
      </c>
      <c r="D869" s="16">
        <v>1.43</v>
      </c>
    </row>
    <row r="870" spans="1:4" ht="16.5" customHeight="1" x14ac:dyDescent="0.2">
      <c r="A870" s="39">
        <v>39567</v>
      </c>
      <c r="B870" s="16">
        <v>3.85</v>
      </c>
      <c r="C870" s="16">
        <v>2.35</v>
      </c>
      <c r="D870" s="16">
        <v>1.46</v>
      </c>
    </row>
    <row r="871" spans="1:4" ht="16.5" customHeight="1" x14ac:dyDescent="0.2">
      <c r="A871" s="39">
        <v>39568</v>
      </c>
      <c r="B871" s="16">
        <v>3.77</v>
      </c>
      <c r="C871" s="16">
        <v>2.29</v>
      </c>
      <c r="D871" s="16">
        <v>1.43</v>
      </c>
    </row>
    <row r="872" spans="1:4" ht="16.5" customHeight="1" x14ac:dyDescent="0.2">
      <c r="A872" s="39">
        <v>39569</v>
      </c>
      <c r="B872" s="16">
        <v>3.78</v>
      </c>
      <c r="C872" s="16">
        <v>2.37</v>
      </c>
      <c r="D872" s="16">
        <v>1.45</v>
      </c>
    </row>
    <row r="873" spans="1:4" ht="16.5" customHeight="1" x14ac:dyDescent="0.2">
      <c r="A873" s="39">
        <v>39570</v>
      </c>
      <c r="B873" s="16">
        <v>3.89</v>
      </c>
      <c r="C873" s="16">
        <v>2.4700000000000002</v>
      </c>
      <c r="D873" s="16">
        <v>1.5</v>
      </c>
    </row>
    <row r="874" spans="1:4" ht="16.5" customHeight="1" x14ac:dyDescent="0.2">
      <c r="A874" s="39">
        <v>39573</v>
      </c>
      <c r="B874" s="16">
        <v>3.88</v>
      </c>
      <c r="C874" s="16">
        <v>2.42</v>
      </c>
      <c r="D874" s="16">
        <v>1.53</v>
      </c>
    </row>
    <row r="875" spans="1:4" ht="16.5" customHeight="1" x14ac:dyDescent="0.2">
      <c r="A875" s="39">
        <v>39574</v>
      </c>
      <c r="B875" s="16">
        <v>3.93</v>
      </c>
      <c r="C875" s="16">
        <v>2.38</v>
      </c>
      <c r="D875" s="16">
        <v>1.63</v>
      </c>
    </row>
    <row r="876" spans="1:4" ht="16.5" customHeight="1" x14ac:dyDescent="0.2">
      <c r="A876" s="39">
        <v>39575</v>
      </c>
      <c r="B876" s="16">
        <v>3.87</v>
      </c>
      <c r="C876" s="16">
        <v>2.31</v>
      </c>
      <c r="D876" s="16">
        <v>1.67</v>
      </c>
    </row>
    <row r="877" spans="1:4" ht="16.5" customHeight="1" x14ac:dyDescent="0.2">
      <c r="A877" s="39">
        <v>39576</v>
      </c>
      <c r="B877" s="16">
        <v>3.79</v>
      </c>
      <c r="C877" s="16">
        <v>2.25</v>
      </c>
      <c r="D877" s="16">
        <v>1.66</v>
      </c>
    </row>
    <row r="878" spans="1:4" ht="16.5" customHeight="1" x14ac:dyDescent="0.2">
      <c r="A878" s="39">
        <v>39577</v>
      </c>
      <c r="B878" s="16">
        <v>3.77</v>
      </c>
      <c r="C878" s="16">
        <v>2.25</v>
      </c>
      <c r="D878" s="16">
        <v>1.69</v>
      </c>
    </row>
    <row r="879" spans="1:4" ht="16.5" customHeight="1" x14ac:dyDescent="0.2">
      <c r="A879" s="39">
        <v>39580</v>
      </c>
      <c r="B879" s="16">
        <v>3.78</v>
      </c>
      <c r="C879" s="16">
        <v>2.2999999999999998</v>
      </c>
      <c r="D879" s="16">
        <v>1.77</v>
      </c>
    </row>
    <row r="880" spans="1:4" ht="16.5" customHeight="1" x14ac:dyDescent="0.2">
      <c r="A880" s="39">
        <v>39581</v>
      </c>
      <c r="B880" s="16">
        <v>3.9</v>
      </c>
      <c r="C880" s="16">
        <v>2.4700000000000002</v>
      </c>
      <c r="D880" s="16">
        <v>1.83</v>
      </c>
    </row>
    <row r="881" spans="1:4" ht="16.5" customHeight="1" x14ac:dyDescent="0.2">
      <c r="A881" s="39">
        <v>39582</v>
      </c>
      <c r="B881" s="16">
        <v>3.92</v>
      </c>
      <c r="C881" s="16">
        <v>2.5299999999999998</v>
      </c>
      <c r="D881" s="16">
        <v>1.82</v>
      </c>
    </row>
    <row r="882" spans="1:4" ht="16.5" customHeight="1" x14ac:dyDescent="0.2">
      <c r="A882" s="39">
        <v>39583</v>
      </c>
      <c r="B882" s="16">
        <v>3.83</v>
      </c>
      <c r="C882" s="16">
        <v>2.4500000000000002</v>
      </c>
      <c r="D882" s="16">
        <v>1.83</v>
      </c>
    </row>
    <row r="883" spans="1:4" ht="16.5" customHeight="1" x14ac:dyDescent="0.2">
      <c r="A883" s="39">
        <v>39584</v>
      </c>
      <c r="B883" s="16">
        <v>3.85</v>
      </c>
      <c r="C883" s="16">
        <v>2.4700000000000002</v>
      </c>
      <c r="D883" s="16">
        <v>1.84</v>
      </c>
    </row>
    <row r="884" spans="1:4" ht="16.5" customHeight="1" x14ac:dyDescent="0.2">
      <c r="A884" s="39">
        <v>39587</v>
      </c>
      <c r="B884" s="16">
        <v>3.83</v>
      </c>
      <c r="C884" s="16">
        <v>2.42</v>
      </c>
      <c r="D884" s="16">
        <v>1.82</v>
      </c>
    </row>
    <row r="885" spans="1:4" ht="16.5" customHeight="1" x14ac:dyDescent="0.2">
      <c r="A885" s="39">
        <v>39588</v>
      </c>
      <c r="B885" s="16">
        <v>3.78</v>
      </c>
      <c r="C885" s="16">
        <v>2.34</v>
      </c>
      <c r="D885" s="16">
        <v>1.86</v>
      </c>
    </row>
    <row r="886" spans="1:4" ht="16.5" customHeight="1" x14ac:dyDescent="0.2">
      <c r="A886" s="39">
        <v>39589</v>
      </c>
      <c r="B886" s="16">
        <v>3.81</v>
      </c>
      <c r="C886" s="16">
        <v>2.41</v>
      </c>
      <c r="D886" s="16">
        <v>1.86</v>
      </c>
    </row>
    <row r="887" spans="1:4" ht="16.5" customHeight="1" x14ac:dyDescent="0.2">
      <c r="A887" s="39">
        <v>39590</v>
      </c>
      <c r="B887" s="16">
        <v>3.92</v>
      </c>
      <c r="C887" s="16">
        <v>2.56</v>
      </c>
      <c r="D887" s="16">
        <v>1.86</v>
      </c>
    </row>
    <row r="888" spans="1:4" ht="16.5" customHeight="1" x14ac:dyDescent="0.2">
      <c r="A888" s="39">
        <v>39591</v>
      </c>
      <c r="B888" s="16">
        <v>3.85</v>
      </c>
      <c r="C888" s="16">
        <v>2.46</v>
      </c>
      <c r="D888" s="16">
        <v>1.86</v>
      </c>
    </row>
    <row r="889" spans="1:4" ht="16.5" customHeight="1" x14ac:dyDescent="0.2">
      <c r="A889" s="39">
        <v>39594</v>
      </c>
      <c r="B889" s="16">
        <v>3.85</v>
      </c>
      <c r="C889" s="16">
        <v>2.46</v>
      </c>
      <c r="D889" s="16">
        <v>1.86</v>
      </c>
    </row>
    <row r="890" spans="1:4" ht="16.5" customHeight="1" x14ac:dyDescent="0.2">
      <c r="A890" s="39">
        <v>39595</v>
      </c>
      <c r="B890" s="16">
        <v>3.93</v>
      </c>
      <c r="C890" s="16">
        <v>2.5499999999999998</v>
      </c>
      <c r="D890" s="16">
        <v>1.89</v>
      </c>
    </row>
    <row r="891" spans="1:4" ht="16.5" customHeight="1" x14ac:dyDescent="0.2">
      <c r="A891" s="39">
        <v>39596</v>
      </c>
      <c r="B891" s="16">
        <v>4.03</v>
      </c>
      <c r="C891" s="16">
        <v>2.62</v>
      </c>
      <c r="D891" s="16">
        <v>1.89</v>
      </c>
    </row>
    <row r="892" spans="1:4" ht="16.5" customHeight="1" x14ac:dyDescent="0.2">
      <c r="A892" s="39">
        <v>39597</v>
      </c>
      <c r="B892" s="16">
        <v>4.08</v>
      </c>
      <c r="C892" s="16">
        <v>2.67</v>
      </c>
      <c r="D892" s="16">
        <v>1.9</v>
      </c>
    </row>
    <row r="893" spans="1:4" ht="16.5" customHeight="1" x14ac:dyDescent="0.2">
      <c r="A893" s="39">
        <v>39598</v>
      </c>
      <c r="B893" s="16">
        <v>4.0599999999999996</v>
      </c>
      <c r="C893" s="16">
        <v>2.66</v>
      </c>
      <c r="D893" s="16">
        <v>1.89</v>
      </c>
    </row>
    <row r="894" spans="1:4" ht="16.5" customHeight="1" x14ac:dyDescent="0.2">
      <c r="A894" s="39">
        <v>39601</v>
      </c>
      <c r="B894" s="16">
        <v>3.98</v>
      </c>
      <c r="C894" s="16">
        <v>2.5099999999999998</v>
      </c>
      <c r="D894" s="16">
        <v>1.85</v>
      </c>
    </row>
    <row r="895" spans="1:4" ht="16.5" customHeight="1" x14ac:dyDescent="0.2">
      <c r="A895" s="39">
        <v>39602</v>
      </c>
      <c r="B895" s="16">
        <v>3.92</v>
      </c>
      <c r="C895" s="16">
        <v>2.4500000000000002</v>
      </c>
      <c r="D895" s="16">
        <v>1.85</v>
      </c>
    </row>
    <row r="896" spans="1:4" ht="16.5" customHeight="1" x14ac:dyDescent="0.2">
      <c r="A896" s="39">
        <v>39603</v>
      </c>
      <c r="B896" s="16">
        <v>3.98</v>
      </c>
      <c r="C896" s="16">
        <v>2.4700000000000002</v>
      </c>
      <c r="D896" s="16">
        <v>1.84</v>
      </c>
    </row>
    <row r="897" spans="1:4" ht="16.5" customHeight="1" x14ac:dyDescent="0.2">
      <c r="A897" s="39">
        <v>39604</v>
      </c>
      <c r="B897" s="16">
        <v>4.0599999999999996</v>
      </c>
      <c r="C897" s="16">
        <v>2.52</v>
      </c>
      <c r="D897" s="16">
        <v>1.85</v>
      </c>
    </row>
    <row r="898" spans="1:4" ht="16.5" customHeight="1" x14ac:dyDescent="0.2">
      <c r="A898" s="39">
        <v>39605</v>
      </c>
      <c r="B898" s="16">
        <v>3.94</v>
      </c>
      <c r="C898" s="16">
        <v>2.4</v>
      </c>
      <c r="D898" s="16">
        <v>1.85</v>
      </c>
    </row>
    <row r="899" spans="1:4" ht="16.5" customHeight="1" x14ac:dyDescent="0.2">
      <c r="A899" s="39">
        <v>39608</v>
      </c>
      <c r="B899" s="16">
        <v>4.0199999999999996</v>
      </c>
      <c r="C899" s="16">
        <v>2.73</v>
      </c>
      <c r="D899" s="16">
        <v>1.89</v>
      </c>
    </row>
    <row r="900" spans="1:4" ht="16.5" customHeight="1" x14ac:dyDescent="0.2">
      <c r="A900" s="39">
        <v>39609</v>
      </c>
      <c r="B900" s="16">
        <v>4.1100000000000003</v>
      </c>
      <c r="C900" s="16">
        <v>2.91</v>
      </c>
      <c r="D900" s="16">
        <v>2.02</v>
      </c>
    </row>
    <row r="901" spans="1:4" ht="16.5" customHeight="1" x14ac:dyDescent="0.2">
      <c r="A901" s="39">
        <v>39610</v>
      </c>
      <c r="B901" s="16">
        <v>4.0999999999999996</v>
      </c>
      <c r="C901" s="16">
        <v>2.83</v>
      </c>
      <c r="D901" s="16">
        <v>1.96</v>
      </c>
    </row>
    <row r="902" spans="1:4" ht="16.5" customHeight="1" x14ac:dyDescent="0.2">
      <c r="A902" s="39">
        <v>39611</v>
      </c>
      <c r="B902" s="16">
        <v>4.2300000000000004</v>
      </c>
      <c r="C902" s="16">
        <v>3.03</v>
      </c>
      <c r="D902" s="16">
        <v>2</v>
      </c>
    </row>
    <row r="903" spans="1:4" ht="16.5" customHeight="1" x14ac:dyDescent="0.2">
      <c r="A903" s="39">
        <v>39612</v>
      </c>
      <c r="B903" s="16">
        <v>4.2699999999999996</v>
      </c>
      <c r="C903" s="16">
        <v>3.05</v>
      </c>
      <c r="D903" s="16">
        <v>1.99</v>
      </c>
    </row>
    <row r="904" spans="1:4" ht="16.5" customHeight="1" x14ac:dyDescent="0.2">
      <c r="A904" s="39">
        <v>39615</v>
      </c>
      <c r="B904" s="16">
        <v>4.25</v>
      </c>
      <c r="C904" s="16">
        <v>3.02</v>
      </c>
      <c r="D904" s="16">
        <v>2.0699999999999998</v>
      </c>
    </row>
    <row r="905" spans="1:4" ht="16.5" customHeight="1" x14ac:dyDescent="0.2">
      <c r="A905" s="39">
        <v>39616</v>
      </c>
      <c r="B905" s="16">
        <v>4.2300000000000004</v>
      </c>
      <c r="C905" s="16">
        <v>2.94</v>
      </c>
      <c r="D905" s="16">
        <v>1.99</v>
      </c>
    </row>
    <row r="906" spans="1:4" ht="16.5" customHeight="1" x14ac:dyDescent="0.2">
      <c r="A906" s="39">
        <v>39617</v>
      </c>
      <c r="B906" s="16">
        <v>4.16</v>
      </c>
      <c r="C906" s="16">
        <v>2.89</v>
      </c>
      <c r="D906" s="16">
        <v>1.93</v>
      </c>
    </row>
    <row r="907" spans="1:4" ht="16.5" customHeight="1" x14ac:dyDescent="0.2">
      <c r="A907" s="39">
        <v>39618</v>
      </c>
      <c r="B907" s="16">
        <v>4.22</v>
      </c>
      <c r="C907" s="16">
        <v>2.99</v>
      </c>
      <c r="D907" s="16">
        <v>1.91</v>
      </c>
    </row>
    <row r="908" spans="1:4" ht="16.5" customHeight="1" x14ac:dyDescent="0.2">
      <c r="A908" s="39">
        <v>39619</v>
      </c>
      <c r="B908" s="16">
        <v>4.16</v>
      </c>
      <c r="C908" s="16">
        <v>2.88</v>
      </c>
      <c r="D908" s="16">
        <v>1.87</v>
      </c>
    </row>
    <row r="909" spans="1:4" ht="16.5" customHeight="1" x14ac:dyDescent="0.2">
      <c r="A909" s="39">
        <v>39622</v>
      </c>
      <c r="B909" s="16">
        <v>4.1900000000000004</v>
      </c>
      <c r="C909" s="16">
        <v>2.98</v>
      </c>
      <c r="D909" s="16">
        <v>1.87</v>
      </c>
    </row>
    <row r="910" spans="1:4" ht="16.5" customHeight="1" x14ac:dyDescent="0.2">
      <c r="A910" s="39">
        <v>39623</v>
      </c>
      <c r="B910" s="16">
        <v>4.0999999999999996</v>
      </c>
      <c r="C910" s="16">
        <v>2.87</v>
      </c>
      <c r="D910" s="16">
        <v>1.83</v>
      </c>
    </row>
    <row r="911" spans="1:4" ht="16.5" customHeight="1" x14ac:dyDescent="0.2">
      <c r="A911" s="39">
        <v>39624</v>
      </c>
      <c r="B911" s="16">
        <v>4.12</v>
      </c>
      <c r="C911" s="16">
        <v>2.82</v>
      </c>
      <c r="D911" s="16">
        <v>1.81</v>
      </c>
    </row>
    <row r="912" spans="1:4" ht="16.5" customHeight="1" x14ac:dyDescent="0.2">
      <c r="A912" s="39">
        <v>39625</v>
      </c>
      <c r="B912" s="16">
        <v>4.07</v>
      </c>
      <c r="C912" s="16">
        <v>2.68</v>
      </c>
      <c r="D912" s="16">
        <v>1.74</v>
      </c>
    </row>
    <row r="913" spans="1:4" ht="16.5" customHeight="1" x14ac:dyDescent="0.2">
      <c r="A913" s="39">
        <v>39626</v>
      </c>
      <c r="B913" s="16">
        <v>3.99</v>
      </c>
      <c r="C913" s="16">
        <v>2.65</v>
      </c>
      <c r="D913" s="16">
        <v>1.68</v>
      </c>
    </row>
    <row r="914" spans="1:4" ht="16.5" customHeight="1" x14ac:dyDescent="0.2">
      <c r="A914" s="39">
        <v>39629</v>
      </c>
      <c r="B914" s="16">
        <v>3.99</v>
      </c>
      <c r="C914" s="16">
        <v>2.63</v>
      </c>
      <c r="D914" s="16">
        <v>1.9</v>
      </c>
    </row>
    <row r="915" spans="1:4" ht="16.5" customHeight="1" x14ac:dyDescent="0.2">
      <c r="A915" s="39">
        <v>39630</v>
      </c>
      <c r="B915" s="16">
        <v>4.01</v>
      </c>
      <c r="C915" s="16">
        <v>2.63</v>
      </c>
      <c r="D915" s="16">
        <v>1.87</v>
      </c>
    </row>
    <row r="916" spans="1:4" ht="16.5" customHeight="1" x14ac:dyDescent="0.2">
      <c r="A916" s="39">
        <v>39631</v>
      </c>
      <c r="B916" s="16">
        <v>3.99</v>
      </c>
      <c r="C916" s="16">
        <v>2.6</v>
      </c>
      <c r="D916" s="16">
        <v>1.82</v>
      </c>
    </row>
    <row r="917" spans="1:4" ht="16.5" customHeight="1" x14ac:dyDescent="0.2">
      <c r="A917" s="39">
        <v>39632</v>
      </c>
      <c r="B917" s="16">
        <v>3.99</v>
      </c>
      <c r="C917" s="16">
        <v>2.54</v>
      </c>
      <c r="D917" s="16">
        <v>1.84</v>
      </c>
    </row>
    <row r="918" spans="1:4" ht="16.5" customHeight="1" x14ac:dyDescent="0.2">
      <c r="A918" s="39">
        <v>39633</v>
      </c>
      <c r="B918" s="16">
        <v>3.99</v>
      </c>
      <c r="C918" s="16">
        <v>2.54</v>
      </c>
      <c r="D918" s="16">
        <v>1.84</v>
      </c>
    </row>
    <row r="919" spans="1:4" ht="16.5" customHeight="1" x14ac:dyDescent="0.2">
      <c r="A919" s="39">
        <v>39636</v>
      </c>
      <c r="B919" s="16">
        <v>3.95</v>
      </c>
      <c r="C919" s="16">
        <v>2.4700000000000002</v>
      </c>
      <c r="D919" s="16">
        <v>1.87</v>
      </c>
    </row>
    <row r="920" spans="1:4" ht="16.5" customHeight="1" x14ac:dyDescent="0.2">
      <c r="A920" s="39">
        <v>39637</v>
      </c>
      <c r="B920" s="16">
        <v>3.91</v>
      </c>
      <c r="C920" s="16">
        <v>2.4700000000000002</v>
      </c>
      <c r="D920" s="16">
        <v>1.86</v>
      </c>
    </row>
    <row r="921" spans="1:4" ht="16.5" customHeight="1" x14ac:dyDescent="0.2">
      <c r="A921" s="39">
        <v>39638</v>
      </c>
      <c r="B921" s="16">
        <v>3.85</v>
      </c>
      <c r="C921" s="16">
        <v>2.41</v>
      </c>
      <c r="D921" s="16">
        <v>1.82</v>
      </c>
    </row>
    <row r="922" spans="1:4" ht="16.5" customHeight="1" x14ac:dyDescent="0.2">
      <c r="A922" s="39">
        <v>39639</v>
      </c>
      <c r="B922" s="16">
        <v>3.83</v>
      </c>
      <c r="C922" s="16">
        <v>2.44</v>
      </c>
      <c r="D922" s="16">
        <v>1.67</v>
      </c>
    </row>
    <row r="923" spans="1:4" ht="16.5" customHeight="1" x14ac:dyDescent="0.2">
      <c r="A923" s="39">
        <v>39640</v>
      </c>
      <c r="B923" s="16">
        <v>3.96</v>
      </c>
      <c r="C923" s="16">
        <v>2.59</v>
      </c>
      <c r="D923" s="16">
        <v>1.62</v>
      </c>
    </row>
    <row r="924" spans="1:4" ht="16.5" customHeight="1" x14ac:dyDescent="0.2">
      <c r="A924" s="39">
        <v>39643</v>
      </c>
      <c r="B924" s="16">
        <v>3.9</v>
      </c>
      <c r="C924" s="16">
        <v>2.4700000000000002</v>
      </c>
      <c r="D924" s="16">
        <v>1.52</v>
      </c>
    </row>
    <row r="925" spans="1:4" ht="16.5" customHeight="1" x14ac:dyDescent="0.2">
      <c r="A925" s="39">
        <v>39644</v>
      </c>
      <c r="B925" s="16">
        <v>3.87</v>
      </c>
      <c r="C925" s="16">
        <v>2.39</v>
      </c>
      <c r="D925" s="16">
        <v>1.39</v>
      </c>
    </row>
    <row r="926" spans="1:4" ht="16.5" customHeight="1" x14ac:dyDescent="0.2">
      <c r="A926" s="39">
        <v>39645</v>
      </c>
      <c r="B926" s="16">
        <v>3.97</v>
      </c>
      <c r="C926" s="16">
        <v>2.44</v>
      </c>
      <c r="D926" s="16">
        <v>1.37</v>
      </c>
    </row>
    <row r="927" spans="1:4" ht="16.5" customHeight="1" x14ac:dyDescent="0.2">
      <c r="A927" s="39">
        <v>39646</v>
      </c>
      <c r="B927" s="16">
        <v>4.07</v>
      </c>
      <c r="C927" s="16">
        <v>2.58</v>
      </c>
      <c r="D927" s="16">
        <v>1.43</v>
      </c>
    </row>
    <row r="928" spans="1:4" ht="16.5" customHeight="1" x14ac:dyDescent="0.2">
      <c r="A928" s="39">
        <v>39647</v>
      </c>
      <c r="B928" s="16">
        <v>4.1100000000000003</v>
      </c>
      <c r="C928" s="16">
        <v>2.66</v>
      </c>
      <c r="D928" s="16">
        <v>1.48</v>
      </c>
    </row>
    <row r="929" spans="1:4" ht="16.5" customHeight="1" x14ac:dyDescent="0.2">
      <c r="A929" s="39">
        <v>39650</v>
      </c>
      <c r="B929" s="16">
        <v>4.09</v>
      </c>
      <c r="C929" s="16">
        <v>2.66</v>
      </c>
      <c r="D929" s="16">
        <v>1.48</v>
      </c>
    </row>
    <row r="930" spans="1:4" ht="16.5" customHeight="1" x14ac:dyDescent="0.2">
      <c r="A930" s="39">
        <v>39651</v>
      </c>
      <c r="B930" s="16">
        <v>4.1399999999999997</v>
      </c>
      <c r="C930" s="16">
        <v>2.74</v>
      </c>
      <c r="D930" s="16">
        <v>1.55</v>
      </c>
    </row>
    <row r="931" spans="1:4" ht="16.5" customHeight="1" x14ac:dyDescent="0.2">
      <c r="A931" s="39">
        <v>39652</v>
      </c>
      <c r="B931" s="16">
        <v>4.16</v>
      </c>
      <c r="C931" s="16">
        <v>2.81</v>
      </c>
      <c r="D931" s="16">
        <v>1.59</v>
      </c>
    </row>
    <row r="932" spans="1:4" ht="16.5" customHeight="1" x14ac:dyDescent="0.2">
      <c r="A932" s="39">
        <v>39653</v>
      </c>
      <c r="B932" s="16">
        <v>4.03</v>
      </c>
      <c r="C932" s="16">
        <v>2.61</v>
      </c>
      <c r="D932" s="16">
        <v>1.65</v>
      </c>
    </row>
    <row r="933" spans="1:4" ht="16.5" customHeight="1" x14ac:dyDescent="0.2">
      <c r="A933" s="39">
        <v>39654</v>
      </c>
      <c r="B933" s="16">
        <v>4.13</v>
      </c>
      <c r="C933" s="16">
        <v>2.7</v>
      </c>
      <c r="D933" s="16">
        <v>1.75</v>
      </c>
    </row>
    <row r="934" spans="1:4" ht="16.5" customHeight="1" x14ac:dyDescent="0.2">
      <c r="A934" s="39">
        <v>39657</v>
      </c>
      <c r="B934" s="16">
        <v>4.0599999999999996</v>
      </c>
      <c r="C934" s="16">
        <v>2.59</v>
      </c>
      <c r="D934" s="16">
        <v>1.73</v>
      </c>
    </row>
    <row r="935" spans="1:4" ht="16.5" customHeight="1" x14ac:dyDescent="0.2">
      <c r="A935" s="39">
        <v>39658</v>
      </c>
      <c r="B935" s="16">
        <v>4.09</v>
      </c>
      <c r="C935" s="16">
        <v>2.65</v>
      </c>
      <c r="D935" s="16">
        <v>1.72</v>
      </c>
    </row>
    <row r="936" spans="1:4" ht="16.5" customHeight="1" x14ac:dyDescent="0.2">
      <c r="A936" s="39">
        <v>39659</v>
      </c>
      <c r="B936" s="16">
        <v>4.07</v>
      </c>
      <c r="C936" s="16">
        <v>2.64</v>
      </c>
      <c r="D936" s="16">
        <v>1.7</v>
      </c>
    </row>
    <row r="937" spans="1:4" ht="16.5" customHeight="1" x14ac:dyDescent="0.2">
      <c r="A937" s="39">
        <v>39660</v>
      </c>
      <c r="B937" s="16">
        <v>3.99</v>
      </c>
      <c r="C937" s="16">
        <v>2.52</v>
      </c>
      <c r="D937" s="16">
        <v>1.68</v>
      </c>
    </row>
    <row r="938" spans="1:4" ht="16.5" customHeight="1" x14ac:dyDescent="0.2">
      <c r="A938" s="39">
        <v>39661</v>
      </c>
      <c r="B938" s="16">
        <v>3.97</v>
      </c>
      <c r="C938" s="16">
        <v>2.5099999999999998</v>
      </c>
      <c r="D938" s="16">
        <v>1.66</v>
      </c>
    </row>
    <row r="939" spans="1:4" ht="16.5" customHeight="1" x14ac:dyDescent="0.2">
      <c r="A939" s="39">
        <v>39664</v>
      </c>
      <c r="B939" s="16">
        <v>3.98</v>
      </c>
      <c r="C939" s="16">
        <v>2.5299999999999998</v>
      </c>
      <c r="D939" s="16">
        <v>1.75</v>
      </c>
    </row>
    <row r="940" spans="1:4" ht="16.5" customHeight="1" x14ac:dyDescent="0.2">
      <c r="A940" s="39">
        <v>39665</v>
      </c>
      <c r="B940" s="16">
        <v>4.04</v>
      </c>
      <c r="C940" s="16">
        <v>2.54</v>
      </c>
      <c r="D940" s="16">
        <v>1.75</v>
      </c>
    </row>
    <row r="941" spans="1:4" ht="16.5" customHeight="1" x14ac:dyDescent="0.2">
      <c r="A941" s="39">
        <v>39666</v>
      </c>
      <c r="B941" s="16">
        <v>4.0599999999999996</v>
      </c>
      <c r="C941" s="16">
        <v>2.56</v>
      </c>
      <c r="D941" s="16">
        <v>1.64</v>
      </c>
    </row>
    <row r="942" spans="1:4" ht="16.5" customHeight="1" x14ac:dyDescent="0.2">
      <c r="A942" s="39">
        <v>39667</v>
      </c>
      <c r="B942" s="16">
        <v>3.92</v>
      </c>
      <c r="C942" s="16">
        <v>2.4300000000000002</v>
      </c>
      <c r="D942" s="16">
        <v>1.66</v>
      </c>
    </row>
    <row r="943" spans="1:4" ht="16.5" customHeight="1" x14ac:dyDescent="0.2">
      <c r="A943" s="39">
        <v>39668</v>
      </c>
      <c r="B943" s="16">
        <v>3.94</v>
      </c>
      <c r="C943" s="16">
        <v>2.5099999999999998</v>
      </c>
      <c r="D943" s="16">
        <v>1.7</v>
      </c>
    </row>
    <row r="944" spans="1:4" ht="16.5" customHeight="1" x14ac:dyDescent="0.2">
      <c r="A944" s="39">
        <v>39671</v>
      </c>
      <c r="B944" s="16">
        <v>3.99</v>
      </c>
      <c r="C944" s="16">
        <v>2.56</v>
      </c>
      <c r="D944" s="16">
        <v>1.87</v>
      </c>
    </row>
    <row r="945" spans="1:4" ht="16.5" customHeight="1" x14ac:dyDescent="0.2">
      <c r="A945" s="39">
        <v>39672</v>
      </c>
      <c r="B945" s="16">
        <v>3.91</v>
      </c>
      <c r="C945" s="16">
        <v>2.4500000000000002</v>
      </c>
      <c r="D945" s="16">
        <v>1.86</v>
      </c>
    </row>
    <row r="946" spans="1:4" ht="16.5" customHeight="1" x14ac:dyDescent="0.2">
      <c r="A946" s="39">
        <v>39673</v>
      </c>
      <c r="B946" s="16">
        <v>3.94</v>
      </c>
      <c r="C946" s="16">
        <v>2.5</v>
      </c>
      <c r="D946" s="16">
        <v>1.85</v>
      </c>
    </row>
    <row r="947" spans="1:4" ht="16.5" customHeight="1" x14ac:dyDescent="0.2">
      <c r="A947" s="39">
        <v>39674</v>
      </c>
      <c r="B947" s="16">
        <v>3.89</v>
      </c>
      <c r="C947" s="16">
        <v>2.4500000000000002</v>
      </c>
      <c r="D947" s="16">
        <v>1.89</v>
      </c>
    </row>
    <row r="948" spans="1:4" ht="16.5" customHeight="1" x14ac:dyDescent="0.2">
      <c r="A948" s="39">
        <v>39675</v>
      </c>
      <c r="B948" s="16">
        <v>3.84</v>
      </c>
      <c r="C948" s="16">
        <v>2.4</v>
      </c>
      <c r="D948" s="16">
        <v>1.85</v>
      </c>
    </row>
    <row r="949" spans="1:4" ht="16.5" customHeight="1" x14ac:dyDescent="0.2">
      <c r="A949" s="39">
        <v>39678</v>
      </c>
      <c r="B949" s="16">
        <v>3.82</v>
      </c>
      <c r="C949" s="16">
        <v>2.35</v>
      </c>
      <c r="D949" s="16">
        <v>1.82</v>
      </c>
    </row>
    <row r="950" spans="1:4" ht="16.5" customHeight="1" x14ac:dyDescent="0.2">
      <c r="A950" s="39">
        <v>39679</v>
      </c>
      <c r="B950" s="16">
        <v>3.83</v>
      </c>
      <c r="C950" s="16">
        <v>2.3199999999999998</v>
      </c>
      <c r="D950" s="16">
        <v>1.8</v>
      </c>
    </row>
    <row r="951" spans="1:4" ht="16.5" customHeight="1" x14ac:dyDescent="0.2">
      <c r="A951" s="39">
        <v>39680</v>
      </c>
      <c r="B951" s="16">
        <v>3.79</v>
      </c>
      <c r="C951" s="16">
        <v>2.25</v>
      </c>
      <c r="D951" s="16">
        <v>1.71</v>
      </c>
    </row>
    <row r="952" spans="1:4" ht="16.5" customHeight="1" x14ac:dyDescent="0.2">
      <c r="A952" s="39">
        <v>39681</v>
      </c>
      <c r="B952" s="16">
        <v>3.84</v>
      </c>
      <c r="C952" s="16">
        <v>2.33</v>
      </c>
      <c r="D952" s="16">
        <v>1.72</v>
      </c>
    </row>
    <row r="953" spans="1:4" ht="16.5" customHeight="1" x14ac:dyDescent="0.2">
      <c r="A953" s="39">
        <v>39682</v>
      </c>
      <c r="B953" s="16">
        <v>3.87</v>
      </c>
      <c r="C953" s="16">
        <v>2.42</v>
      </c>
      <c r="D953" s="16">
        <v>1.7</v>
      </c>
    </row>
    <row r="954" spans="1:4" ht="16.5" customHeight="1" x14ac:dyDescent="0.2">
      <c r="A954" s="39">
        <v>39685</v>
      </c>
      <c r="B954" s="16">
        <v>3.79</v>
      </c>
      <c r="C954" s="16">
        <v>2.33</v>
      </c>
      <c r="D954" s="16">
        <v>1.74</v>
      </c>
    </row>
    <row r="955" spans="1:4" ht="16.5" customHeight="1" x14ac:dyDescent="0.2">
      <c r="A955" s="39">
        <v>39686</v>
      </c>
      <c r="B955" s="16">
        <v>3.79</v>
      </c>
      <c r="C955" s="16">
        <v>2.35</v>
      </c>
      <c r="D955" s="16">
        <v>1.71</v>
      </c>
    </row>
    <row r="956" spans="1:4" ht="16.5" customHeight="1" x14ac:dyDescent="0.2">
      <c r="A956" s="39">
        <v>39687</v>
      </c>
      <c r="B956" s="16">
        <v>3.77</v>
      </c>
      <c r="C956" s="16">
        <v>2.31</v>
      </c>
      <c r="D956" s="16">
        <v>1.67</v>
      </c>
    </row>
    <row r="957" spans="1:4" ht="16.5" customHeight="1" x14ac:dyDescent="0.2">
      <c r="A957" s="39">
        <v>39688</v>
      </c>
      <c r="B957" s="16">
        <v>3.79</v>
      </c>
      <c r="C957" s="16">
        <v>2.37</v>
      </c>
      <c r="D957" s="16">
        <v>1.74</v>
      </c>
    </row>
    <row r="958" spans="1:4" ht="16.5" customHeight="1" x14ac:dyDescent="0.2">
      <c r="A958" s="39">
        <v>39689</v>
      </c>
      <c r="B958" s="16">
        <v>3.83</v>
      </c>
      <c r="C958" s="16">
        <v>2.36</v>
      </c>
      <c r="D958" s="16">
        <v>1.72</v>
      </c>
    </row>
    <row r="959" spans="1:4" ht="16.5" customHeight="1" x14ac:dyDescent="0.2">
      <c r="A959" s="39">
        <v>39692</v>
      </c>
      <c r="B959" s="16">
        <v>3.83</v>
      </c>
      <c r="C959" s="16">
        <v>2.36</v>
      </c>
      <c r="D959" s="16">
        <v>1.72</v>
      </c>
    </row>
    <row r="960" spans="1:4" ht="16.5" customHeight="1" x14ac:dyDescent="0.2">
      <c r="A960" s="39">
        <v>39693</v>
      </c>
      <c r="B960" s="16">
        <v>3.74</v>
      </c>
      <c r="C960" s="16">
        <v>2.2599999999999998</v>
      </c>
      <c r="D960" s="16">
        <v>1.72</v>
      </c>
    </row>
    <row r="961" spans="1:4" ht="16.5" customHeight="1" x14ac:dyDescent="0.2">
      <c r="A961" s="39">
        <v>39694</v>
      </c>
      <c r="B961" s="16">
        <v>3.71</v>
      </c>
      <c r="C961" s="16">
        <v>2.2599999999999998</v>
      </c>
      <c r="D961" s="16">
        <v>1.7</v>
      </c>
    </row>
    <row r="962" spans="1:4" ht="16.5" customHeight="1" x14ac:dyDescent="0.2">
      <c r="A962" s="39">
        <v>39695</v>
      </c>
      <c r="B962" s="16">
        <v>3.64</v>
      </c>
      <c r="C962" s="16">
        <v>2.2000000000000002</v>
      </c>
      <c r="D962" s="16">
        <v>1.69</v>
      </c>
    </row>
    <row r="963" spans="1:4" ht="16.5" customHeight="1" x14ac:dyDescent="0.2">
      <c r="A963" s="39">
        <v>39696</v>
      </c>
      <c r="B963" s="16">
        <v>3.66</v>
      </c>
      <c r="C963" s="16">
        <v>2.23</v>
      </c>
      <c r="D963" s="16">
        <v>1.68</v>
      </c>
    </row>
    <row r="964" spans="1:4" ht="16.5" customHeight="1" x14ac:dyDescent="0.2">
      <c r="A964" s="39">
        <v>39699</v>
      </c>
      <c r="B964" s="16">
        <v>3.66</v>
      </c>
      <c r="C964" s="16">
        <v>2.2999999999999998</v>
      </c>
      <c r="D964" s="16">
        <v>1.71</v>
      </c>
    </row>
    <row r="965" spans="1:4" ht="16.5" customHeight="1" x14ac:dyDescent="0.2">
      <c r="A965" s="39">
        <v>39700</v>
      </c>
      <c r="B965" s="16">
        <v>3.62</v>
      </c>
      <c r="C965" s="16">
        <v>2.23</v>
      </c>
      <c r="D965" s="16">
        <v>1.66</v>
      </c>
    </row>
    <row r="966" spans="1:4" ht="16.5" customHeight="1" x14ac:dyDescent="0.2">
      <c r="A966" s="39">
        <v>39701</v>
      </c>
      <c r="B966" s="16">
        <v>3.65</v>
      </c>
      <c r="C966" s="16">
        <v>2.2200000000000002</v>
      </c>
      <c r="D966" s="16">
        <v>1.65</v>
      </c>
    </row>
    <row r="967" spans="1:4" ht="16.5" customHeight="1" x14ac:dyDescent="0.2">
      <c r="A967" s="39">
        <v>39702</v>
      </c>
      <c r="B967" s="16">
        <v>3.64</v>
      </c>
      <c r="C967" s="16">
        <v>2.1800000000000002</v>
      </c>
      <c r="D967" s="16">
        <v>1.61</v>
      </c>
    </row>
    <row r="968" spans="1:4" ht="16.5" customHeight="1" x14ac:dyDescent="0.2">
      <c r="A968" s="39">
        <v>39703</v>
      </c>
      <c r="B968" s="16">
        <v>3.74</v>
      </c>
      <c r="C968" s="16">
        <v>2.23</v>
      </c>
      <c r="D968" s="16">
        <v>1.49</v>
      </c>
    </row>
    <row r="969" spans="1:4" ht="16.5" customHeight="1" x14ac:dyDescent="0.2">
      <c r="A969" s="39">
        <v>39706</v>
      </c>
      <c r="B969" s="16">
        <v>3.47</v>
      </c>
      <c r="C969" s="16">
        <v>1.78</v>
      </c>
      <c r="D969" s="16">
        <v>1.02</v>
      </c>
    </row>
    <row r="970" spans="1:4" ht="16.5" customHeight="1" x14ac:dyDescent="0.2">
      <c r="A970" s="39">
        <v>39707</v>
      </c>
      <c r="B970" s="16">
        <v>3.48</v>
      </c>
      <c r="C970" s="16">
        <v>1.89</v>
      </c>
      <c r="D970" s="16">
        <v>0.84</v>
      </c>
    </row>
    <row r="971" spans="1:4" ht="16.5" customHeight="1" x14ac:dyDescent="0.2">
      <c r="A971" s="39">
        <v>39708</v>
      </c>
      <c r="B971" s="16">
        <v>3.41</v>
      </c>
      <c r="C971" s="16">
        <v>1.64</v>
      </c>
      <c r="D971" s="16">
        <v>0.03</v>
      </c>
    </row>
    <row r="972" spans="1:4" ht="16.5" customHeight="1" x14ac:dyDescent="0.2">
      <c r="A972" s="39">
        <v>39709</v>
      </c>
      <c r="B972" s="16">
        <v>3.54</v>
      </c>
      <c r="C972" s="16">
        <v>1.78</v>
      </c>
      <c r="D972" s="16">
        <v>0.23</v>
      </c>
    </row>
    <row r="973" spans="1:4" ht="16.5" customHeight="1" x14ac:dyDescent="0.2">
      <c r="A973" s="39">
        <v>39710</v>
      </c>
      <c r="B973" s="16">
        <v>3.78</v>
      </c>
      <c r="C973" s="16">
        <v>2.16</v>
      </c>
      <c r="D973" s="16">
        <v>0.99</v>
      </c>
    </row>
    <row r="974" spans="1:4" ht="16.5" customHeight="1" x14ac:dyDescent="0.2">
      <c r="A974" s="39">
        <v>39713</v>
      </c>
      <c r="B974" s="16">
        <v>3.83</v>
      </c>
      <c r="C974" s="16">
        <v>2.13</v>
      </c>
      <c r="D974" s="16">
        <v>1.28</v>
      </c>
    </row>
    <row r="975" spans="1:4" ht="16.5" customHeight="1" x14ac:dyDescent="0.2">
      <c r="A975" s="39">
        <v>39714</v>
      </c>
      <c r="B975" s="16">
        <v>3.85</v>
      </c>
      <c r="C975" s="16">
        <v>2.11</v>
      </c>
      <c r="D975" s="16">
        <v>0.8</v>
      </c>
    </row>
    <row r="976" spans="1:4" ht="16.5" customHeight="1" x14ac:dyDescent="0.2">
      <c r="A976" s="39">
        <v>39715</v>
      </c>
      <c r="B976" s="16">
        <v>3.8</v>
      </c>
      <c r="C976" s="16">
        <v>2.0299999999999998</v>
      </c>
      <c r="D976" s="16">
        <v>0.49</v>
      </c>
    </row>
    <row r="977" spans="1:4" ht="16.5" customHeight="1" x14ac:dyDescent="0.2">
      <c r="A977" s="39">
        <v>39716</v>
      </c>
      <c r="B977" s="16">
        <v>3.88</v>
      </c>
      <c r="C977" s="16">
        <v>2.16</v>
      </c>
      <c r="D977" s="16">
        <v>0.76</v>
      </c>
    </row>
    <row r="978" spans="1:4" ht="16.5" customHeight="1" x14ac:dyDescent="0.2">
      <c r="A978" s="39">
        <v>39717</v>
      </c>
      <c r="B978" s="16">
        <v>3.85</v>
      </c>
      <c r="C978" s="16">
        <v>2.11</v>
      </c>
      <c r="D978" s="16">
        <v>0.87</v>
      </c>
    </row>
    <row r="979" spans="1:4" ht="16.5" customHeight="1" x14ac:dyDescent="0.2">
      <c r="A979" s="39">
        <v>39720</v>
      </c>
      <c r="B979" s="16">
        <v>3.61</v>
      </c>
      <c r="C979" s="16">
        <v>1.7</v>
      </c>
      <c r="D979" s="16">
        <v>0.94</v>
      </c>
    </row>
    <row r="980" spans="1:4" ht="16.5" customHeight="1" x14ac:dyDescent="0.2">
      <c r="A980" s="39">
        <v>39721</v>
      </c>
      <c r="B980" s="16">
        <v>3.85</v>
      </c>
      <c r="C980" s="16">
        <v>2</v>
      </c>
      <c r="D980" s="16">
        <v>0.92</v>
      </c>
    </row>
    <row r="981" spans="1:4" ht="16.5" customHeight="1" x14ac:dyDescent="0.2">
      <c r="A981" s="39">
        <v>39722</v>
      </c>
      <c r="B981" s="16">
        <v>3.77</v>
      </c>
      <c r="C981" s="16">
        <v>1.82</v>
      </c>
      <c r="D981" s="16">
        <v>0.85</v>
      </c>
    </row>
    <row r="982" spans="1:4" ht="16.5" customHeight="1" x14ac:dyDescent="0.2">
      <c r="A982" s="39">
        <v>39723</v>
      </c>
      <c r="B982" s="16">
        <v>3.66</v>
      </c>
      <c r="C982" s="16">
        <v>1.62</v>
      </c>
      <c r="D982" s="16">
        <v>0.63</v>
      </c>
    </row>
    <row r="983" spans="1:4" ht="16.5" customHeight="1" x14ac:dyDescent="0.2">
      <c r="A983" s="39">
        <v>39724</v>
      </c>
      <c r="B983" s="16">
        <v>3.63</v>
      </c>
      <c r="C983" s="16">
        <v>1.6</v>
      </c>
      <c r="D983" s="16">
        <v>0.51</v>
      </c>
    </row>
    <row r="984" spans="1:4" ht="16.5" customHeight="1" x14ac:dyDescent="0.2">
      <c r="A984" s="39">
        <v>39727</v>
      </c>
      <c r="B984" s="16">
        <v>3.48</v>
      </c>
      <c r="C984" s="16">
        <v>1.43</v>
      </c>
      <c r="D984" s="16">
        <v>0.54</v>
      </c>
    </row>
    <row r="985" spans="1:4" ht="16.5" customHeight="1" x14ac:dyDescent="0.2">
      <c r="A985" s="39">
        <v>39728</v>
      </c>
      <c r="B985" s="16">
        <v>3.5</v>
      </c>
      <c r="C985" s="16">
        <v>1.47</v>
      </c>
      <c r="D985" s="16">
        <v>0.82</v>
      </c>
    </row>
    <row r="986" spans="1:4" ht="16.5" customHeight="1" x14ac:dyDescent="0.2">
      <c r="A986" s="39">
        <v>39729</v>
      </c>
      <c r="B986" s="16">
        <v>3.72</v>
      </c>
      <c r="C986" s="16">
        <v>1.65</v>
      </c>
      <c r="D986" s="16">
        <v>0.68</v>
      </c>
    </row>
    <row r="987" spans="1:4" ht="16.5" customHeight="1" x14ac:dyDescent="0.2">
      <c r="A987" s="39">
        <v>39730</v>
      </c>
      <c r="B987" s="16">
        <v>3.84</v>
      </c>
      <c r="C987" s="16">
        <v>1.65</v>
      </c>
      <c r="D987" s="16">
        <v>0.6</v>
      </c>
    </row>
    <row r="988" spans="1:4" ht="16.5" customHeight="1" x14ac:dyDescent="0.2">
      <c r="A988" s="39">
        <v>39731</v>
      </c>
      <c r="B988" s="16">
        <v>3.89</v>
      </c>
      <c r="C988" s="16">
        <v>1.62</v>
      </c>
      <c r="D988" s="16">
        <v>0.25</v>
      </c>
    </row>
    <row r="989" spans="1:4" ht="16.5" customHeight="1" x14ac:dyDescent="0.2">
      <c r="A989" s="39">
        <v>39734</v>
      </c>
      <c r="B989" s="16">
        <v>3.89</v>
      </c>
      <c r="C989" s="16">
        <v>1.62</v>
      </c>
      <c r="D989" s="16">
        <v>0.25</v>
      </c>
    </row>
    <row r="990" spans="1:4" ht="16.5" customHeight="1" x14ac:dyDescent="0.2">
      <c r="A990" s="39">
        <v>39735</v>
      </c>
      <c r="B990" s="16">
        <v>4.08</v>
      </c>
      <c r="C990" s="16">
        <v>1.82</v>
      </c>
      <c r="D990" s="16">
        <v>0.34</v>
      </c>
    </row>
    <row r="991" spans="1:4" ht="16.5" customHeight="1" x14ac:dyDescent="0.2">
      <c r="A991" s="39">
        <v>39736</v>
      </c>
      <c r="B991" s="16">
        <v>4.04</v>
      </c>
      <c r="C991" s="16">
        <v>1.64</v>
      </c>
      <c r="D991" s="16">
        <v>0.22</v>
      </c>
    </row>
    <row r="992" spans="1:4" ht="16.5" customHeight="1" x14ac:dyDescent="0.2">
      <c r="A992" s="39">
        <v>39737</v>
      </c>
      <c r="B992" s="16">
        <v>3.99</v>
      </c>
      <c r="C992" s="16">
        <v>1.61</v>
      </c>
      <c r="D992" s="16">
        <v>0.46</v>
      </c>
    </row>
    <row r="993" spans="1:4" ht="16.5" customHeight="1" x14ac:dyDescent="0.2">
      <c r="A993" s="39">
        <v>39738</v>
      </c>
      <c r="B993" s="16">
        <v>3.98</v>
      </c>
      <c r="C993" s="16">
        <v>1.64</v>
      </c>
      <c r="D993" s="16">
        <v>0.83</v>
      </c>
    </row>
    <row r="994" spans="1:4" ht="16.5" customHeight="1" x14ac:dyDescent="0.2">
      <c r="A994" s="39">
        <v>39741</v>
      </c>
      <c r="B994" s="16">
        <v>3.91</v>
      </c>
      <c r="C994" s="16">
        <v>1.71</v>
      </c>
      <c r="D994" s="16">
        <v>1.24</v>
      </c>
    </row>
    <row r="995" spans="1:4" ht="16.5" customHeight="1" x14ac:dyDescent="0.2">
      <c r="A995" s="39">
        <v>39742</v>
      </c>
      <c r="B995" s="16">
        <v>3.76</v>
      </c>
      <c r="C995" s="16">
        <v>1.58</v>
      </c>
      <c r="D995" s="16">
        <v>1.1000000000000001</v>
      </c>
    </row>
    <row r="996" spans="1:4" ht="16.5" customHeight="1" x14ac:dyDescent="0.2">
      <c r="A996" s="39">
        <v>39743</v>
      </c>
      <c r="B996" s="16">
        <v>3.65</v>
      </c>
      <c r="C996" s="16">
        <v>1.53</v>
      </c>
      <c r="D996" s="16">
        <v>1.05</v>
      </c>
    </row>
    <row r="997" spans="1:4" ht="16.5" customHeight="1" x14ac:dyDescent="0.2">
      <c r="A997" s="39">
        <v>39744</v>
      </c>
      <c r="B997" s="16">
        <v>3.63</v>
      </c>
      <c r="C997" s="16">
        <v>1.54</v>
      </c>
      <c r="D997" s="16">
        <v>0.98</v>
      </c>
    </row>
    <row r="998" spans="1:4" ht="16.5" customHeight="1" x14ac:dyDescent="0.2">
      <c r="A998" s="39">
        <v>39745</v>
      </c>
      <c r="B998" s="16">
        <v>3.76</v>
      </c>
      <c r="C998" s="16">
        <v>1.57</v>
      </c>
      <c r="D998" s="16">
        <v>0.89</v>
      </c>
    </row>
    <row r="999" spans="1:4" ht="16.5" customHeight="1" x14ac:dyDescent="0.2">
      <c r="A999" s="39">
        <v>39748</v>
      </c>
      <c r="B999" s="16">
        <v>3.79</v>
      </c>
      <c r="C999" s="16">
        <v>1.59</v>
      </c>
      <c r="D999" s="16">
        <v>0.84</v>
      </c>
    </row>
    <row r="1000" spans="1:4" ht="16.5" customHeight="1" x14ac:dyDescent="0.2">
      <c r="A1000" s="39">
        <v>39749</v>
      </c>
      <c r="B1000" s="16">
        <v>3.89</v>
      </c>
      <c r="C1000" s="16">
        <v>1.65</v>
      </c>
      <c r="D1000" s="16">
        <v>0.77</v>
      </c>
    </row>
    <row r="1001" spans="1:4" ht="16.5" customHeight="1" x14ac:dyDescent="0.2">
      <c r="A1001" s="39">
        <v>39750</v>
      </c>
      <c r="B1001" s="16">
        <v>3.93</v>
      </c>
      <c r="C1001" s="16">
        <v>1.58</v>
      </c>
      <c r="D1001" s="16">
        <v>0.62</v>
      </c>
    </row>
    <row r="1002" spans="1:4" ht="16.5" customHeight="1" x14ac:dyDescent="0.2">
      <c r="A1002" s="39">
        <v>39751</v>
      </c>
      <c r="B1002" s="16">
        <v>4</v>
      </c>
      <c r="C1002" s="16">
        <v>1.59</v>
      </c>
      <c r="D1002" s="16">
        <v>0.41</v>
      </c>
    </row>
    <row r="1003" spans="1:4" ht="16.5" customHeight="1" x14ac:dyDescent="0.2">
      <c r="A1003" s="39">
        <v>39752</v>
      </c>
      <c r="B1003" s="16">
        <v>4.01</v>
      </c>
      <c r="C1003" s="16">
        <v>1.56</v>
      </c>
      <c r="D1003" s="16">
        <v>0.46</v>
      </c>
    </row>
    <row r="1004" spans="1:4" ht="16.5" customHeight="1" x14ac:dyDescent="0.2">
      <c r="A1004" s="39">
        <v>39755</v>
      </c>
      <c r="B1004" s="16">
        <v>3.96</v>
      </c>
      <c r="C1004" s="16">
        <v>1.45</v>
      </c>
      <c r="D1004" s="16">
        <v>0.49</v>
      </c>
    </row>
    <row r="1005" spans="1:4" ht="16.5" customHeight="1" x14ac:dyDescent="0.2">
      <c r="A1005" s="39">
        <v>39756</v>
      </c>
      <c r="B1005" s="16">
        <v>3.81</v>
      </c>
      <c r="C1005" s="16">
        <v>1.39</v>
      </c>
      <c r="D1005" s="16">
        <v>0.48</v>
      </c>
    </row>
    <row r="1006" spans="1:4" ht="16.5" customHeight="1" x14ac:dyDescent="0.2">
      <c r="A1006" s="39">
        <v>39757</v>
      </c>
      <c r="B1006" s="16">
        <v>3.73</v>
      </c>
      <c r="C1006" s="16">
        <v>1.36</v>
      </c>
      <c r="D1006" s="16">
        <v>0.4</v>
      </c>
    </row>
    <row r="1007" spans="1:4" ht="16.5" customHeight="1" x14ac:dyDescent="0.2">
      <c r="A1007" s="39">
        <v>39758</v>
      </c>
      <c r="B1007" s="16">
        <v>3.75</v>
      </c>
      <c r="C1007" s="16">
        <v>1.28</v>
      </c>
      <c r="D1007" s="16">
        <v>0.32</v>
      </c>
    </row>
    <row r="1008" spans="1:4" ht="16.5" customHeight="1" x14ac:dyDescent="0.2">
      <c r="A1008" s="39">
        <v>39759</v>
      </c>
      <c r="B1008" s="16">
        <v>3.83</v>
      </c>
      <c r="C1008" s="16">
        <v>1.33</v>
      </c>
      <c r="D1008" s="16">
        <v>0.31</v>
      </c>
    </row>
    <row r="1009" spans="1:4" ht="16.5" customHeight="1" x14ac:dyDescent="0.2">
      <c r="A1009" s="39">
        <v>39762</v>
      </c>
      <c r="B1009" s="16">
        <v>3.82</v>
      </c>
      <c r="C1009" s="16">
        <v>1.27</v>
      </c>
      <c r="D1009" s="16">
        <v>0.28999999999999998</v>
      </c>
    </row>
    <row r="1010" spans="1:4" ht="16.5" customHeight="1" x14ac:dyDescent="0.2">
      <c r="A1010" s="39">
        <v>39763</v>
      </c>
      <c r="B1010" s="16">
        <v>3.82</v>
      </c>
      <c r="C1010" s="16">
        <v>1.27</v>
      </c>
      <c r="D1010" s="16">
        <v>0.28999999999999998</v>
      </c>
    </row>
    <row r="1011" spans="1:4" ht="16.5" customHeight="1" x14ac:dyDescent="0.2">
      <c r="A1011" s="39">
        <v>39764</v>
      </c>
      <c r="B1011" s="16">
        <v>3.75</v>
      </c>
      <c r="C1011" s="16">
        <v>1.19</v>
      </c>
      <c r="D1011" s="16">
        <v>0.18</v>
      </c>
    </row>
    <row r="1012" spans="1:4" ht="16.5" customHeight="1" x14ac:dyDescent="0.2">
      <c r="A1012" s="39">
        <v>39765</v>
      </c>
      <c r="B1012" s="16">
        <v>3.84</v>
      </c>
      <c r="C1012" s="16">
        <v>1.24</v>
      </c>
      <c r="D1012" s="16">
        <v>0.22</v>
      </c>
    </row>
    <row r="1013" spans="1:4" ht="16.5" customHeight="1" x14ac:dyDescent="0.2">
      <c r="A1013" s="39">
        <v>39766</v>
      </c>
      <c r="B1013" s="16">
        <v>3.72</v>
      </c>
      <c r="C1013" s="16">
        <v>1.22</v>
      </c>
      <c r="D1013" s="16">
        <v>0.15</v>
      </c>
    </row>
    <row r="1014" spans="1:4" ht="16.5" customHeight="1" x14ac:dyDescent="0.2">
      <c r="A1014" s="39">
        <v>39769</v>
      </c>
      <c r="B1014" s="16">
        <v>3.68</v>
      </c>
      <c r="C1014" s="16">
        <v>1.22</v>
      </c>
      <c r="D1014" s="16">
        <v>0.12</v>
      </c>
    </row>
    <row r="1015" spans="1:4" ht="16.5" customHeight="1" x14ac:dyDescent="0.2">
      <c r="A1015" s="39">
        <v>39770</v>
      </c>
      <c r="B1015" s="16">
        <v>3.53</v>
      </c>
      <c r="C1015" s="16">
        <v>1.1499999999999999</v>
      </c>
      <c r="D1015" s="16">
        <v>0.12</v>
      </c>
    </row>
    <row r="1016" spans="1:4" ht="16.5" customHeight="1" x14ac:dyDescent="0.2">
      <c r="A1016" s="39">
        <v>39771</v>
      </c>
      <c r="B1016" s="16">
        <v>3.38</v>
      </c>
      <c r="C1016" s="16">
        <v>1.0900000000000001</v>
      </c>
      <c r="D1016" s="16">
        <v>7.0000000000000007E-2</v>
      </c>
    </row>
    <row r="1017" spans="1:4" ht="16.5" customHeight="1" x14ac:dyDescent="0.2">
      <c r="A1017" s="39">
        <v>39772</v>
      </c>
      <c r="B1017" s="16">
        <v>3.1</v>
      </c>
      <c r="C1017" s="16">
        <v>1</v>
      </c>
      <c r="D1017" s="16">
        <v>0.03</v>
      </c>
    </row>
    <row r="1018" spans="1:4" ht="16.5" customHeight="1" x14ac:dyDescent="0.2">
      <c r="A1018" s="39">
        <v>39773</v>
      </c>
      <c r="B1018" s="16">
        <v>3.2</v>
      </c>
      <c r="C1018" s="16">
        <v>1.0900000000000001</v>
      </c>
      <c r="D1018" s="16">
        <v>0.02</v>
      </c>
    </row>
    <row r="1019" spans="1:4" ht="16.5" customHeight="1" x14ac:dyDescent="0.2">
      <c r="A1019" s="39">
        <v>39776</v>
      </c>
      <c r="B1019" s="16">
        <v>3.35</v>
      </c>
      <c r="C1019" s="16">
        <v>1.31</v>
      </c>
      <c r="D1019" s="16">
        <v>0.13</v>
      </c>
    </row>
    <row r="1020" spans="1:4" ht="16.5" customHeight="1" x14ac:dyDescent="0.2">
      <c r="A1020" s="39">
        <v>39777</v>
      </c>
      <c r="B1020" s="16">
        <v>3.11</v>
      </c>
      <c r="C1020" s="16">
        <v>1.1499999999999999</v>
      </c>
      <c r="D1020" s="16">
        <v>0.1</v>
      </c>
    </row>
    <row r="1021" spans="1:4" ht="16.5" customHeight="1" x14ac:dyDescent="0.2">
      <c r="A1021" s="39">
        <v>39778</v>
      </c>
      <c r="B1021" s="16">
        <v>2.99</v>
      </c>
      <c r="C1021" s="16">
        <v>1.0900000000000001</v>
      </c>
      <c r="D1021" s="16">
        <v>0.05</v>
      </c>
    </row>
    <row r="1022" spans="1:4" ht="16.5" customHeight="1" x14ac:dyDescent="0.2">
      <c r="A1022" s="39">
        <v>39779</v>
      </c>
      <c r="B1022" s="16">
        <v>2.99</v>
      </c>
      <c r="C1022" s="16">
        <v>1.0900000000000001</v>
      </c>
      <c r="D1022" s="16">
        <v>0.05</v>
      </c>
    </row>
    <row r="1023" spans="1:4" ht="16.5" customHeight="1" x14ac:dyDescent="0.2">
      <c r="A1023" s="39">
        <v>39780</v>
      </c>
      <c r="B1023" s="16">
        <v>2.93</v>
      </c>
      <c r="C1023" s="16">
        <v>1</v>
      </c>
      <c r="D1023" s="16">
        <v>0.01</v>
      </c>
    </row>
    <row r="1024" spans="1:4" ht="16.5" customHeight="1" x14ac:dyDescent="0.2">
      <c r="A1024" s="39">
        <v>39783</v>
      </c>
      <c r="B1024" s="16">
        <v>2.72</v>
      </c>
      <c r="C1024" s="16">
        <v>0.9</v>
      </c>
      <c r="D1024" s="16">
        <v>7.0000000000000007E-2</v>
      </c>
    </row>
    <row r="1025" spans="1:4" ht="16.5" customHeight="1" x14ac:dyDescent="0.2">
      <c r="A1025" s="39">
        <v>39784</v>
      </c>
      <c r="B1025" s="16">
        <v>2.68</v>
      </c>
      <c r="C1025" s="16">
        <v>0.9</v>
      </c>
      <c r="D1025" s="16">
        <v>0.06</v>
      </c>
    </row>
    <row r="1026" spans="1:4" ht="16.5" customHeight="1" x14ac:dyDescent="0.2">
      <c r="A1026" s="39">
        <v>39785</v>
      </c>
      <c r="B1026" s="16">
        <v>2.67</v>
      </c>
      <c r="C1026" s="16">
        <v>0.87</v>
      </c>
      <c r="D1026" s="16">
        <v>0.02</v>
      </c>
    </row>
    <row r="1027" spans="1:4" ht="16.5" customHeight="1" x14ac:dyDescent="0.2">
      <c r="A1027" s="39">
        <v>39786</v>
      </c>
      <c r="B1027" s="16">
        <v>2.5499999999999998</v>
      </c>
      <c r="C1027" s="16">
        <v>0.82</v>
      </c>
      <c r="D1027" s="16">
        <v>0.02</v>
      </c>
    </row>
    <row r="1028" spans="1:4" ht="16.5" customHeight="1" x14ac:dyDescent="0.2">
      <c r="A1028" s="39">
        <v>39787</v>
      </c>
      <c r="B1028" s="16">
        <v>2.67</v>
      </c>
      <c r="C1028" s="16">
        <v>0.93</v>
      </c>
      <c r="D1028" s="16">
        <v>0.02</v>
      </c>
    </row>
    <row r="1029" spans="1:4" ht="16.5" customHeight="1" x14ac:dyDescent="0.2">
      <c r="A1029" s="39">
        <v>39790</v>
      </c>
      <c r="B1029" s="16">
        <v>2.77</v>
      </c>
      <c r="C1029" s="16">
        <v>0.97</v>
      </c>
      <c r="D1029" s="16">
        <v>0.03</v>
      </c>
    </row>
    <row r="1030" spans="1:4" ht="16.5" customHeight="1" x14ac:dyDescent="0.2">
      <c r="A1030" s="39">
        <v>39791</v>
      </c>
      <c r="B1030" s="16">
        <v>2.67</v>
      </c>
      <c r="C1030" s="16">
        <v>0.84</v>
      </c>
      <c r="D1030" s="16">
        <v>0.03</v>
      </c>
    </row>
    <row r="1031" spans="1:4" ht="16.5" customHeight="1" x14ac:dyDescent="0.2">
      <c r="A1031" s="39">
        <v>39792</v>
      </c>
      <c r="B1031" s="16">
        <v>2.69</v>
      </c>
      <c r="C1031" s="16">
        <v>0.86</v>
      </c>
      <c r="D1031" s="16">
        <v>0</v>
      </c>
    </row>
    <row r="1032" spans="1:4" ht="16.5" customHeight="1" x14ac:dyDescent="0.2">
      <c r="A1032" s="39">
        <v>39793</v>
      </c>
      <c r="B1032" s="16">
        <v>2.64</v>
      </c>
      <c r="C1032" s="16">
        <v>0.79</v>
      </c>
      <c r="D1032" s="16">
        <v>0.01</v>
      </c>
    </row>
    <row r="1033" spans="1:4" ht="16.5" customHeight="1" x14ac:dyDescent="0.2">
      <c r="A1033" s="39">
        <v>39794</v>
      </c>
      <c r="B1033" s="16">
        <v>2.6</v>
      </c>
      <c r="C1033" s="16">
        <v>0.78</v>
      </c>
      <c r="D1033" s="16">
        <v>0.02</v>
      </c>
    </row>
    <row r="1034" spans="1:4" ht="16.5" customHeight="1" x14ac:dyDescent="0.2">
      <c r="A1034" s="39">
        <v>39797</v>
      </c>
      <c r="B1034" s="16">
        <v>2.5299999999999998</v>
      </c>
      <c r="C1034" s="16">
        <v>0.75</v>
      </c>
      <c r="D1034" s="16">
        <v>0.03</v>
      </c>
    </row>
    <row r="1035" spans="1:4" ht="16.5" customHeight="1" x14ac:dyDescent="0.2">
      <c r="A1035" s="39">
        <v>39798</v>
      </c>
      <c r="B1035" s="16">
        <v>2.37</v>
      </c>
      <c r="C1035" s="16">
        <v>0.65</v>
      </c>
      <c r="D1035" s="16">
        <v>0.04</v>
      </c>
    </row>
    <row r="1036" spans="1:4" ht="16.5" customHeight="1" x14ac:dyDescent="0.2">
      <c r="A1036" s="39">
        <v>39799</v>
      </c>
      <c r="B1036" s="16">
        <v>2.2000000000000002</v>
      </c>
      <c r="C1036" s="16">
        <v>0.73</v>
      </c>
      <c r="D1036" s="16">
        <v>0.05</v>
      </c>
    </row>
    <row r="1037" spans="1:4" ht="16.5" customHeight="1" x14ac:dyDescent="0.2">
      <c r="A1037" s="39">
        <v>39800</v>
      </c>
      <c r="B1037" s="16">
        <v>2.08</v>
      </c>
      <c r="C1037" s="16">
        <v>0.68</v>
      </c>
      <c r="D1037" s="16">
        <v>0</v>
      </c>
    </row>
    <row r="1038" spans="1:4" ht="16.5" customHeight="1" x14ac:dyDescent="0.2">
      <c r="A1038" s="39">
        <v>39801</v>
      </c>
      <c r="B1038" s="16">
        <v>2.13</v>
      </c>
      <c r="C1038" s="16">
        <v>0.74</v>
      </c>
      <c r="D1038" s="16">
        <v>0.02</v>
      </c>
    </row>
    <row r="1039" spans="1:4" ht="16.5" customHeight="1" x14ac:dyDescent="0.2">
      <c r="A1039" s="39">
        <v>39804</v>
      </c>
      <c r="B1039" s="16">
        <v>2.16</v>
      </c>
      <c r="C1039" s="16">
        <v>0.87</v>
      </c>
      <c r="D1039" s="16">
        <v>0.01</v>
      </c>
    </row>
    <row r="1040" spans="1:4" ht="16.5" customHeight="1" x14ac:dyDescent="0.2">
      <c r="A1040" s="39">
        <v>39805</v>
      </c>
      <c r="B1040" s="16">
        <v>2.1800000000000002</v>
      </c>
      <c r="C1040" s="16">
        <v>0.9</v>
      </c>
      <c r="D1040" s="16">
        <v>0.02</v>
      </c>
    </row>
    <row r="1041" spans="1:4" ht="16.5" customHeight="1" x14ac:dyDescent="0.2">
      <c r="A1041" s="39">
        <v>39806</v>
      </c>
      <c r="B1041" s="16">
        <v>2.2000000000000002</v>
      </c>
      <c r="C1041" s="16">
        <v>0.9</v>
      </c>
      <c r="D1041" s="16">
        <v>0</v>
      </c>
    </row>
    <row r="1042" spans="1:4" ht="16.5" customHeight="1" x14ac:dyDescent="0.2">
      <c r="A1042" s="39">
        <v>39807</v>
      </c>
      <c r="B1042" s="16">
        <v>2.2000000000000002</v>
      </c>
      <c r="C1042" s="16">
        <v>0.9</v>
      </c>
      <c r="D1042" s="16">
        <v>0</v>
      </c>
    </row>
    <row r="1043" spans="1:4" ht="16.5" customHeight="1" x14ac:dyDescent="0.2">
      <c r="A1043" s="39">
        <v>39808</v>
      </c>
      <c r="B1043" s="16">
        <v>2.16</v>
      </c>
      <c r="C1043" s="16">
        <v>0.89</v>
      </c>
      <c r="D1043" s="16">
        <v>0.03</v>
      </c>
    </row>
    <row r="1044" spans="1:4" ht="16.5" customHeight="1" x14ac:dyDescent="0.2">
      <c r="A1044" s="39">
        <v>39811</v>
      </c>
      <c r="B1044" s="16">
        <v>2.13</v>
      </c>
      <c r="C1044" s="16">
        <v>0.78</v>
      </c>
      <c r="D1044" s="16">
        <v>0.06</v>
      </c>
    </row>
    <row r="1045" spans="1:4" ht="16.5" customHeight="1" x14ac:dyDescent="0.2">
      <c r="A1045" s="39">
        <v>39812</v>
      </c>
      <c r="B1045" s="16">
        <v>2.11</v>
      </c>
      <c r="C1045" s="16">
        <v>0.75</v>
      </c>
      <c r="D1045" s="16">
        <v>0.1</v>
      </c>
    </row>
    <row r="1046" spans="1:4" ht="16.5" customHeight="1" x14ac:dyDescent="0.2">
      <c r="A1046" s="39">
        <v>39813</v>
      </c>
      <c r="B1046" s="16">
        <v>2.25</v>
      </c>
      <c r="C1046" s="16">
        <v>0.76</v>
      </c>
      <c r="D1046" s="16">
        <v>0.11</v>
      </c>
    </row>
    <row r="1047" spans="1:4" ht="16.5" customHeight="1" x14ac:dyDescent="0.2">
      <c r="A1047" s="39">
        <v>39814</v>
      </c>
      <c r="B1047" s="16">
        <v>2.25</v>
      </c>
      <c r="C1047" s="16">
        <v>0.76</v>
      </c>
      <c r="D1047" s="16">
        <v>0.11</v>
      </c>
    </row>
    <row r="1048" spans="1:4" ht="16.5" customHeight="1" x14ac:dyDescent="0.2">
      <c r="A1048" s="39">
        <v>39815</v>
      </c>
      <c r="B1048" s="16">
        <v>2.46</v>
      </c>
      <c r="C1048" s="16">
        <v>0.88</v>
      </c>
      <c r="D1048" s="16">
        <v>0.08</v>
      </c>
    </row>
    <row r="1049" spans="1:4" ht="16.5" customHeight="1" x14ac:dyDescent="0.2">
      <c r="A1049" s="39">
        <v>39818</v>
      </c>
      <c r="B1049" s="16">
        <v>2.4900000000000002</v>
      </c>
      <c r="C1049" s="16">
        <v>0.78</v>
      </c>
      <c r="D1049" s="16">
        <v>0.14000000000000001</v>
      </c>
    </row>
    <row r="1050" spans="1:4" ht="16.5" customHeight="1" x14ac:dyDescent="0.2">
      <c r="A1050" s="39">
        <v>39819</v>
      </c>
      <c r="B1050" s="16">
        <v>2.5099999999999998</v>
      </c>
      <c r="C1050" s="16">
        <v>0.8</v>
      </c>
      <c r="D1050" s="16">
        <v>0.14000000000000001</v>
      </c>
    </row>
    <row r="1051" spans="1:4" ht="16.5" customHeight="1" x14ac:dyDescent="0.2">
      <c r="A1051" s="39">
        <v>39820</v>
      </c>
      <c r="B1051" s="16">
        <v>2.52</v>
      </c>
      <c r="C1051" s="16">
        <v>0.82</v>
      </c>
      <c r="D1051" s="16">
        <v>0.11</v>
      </c>
    </row>
    <row r="1052" spans="1:4" ht="16.5" customHeight="1" x14ac:dyDescent="0.2">
      <c r="A1052" s="39">
        <v>39821</v>
      </c>
      <c r="B1052" s="16">
        <v>2.4700000000000002</v>
      </c>
      <c r="C1052" s="16">
        <v>0.83</v>
      </c>
      <c r="D1052" s="16">
        <v>0.09</v>
      </c>
    </row>
    <row r="1053" spans="1:4" ht="16.5" customHeight="1" x14ac:dyDescent="0.2">
      <c r="A1053" s="39">
        <v>39822</v>
      </c>
      <c r="B1053" s="16">
        <v>2.4300000000000002</v>
      </c>
      <c r="C1053" s="16">
        <v>0.75</v>
      </c>
      <c r="D1053" s="16">
        <v>7.0000000000000007E-2</v>
      </c>
    </row>
    <row r="1054" spans="1:4" ht="16.5" customHeight="1" x14ac:dyDescent="0.2">
      <c r="A1054" s="39">
        <v>39825</v>
      </c>
      <c r="B1054" s="16">
        <v>2.34</v>
      </c>
      <c r="C1054" s="16">
        <v>0.74</v>
      </c>
      <c r="D1054" s="16">
        <v>0.12</v>
      </c>
    </row>
    <row r="1055" spans="1:4" ht="16.5" customHeight="1" x14ac:dyDescent="0.2">
      <c r="A1055" s="39">
        <v>39826</v>
      </c>
      <c r="B1055" s="16">
        <v>2.33</v>
      </c>
      <c r="C1055" s="16">
        <v>0.76</v>
      </c>
      <c r="D1055" s="16">
        <v>0.11</v>
      </c>
    </row>
    <row r="1056" spans="1:4" ht="16.5" customHeight="1" x14ac:dyDescent="0.2">
      <c r="A1056" s="39">
        <v>39827</v>
      </c>
      <c r="B1056" s="16">
        <v>2.2400000000000002</v>
      </c>
      <c r="C1056" s="16">
        <v>0.73</v>
      </c>
      <c r="D1056" s="16">
        <v>0.12</v>
      </c>
    </row>
    <row r="1057" spans="1:4" ht="16.5" customHeight="1" x14ac:dyDescent="0.2">
      <c r="A1057" s="39">
        <v>39828</v>
      </c>
      <c r="B1057" s="16">
        <v>2.23</v>
      </c>
      <c r="C1057" s="16">
        <v>0.73</v>
      </c>
      <c r="D1057" s="16">
        <v>0.11</v>
      </c>
    </row>
    <row r="1058" spans="1:4" ht="16.5" customHeight="1" x14ac:dyDescent="0.2">
      <c r="A1058" s="39">
        <v>39829</v>
      </c>
      <c r="B1058" s="16">
        <v>2.36</v>
      </c>
      <c r="C1058" s="16">
        <v>0.73</v>
      </c>
      <c r="D1058" s="16">
        <v>0.12</v>
      </c>
    </row>
    <row r="1059" spans="1:4" ht="16.5" customHeight="1" x14ac:dyDescent="0.2">
      <c r="A1059" s="39">
        <v>39832</v>
      </c>
      <c r="B1059" s="16">
        <v>2.36</v>
      </c>
      <c r="C1059" s="16">
        <v>0.73</v>
      </c>
      <c r="D1059" s="16">
        <v>0.12</v>
      </c>
    </row>
    <row r="1060" spans="1:4" ht="16.5" customHeight="1" x14ac:dyDescent="0.2">
      <c r="A1060" s="39">
        <v>39833</v>
      </c>
      <c r="B1060" s="16">
        <v>2.4</v>
      </c>
      <c r="C1060" s="16">
        <v>0.73</v>
      </c>
      <c r="D1060" s="16">
        <v>0.13</v>
      </c>
    </row>
    <row r="1061" spans="1:4" ht="16.5" customHeight="1" x14ac:dyDescent="0.2">
      <c r="A1061" s="39">
        <v>39834</v>
      </c>
      <c r="B1061" s="16">
        <v>2.56</v>
      </c>
      <c r="C1061" s="16">
        <v>0.78</v>
      </c>
      <c r="D1061" s="16">
        <v>0.11</v>
      </c>
    </row>
    <row r="1062" spans="1:4" ht="16.5" customHeight="1" x14ac:dyDescent="0.2">
      <c r="A1062" s="39">
        <v>39835</v>
      </c>
      <c r="B1062" s="16">
        <v>2.62</v>
      </c>
      <c r="C1062" s="16">
        <v>0.75</v>
      </c>
      <c r="D1062" s="16">
        <v>0.1</v>
      </c>
    </row>
    <row r="1063" spans="1:4" ht="16.5" customHeight="1" x14ac:dyDescent="0.2">
      <c r="A1063" s="39">
        <v>39836</v>
      </c>
      <c r="B1063" s="16">
        <v>2.65</v>
      </c>
      <c r="C1063" s="16">
        <v>0.83</v>
      </c>
      <c r="D1063" s="16">
        <v>0.11</v>
      </c>
    </row>
    <row r="1064" spans="1:4" ht="16.5" customHeight="1" x14ac:dyDescent="0.2">
      <c r="A1064" s="39">
        <v>39839</v>
      </c>
      <c r="B1064" s="16">
        <v>2.7</v>
      </c>
      <c r="C1064" s="16">
        <v>0.85</v>
      </c>
      <c r="D1064" s="16">
        <v>0.14000000000000001</v>
      </c>
    </row>
    <row r="1065" spans="1:4" ht="16.5" customHeight="1" x14ac:dyDescent="0.2">
      <c r="A1065" s="39">
        <v>39840</v>
      </c>
      <c r="B1065" s="16">
        <v>2.59</v>
      </c>
      <c r="C1065" s="16">
        <v>0.87</v>
      </c>
      <c r="D1065" s="16">
        <v>0.13</v>
      </c>
    </row>
    <row r="1066" spans="1:4" ht="16.5" customHeight="1" x14ac:dyDescent="0.2">
      <c r="A1066" s="39">
        <v>39841</v>
      </c>
      <c r="B1066" s="16">
        <v>2.71</v>
      </c>
      <c r="C1066" s="16">
        <v>0.89</v>
      </c>
      <c r="D1066" s="16">
        <v>0.19</v>
      </c>
    </row>
    <row r="1067" spans="1:4" ht="16.5" customHeight="1" x14ac:dyDescent="0.2">
      <c r="A1067" s="39">
        <v>39842</v>
      </c>
      <c r="B1067" s="16">
        <v>2.87</v>
      </c>
      <c r="C1067" s="16">
        <v>0.95</v>
      </c>
      <c r="D1067" s="16">
        <v>0.23</v>
      </c>
    </row>
    <row r="1068" spans="1:4" ht="16.5" customHeight="1" x14ac:dyDescent="0.2">
      <c r="A1068" s="39">
        <v>39843</v>
      </c>
      <c r="B1068" s="16">
        <v>2.87</v>
      </c>
      <c r="C1068" s="16">
        <v>0.94</v>
      </c>
      <c r="D1068" s="16">
        <v>0.24</v>
      </c>
    </row>
    <row r="1069" spans="1:4" ht="16.5" customHeight="1" x14ac:dyDescent="0.2">
      <c r="A1069" s="39">
        <v>39846</v>
      </c>
      <c r="B1069" s="16">
        <v>2.76</v>
      </c>
      <c r="C1069" s="16">
        <v>0.89</v>
      </c>
      <c r="D1069" s="16">
        <v>0.27</v>
      </c>
    </row>
    <row r="1070" spans="1:4" ht="16.5" customHeight="1" x14ac:dyDescent="0.2">
      <c r="A1070" s="39">
        <v>39847</v>
      </c>
      <c r="B1070" s="16">
        <v>2.89</v>
      </c>
      <c r="C1070" s="16">
        <v>0.96</v>
      </c>
      <c r="D1070" s="16">
        <v>0.32</v>
      </c>
    </row>
    <row r="1071" spans="1:4" ht="16.5" customHeight="1" x14ac:dyDescent="0.2">
      <c r="A1071" s="39">
        <v>39848</v>
      </c>
      <c r="B1071" s="16">
        <v>2.95</v>
      </c>
      <c r="C1071" s="16">
        <v>0.98</v>
      </c>
      <c r="D1071" s="16">
        <v>0.3</v>
      </c>
    </row>
    <row r="1072" spans="1:4" ht="16.5" customHeight="1" x14ac:dyDescent="0.2">
      <c r="A1072" s="39">
        <v>39849</v>
      </c>
      <c r="B1072" s="16">
        <v>2.95</v>
      </c>
      <c r="C1072" s="16">
        <v>0.98</v>
      </c>
      <c r="D1072" s="16">
        <v>0.28999999999999998</v>
      </c>
    </row>
    <row r="1073" spans="1:4" ht="16.5" customHeight="1" x14ac:dyDescent="0.2">
      <c r="A1073" s="39">
        <v>39850</v>
      </c>
      <c r="B1073" s="16">
        <v>3.05</v>
      </c>
      <c r="C1073" s="16">
        <v>0.99</v>
      </c>
      <c r="D1073" s="16">
        <v>0.28000000000000003</v>
      </c>
    </row>
    <row r="1074" spans="1:4" ht="16.5" customHeight="1" x14ac:dyDescent="0.2">
      <c r="A1074" s="39">
        <v>39853</v>
      </c>
      <c r="B1074" s="16">
        <v>3.07</v>
      </c>
      <c r="C1074" s="16">
        <v>1.05</v>
      </c>
      <c r="D1074" s="16">
        <v>0.32</v>
      </c>
    </row>
    <row r="1075" spans="1:4" ht="16.5" customHeight="1" x14ac:dyDescent="0.2">
      <c r="A1075" s="39">
        <v>39854</v>
      </c>
      <c r="B1075" s="16">
        <v>2.9</v>
      </c>
      <c r="C1075" s="16">
        <v>0.92</v>
      </c>
      <c r="D1075" s="16">
        <v>0.31</v>
      </c>
    </row>
    <row r="1076" spans="1:4" ht="16.5" customHeight="1" x14ac:dyDescent="0.2">
      <c r="A1076" s="39">
        <v>39855</v>
      </c>
      <c r="B1076" s="16">
        <v>2.78</v>
      </c>
      <c r="C1076" s="16">
        <v>0.93</v>
      </c>
      <c r="D1076" s="16">
        <v>0.3</v>
      </c>
    </row>
    <row r="1077" spans="1:4" ht="16.5" customHeight="1" x14ac:dyDescent="0.2">
      <c r="A1077" s="39">
        <v>39856</v>
      </c>
      <c r="B1077" s="16">
        <v>2.75</v>
      </c>
      <c r="C1077" s="16">
        <v>0.89</v>
      </c>
      <c r="D1077" s="16">
        <v>0.28999999999999998</v>
      </c>
    </row>
    <row r="1078" spans="1:4" ht="16.5" customHeight="1" x14ac:dyDescent="0.2">
      <c r="A1078" s="39">
        <v>39857</v>
      </c>
      <c r="B1078" s="16">
        <v>2.89</v>
      </c>
      <c r="C1078" s="16">
        <v>0.97</v>
      </c>
      <c r="D1078" s="16">
        <v>0.28999999999999998</v>
      </c>
    </row>
    <row r="1079" spans="1:4" ht="16.5" customHeight="1" x14ac:dyDescent="0.2">
      <c r="A1079" s="39">
        <v>39860</v>
      </c>
      <c r="B1079" s="16">
        <v>2.89</v>
      </c>
      <c r="C1079" s="16">
        <v>0.97</v>
      </c>
      <c r="D1079" s="16">
        <v>0.28999999999999998</v>
      </c>
    </row>
    <row r="1080" spans="1:4" ht="16.5" customHeight="1" x14ac:dyDescent="0.2">
      <c r="A1080" s="39">
        <v>39861</v>
      </c>
      <c r="B1080" s="16">
        <v>2.64</v>
      </c>
      <c r="C1080" s="16">
        <v>0.87</v>
      </c>
      <c r="D1080" s="16">
        <v>0.32</v>
      </c>
    </row>
    <row r="1081" spans="1:4" ht="16.5" customHeight="1" x14ac:dyDescent="0.2">
      <c r="A1081" s="39">
        <v>39862</v>
      </c>
      <c r="B1081" s="16">
        <v>2.74</v>
      </c>
      <c r="C1081" s="16">
        <v>0.97</v>
      </c>
      <c r="D1081" s="16">
        <v>0.31</v>
      </c>
    </row>
    <row r="1082" spans="1:4" ht="16.5" customHeight="1" x14ac:dyDescent="0.2">
      <c r="A1082" s="39">
        <v>39863</v>
      </c>
      <c r="B1082" s="16">
        <v>2.85</v>
      </c>
      <c r="C1082" s="16">
        <v>1.01</v>
      </c>
      <c r="D1082" s="16">
        <v>0.3</v>
      </c>
    </row>
    <row r="1083" spans="1:4" ht="16.5" customHeight="1" x14ac:dyDescent="0.2">
      <c r="A1083" s="39">
        <v>39864</v>
      </c>
      <c r="B1083" s="16">
        <v>2.78</v>
      </c>
      <c r="C1083" s="16">
        <v>0.96</v>
      </c>
      <c r="D1083" s="16">
        <v>0.27</v>
      </c>
    </row>
    <row r="1084" spans="1:4" ht="16.5" customHeight="1" x14ac:dyDescent="0.2">
      <c r="A1084" s="39">
        <v>39867</v>
      </c>
      <c r="B1084" s="16">
        <v>2.78</v>
      </c>
      <c r="C1084" s="16">
        <v>0.96</v>
      </c>
      <c r="D1084" s="16">
        <v>0.28999999999999998</v>
      </c>
    </row>
    <row r="1085" spans="1:4" ht="16.5" customHeight="1" x14ac:dyDescent="0.2">
      <c r="A1085" s="39">
        <v>39868</v>
      </c>
      <c r="B1085" s="16">
        <v>2.8</v>
      </c>
      <c r="C1085" s="16">
        <v>1.03</v>
      </c>
      <c r="D1085" s="16">
        <v>0.32</v>
      </c>
    </row>
    <row r="1086" spans="1:4" ht="16.5" customHeight="1" x14ac:dyDescent="0.2">
      <c r="A1086" s="39">
        <v>39869</v>
      </c>
      <c r="B1086" s="16">
        <v>2.95</v>
      </c>
      <c r="C1086" s="16">
        <v>1.0900000000000001</v>
      </c>
      <c r="D1086" s="16">
        <v>0.3</v>
      </c>
    </row>
    <row r="1087" spans="1:4" ht="16.5" customHeight="1" x14ac:dyDescent="0.2">
      <c r="A1087" s="39">
        <v>39870</v>
      </c>
      <c r="B1087" s="16">
        <v>2.98</v>
      </c>
      <c r="C1087" s="16">
        <v>1.08</v>
      </c>
      <c r="D1087" s="16">
        <v>0.27</v>
      </c>
    </row>
    <row r="1088" spans="1:4" ht="16.5" customHeight="1" x14ac:dyDescent="0.2">
      <c r="A1088" s="39">
        <v>39871</v>
      </c>
      <c r="B1088" s="16">
        <v>3.02</v>
      </c>
      <c r="C1088" s="16">
        <v>1</v>
      </c>
      <c r="D1088" s="16">
        <v>0.26</v>
      </c>
    </row>
    <row r="1089" spans="1:4" ht="16.5" customHeight="1" x14ac:dyDescent="0.2">
      <c r="A1089" s="39">
        <v>39874</v>
      </c>
      <c r="B1089" s="16">
        <v>2.91</v>
      </c>
      <c r="C1089" s="16">
        <v>0.89</v>
      </c>
      <c r="D1089" s="16">
        <v>0.28000000000000003</v>
      </c>
    </row>
    <row r="1090" spans="1:4" ht="16.5" customHeight="1" x14ac:dyDescent="0.2">
      <c r="A1090" s="39">
        <v>39875</v>
      </c>
      <c r="B1090" s="16">
        <v>2.93</v>
      </c>
      <c r="C1090" s="16">
        <v>0.91</v>
      </c>
      <c r="D1090" s="16">
        <v>0.27</v>
      </c>
    </row>
    <row r="1091" spans="1:4" ht="16.5" customHeight="1" x14ac:dyDescent="0.2">
      <c r="A1091" s="39">
        <v>39876</v>
      </c>
      <c r="B1091" s="16">
        <v>3.01</v>
      </c>
      <c r="C1091" s="16">
        <v>0.97</v>
      </c>
      <c r="D1091" s="16">
        <v>0.26</v>
      </c>
    </row>
    <row r="1092" spans="1:4" ht="16.5" customHeight="1" x14ac:dyDescent="0.2">
      <c r="A1092" s="39">
        <v>39877</v>
      </c>
      <c r="B1092" s="16">
        <v>2.83</v>
      </c>
      <c r="C1092" s="16">
        <v>0.9</v>
      </c>
      <c r="D1092" s="16">
        <v>0.2</v>
      </c>
    </row>
    <row r="1093" spans="1:4" ht="16.5" customHeight="1" x14ac:dyDescent="0.2">
      <c r="A1093" s="39">
        <v>39878</v>
      </c>
      <c r="B1093" s="16">
        <v>2.83</v>
      </c>
      <c r="C1093" s="16">
        <v>0.91</v>
      </c>
      <c r="D1093" s="16">
        <v>0.21</v>
      </c>
    </row>
    <row r="1094" spans="1:4" ht="16.5" customHeight="1" x14ac:dyDescent="0.2">
      <c r="A1094" s="39">
        <v>39881</v>
      </c>
      <c r="B1094" s="16">
        <v>2.89</v>
      </c>
      <c r="C1094" s="16">
        <v>0.96</v>
      </c>
      <c r="D1094" s="16">
        <v>0.23</v>
      </c>
    </row>
    <row r="1095" spans="1:4" ht="16.5" customHeight="1" x14ac:dyDescent="0.2">
      <c r="A1095" s="39">
        <v>39882</v>
      </c>
      <c r="B1095" s="16">
        <v>2.99</v>
      </c>
      <c r="C1095" s="16">
        <v>1.01</v>
      </c>
      <c r="D1095" s="16">
        <v>0.24</v>
      </c>
    </row>
    <row r="1096" spans="1:4" ht="16.5" customHeight="1" x14ac:dyDescent="0.2">
      <c r="A1096" s="39">
        <v>39883</v>
      </c>
      <c r="B1096" s="16">
        <v>2.95</v>
      </c>
      <c r="C1096" s="16">
        <v>1.03</v>
      </c>
      <c r="D1096" s="16">
        <v>0.23</v>
      </c>
    </row>
    <row r="1097" spans="1:4" ht="16.5" customHeight="1" x14ac:dyDescent="0.2">
      <c r="A1097" s="39">
        <v>39884</v>
      </c>
      <c r="B1097" s="16">
        <v>2.89</v>
      </c>
      <c r="C1097" s="16">
        <v>1.03</v>
      </c>
      <c r="D1097" s="16">
        <v>0.22</v>
      </c>
    </row>
    <row r="1098" spans="1:4" ht="16.5" customHeight="1" x14ac:dyDescent="0.2">
      <c r="A1098" s="39">
        <v>39885</v>
      </c>
      <c r="B1098" s="16">
        <v>2.89</v>
      </c>
      <c r="C1098" s="16">
        <v>0.98</v>
      </c>
      <c r="D1098" s="16">
        <v>0.2</v>
      </c>
    </row>
    <row r="1099" spans="1:4" ht="16.5" customHeight="1" x14ac:dyDescent="0.2">
      <c r="A1099" s="39">
        <v>39888</v>
      </c>
      <c r="B1099" s="16">
        <v>2.97</v>
      </c>
      <c r="C1099" s="16">
        <v>1</v>
      </c>
      <c r="D1099" s="16">
        <v>0.24</v>
      </c>
    </row>
    <row r="1100" spans="1:4" ht="16.5" customHeight="1" x14ac:dyDescent="0.2">
      <c r="A1100" s="39">
        <v>39889</v>
      </c>
      <c r="B1100" s="16">
        <v>3.02</v>
      </c>
      <c r="C1100" s="16">
        <v>1.05</v>
      </c>
      <c r="D1100" s="16">
        <v>0.24</v>
      </c>
    </row>
    <row r="1101" spans="1:4" ht="16.5" customHeight="1" x14ac:dyDescent="0.2">
      <c r="A1101" s="39">
        <v>39890</v>
      </c>
      <c r="B1101" s="16">
        <v>2.5099999999999998</v>
      </c>
      <c r="C1101" s="16">
        <v>0.82</v>
      </c>
      <c r="D1101" s="16">
        <v>0.21</v>
      </c>
    </row>
    <row r="1102" spans="1:4" ht="16.5" customHeight="1" x14ac:dyDescent="0.2">
      <c r="A1102" s="39">
        <v>39891</v>
      </c>
      <c r="B1102" s="16">
        <v>2.61</v>
      </c>
      <c r="C1102" s="16">
        <v>0.87</v>
      </c>
      <c r="D1102" s="16">
        <v>0.2</v>
      </c>
    </row>
    <row r="1103" spans="1:4" ht="16.5" customHeight="1" x14ac:dyDescent="0.2">
      <c r="A1103" s="39">
        <v>39892</v>
      </c>
      <c r="B1103" s="16">
        <v>2.65</v>
      </c>
      <c r="C1103" s="16">
        <v>0.89</v>
      </c>
      <c r="D1103" s="16">
        <v>0.22</v>
      </c>
    </row>
    <row r="1104" spans="1:4" ht="16.5" customHeight="1" x14ac:dyDescent="0.2">
      <c r="A1104" s="39">
        <v>39895</v>
      </c>
      <c r="B1104" s="16">
        <v>2.68</v>
      </c>
      <c r="C1104" s="16">
        <v>0.93</v>
      </c>
      <c r="D1104" s="16">
        <v>0.22</v>
      </c>
    </row>
    <row r="1105" spans="1:4" ht="16.5" customHeight="1" x14ac:dyDescent="0.2">
      <c r="A1105" s="39">
        <v>39896</v>
      </c>
      <c r="B1105" s="16">
        <v>2.68</v>
      </c>
      <c r="C1105" s="16">
        <v>0.93</v>
      </c>
      <c r="D1105" s="16">
        <v>0.21</v>
      </c>
    </row>
    <row r="1106" spans="1:4" ht="16.5" customHeight="1" x14ac:dyDescent="0.2">
      <c r="A1106" s="39">
        <v>39897</v>
      </c>
      <c r="B1106" s="16">
        <v>2.81</v>
      </c>
      <c r="C1106" s="16">
        <v>0.96</v>
      </c>
      <c r="D1106" s="16">
        <v>0.19</v>
      </c>
    </row>
    <row r="1107" spans="1:4" ht="16.5" customHeight="1" x14ac:dyDescent="0.2">
      <c r="A1107" s="39">
        <v>39898</v>
      </c>
      <c r="B1107" s="16">
        <v>2.76</v>
      </c>
      <c r="C1107" s="16">
        <v>0.9</v>
      </c>
      <c r="D1107" s="16">
        <v>0.15</v>
      </c>
    </row>
    <row r="1108" spans="1:4" ht="16.5" customHeight="1" x14ac:dyDescent="0.2">
      <c r="A1108" s="39">
        <v>39899</v>
      </c>
      <c r="B1108" s="16">
        <v>2.78</v>
      </c>
      <c r="C1108" s="16">
        <v>0.9</v>
      </c>
      <c r="D1108" s="16">
        <v>0.14000000000000001</v>
      </c>
    </row>
    <row r="1109" spans="1:4" ht="16.5" customHeight="1" x14ac:dyDescent="0.2">
      <c r="A1109" s="39">
        <v>39902</v>
      </c>
      <c r="B1109" s="16">
        <v>2.73</v>
      </c>
      <c r="C1109" s="16">
        <v>0.84</v>
      </c>
      <c r="D1109" s="16">
        <v>0.18</v>
      </c>
    </row>
    <row r="1110" spans="1:4" ht="16.5" customHeight="1" x14ac:dyDescent="0.2">
      <c r="A1110" s="39">
        <v>39903</v>
      </c>
      <c r="B1110" s="16">
        <v>2.71</v>
      </c>
      <c r="C1110" s="16">
        <v>0.81</v>
      </c>
      <c r="D1110" s="16">
        <v>0.21</v>
      </c>
    </row>
    <row r="1111" spans="1:4" ht="16.5" customHeight="1" x14ac:dyDescent="0.2">
      <c r="A1111" s="39">
        <v>39904</v>
      </c>
      <c r="B1111" s="16">
        <v>2.68</v>
      </c>
      <c r="C1111" s="16">
        <v>0.83</v>
      </c>
      <c r="D1111" s="16">
        <v>0.22</v>
      </c>
    </row>
    <row r="1112" spans="1:4" ht="16.5" customHeight="1" x14ac:dyDescent="0.2">
      <c r="A1112" s="39">
        <v>39905</v>
      </c>
      <c r="B1112" s="16">
        <v>2.77</v>
      </c>
      <c r="C1112" s="16">
        <v>0.88</v>
      </c>
      <c r="D1112" s="16">
        <v>0.22</v>
      </c>
    </row>
    <row r="1113" spans="1:4" ht="16.5" customHeight="1" x14ac:dyDescent="0.2">
      <c r="A1113" s="39">
        <v>39906</v>
      </c>
      <c r="B1113" s="16">
        <v>2.91</v>
      </c>
      <c r="C1113" s="16">
        <v>0.96</v>
      </c>
      <c r="D1113" s="16">
        <v>0.21</v>
      </c>
    </row>
    <row r="1114" spans="1:4" ht="16.5" customHeight="1" x14ac:dyDescent="0.2">
      <c r="A1114" s="39">
        <v>39909</v>
      </c>
      <c r="B1114" s="16">
        <v>2.95</v>
      </c>
      <c r="C1114" s="16">
        <v>0.94</v>
      </c>
      <c r="D1114" s="16">
        <v>0.2</v>
      </c>
    </row>
    <row r="1115" spans="1:4" ht="16.5" customHeight="1" x14ac:dyDescent="0.2">
      <c r="A1115" s="39">
        <v>39910</v>
      </c>
      <c r="B1115" s="16">
        <v>2.93</v>
      </c>
      <c r="C1115" s="16">
        <v>0.91</v>
      </c>
      <c r="D1115" s="16">
        <v>0.2</v>
      </c>
    </row>
    <row r="1116" spans="1:4" ht="16.5" customHeight="1" x14ac:dyDescent="0.2">
      <c r="A1116" s="39">
        <v>39911</v>
      </c>
      <c r="B1116" s="16">
        <v>2.86</v>
      </c>
      <c r="C1116" s="16">
        <v>0.93</v>
      </c>
      <c r="D1116" s="16">
        <v>0.18</v>
      </c>
    </row>
    <row r="1117" spans="1:4" ht="16.5" customHeight="1" x14ac:dyDescent="0.2">
      <c r="A1117" s="39">
        <v>39912</v>
      </c>
      <c r="B1117" s="16">
        <v>2.96</v>
      </c>
      <c r="C1117" s="16">
        <v>0.96</v>
      </c>
      <c r="D1117" s="16">
        <v>0.18</v>
      </c>
    </row>
    <row r="1118" spans="1:4" ht="16.5" customHeight="1" x14ac:dyDescent="0.2">
      <c r="A1118" s="39">
        <v>39913</v>
      </c>
      <c r="B1118" s="16">
        <v>2.96</v>
      </c>
      <c r="C1118" s="16">
        <v>0.96</v>
      </c>
      <c r="D1118" s="16">
        <v>0.18</v>
      </c>
    </row>
    <row r="1119" spans="1:4" ht="16.5" customHeight="1" x14ac:dyDescent="0.2">
      <c r="A1119" s="39">
        <v>39916</v>
      </c>
      <c r="B1119" s="16">
        <v>2.88</v>
      </c>
      <c r="C1119" s="16">
        <v>0.89</v>
      </c>
      <c r="D1119" s="16">
        <v>0.18</v>
      </c>
    </row>
    <row r="1120" spans="1:4" ht="16.5" customHeight="1" x14ac:dyDescent="0.2">
      <c r="A1120" s="39">
        <v>39917</v>
      </c>
      <c r="B1120" s="16">
        <v>2.8</v>
      </c>
      <c r="C1120" s="16">
        <v>0.86</v>
      </c>
      <c r="D1120" s="16">
        <v>0.17</v>
      </c>
    </row>
    <row r="1121" spans="1:4" ht="16.5" customHeight="1" x14ac:dyDescent="0.2">
      <c r="A1121" s="39">
        <v>39918</v>
      </c>
      <c r="B1121" s="16">
        <v>2.82</v>
      </c>
      <c r="C1121" s="16">
        <v>0.86</v>
      </c>
      <c r="D1121" s="16">
        <v>0.15</v>
      </c>
    </row>
    <row r="1122" spans="1:4" ht="16.5" customHeight="1" x14ac:dyDescent="0.2">
      <c r="A1122" s="39">
        <v>39919</v>
      </c>
      <c r="B1122" s="16">
        <v>2.86</v>
      </c>
      <c r="C1122" s="16">
        <v>0.91</v>
      </c>
      <c r="D1122" s="16">
        <v>0.13</v>
      </c>
    </row>
    <row r="1123" spans="1:4" ht="16.5" customHeight="1" x14ac:dyDescent="0.2">
      <c r="A1123" s="39">
        <v>39920</v>
      </c>
      <c r="B1123" s="16">
        <v>2.98</v>
      </c>
      <c r="C1123" s="16">
        <v>0.99</v>
      </c>
      <c r="D1123" s="16">
        <v>0.14000000000000001</v>
      </c>
    </row>
    <row r="1124" spans="1:4" ht="16.5" customHeight="1" x14ac:dyDescent="0.2">
      <c r="A1124" s="39">
        <v>39923</v>
      </c>
      <c r="B1124" s="16">
        <v>2.88</v>
      </c>
      <c r="C1124" s="16">
        <v>0.93</v>
      </c>
      <c r="D1124" s="16">
        <v>0.14000000000000001</v>
      </c>
    </row>
    <row r="1125" spans="1:4" ht="16.5" customHeight="1" x14ac:dyDescent="0.2">
      <c r="A1125" s="39">
        <v>39924</v>
      </c>
      <c r="B1125" s="16">
        <v>2.94</v>
      </c>
      <c r="C1125" s="16">
        <v>0.96</v>
      </c>
      <c r="D1125" s="16">
        <v>0.15</v>
      </c>
    </row>
    <row r="1126" spans="1:4" ht="16.5" customHeight="1" x14ac:dyDescent="0.2">
      <c r="A1126" s="39">
        <v>39925</v>
      </c>
      <c r="B1126" s="16">
        <v>2.98</v>
      </c>
      <c r="C1126" s="16">
        <v>1</v>
      </c>
      <c r="D1126" s="16">
        <v>0.14000000000000001</v>
      </c>
    </row>
    <row r="1127" spans="1:4" ht="16.5" customHeight="1" x14ac:dyDescent="0.2">
      <c r="A1127" s="39">
        <v>39926</v>
      </c>
      <c r="B1127" s="16">
        <v>2.96</v>
      </c>
      <c r="C1127" s="16">
        <v>0.97</v>
      </c>
      <c r="D1127" s="16">
        <v>0.1</v>
      </c>
    </row>
    <row r="1128" spans="1:4" ht="16.5" customHeight="1" x14ac:dyDescent="0.2">
      <c r="A1128" s="39">
        <v>39927</v>
      </c>
      <c r="B1128" s="16">
        <v>3.03</v>
      </c>
      <c r="C1128" s="16">
        <v>0.99</v>
      </c>
      <c r="D1128" s="16">
        <v>0.1</v>
      </c>
    </row>
    <row r="1129" spans="1:4" ht="16.5" customHeight="1" x14ac:dyDescent="0.2">
      <c r="A1129" s="39">
        <v>39930</v>
      </c>
      <c r="B1129" s="16">
        <v>2.95</v>
      </c>
      <c r="C1129" s="16">
        <v>0.9</v>
      </c>
      <c r="D1129" s="16">
        <v>0.13</v>
      </c>
    </row>
    <row r="1130" spans="1:4" ht="16.5" customHeight="1" x14ac:dyDescent="0.2">
      <c r="A1130" s="39">
        <v>39931</v>
      </c>
      <c r="B1130" s="16">
        <v>3.05</v>
      </c>
      <c r="C1130" s="16">
        <v>0.95</v>
      </c>
      <c r="D1130" s="16">
        <v>0.13</v>
      </c>
    </row>
    <row r="1131" spans="1:4" ht="16.5" customHeight="1" x14ac:dyDescent="0.2">
      <c r="A1131" s="39">
        <v>39932</v>
      </c>
      <c r="B1131" s="16">
        <v>3.12</v>
      </c>
      <c r="C1131" s="16">
        <v>0.94</v>
      </c>
      <c r="D1131" s="16">
        <v>0.11</v>
      </c>
    </row>
    <row r="1132" spans="1:4" ht="16.5" customHeight="1" x14ac:dyDescent="0.2">
      <c r="A1132" s="39">
        <v>39933</v>
      </c>
      <c r="B1132" s="16">
        <v>3.16</v>
      </c>
      <c r="C1132" s="16">
        <v>0.91</v>
      </c>
      <c r="D1132" s="16">
        <v>0.14000000000000001</v>
      </c>
    </row>
    <row r="1133" spans="1:4" ht="16.5" customHeight="1" x14ac:dyDescent="0.2">
      <c r="A1133" s="39">
        <v>39934</v>
      </c>
      <c r="B1133" s="16">
        <v>3.21</v>
      </c>
      <c r="C1133" s="16">
        <v>0.92</v>
      </c>
      <c r="D1133" s="16">
        <v>0.16</v>
      </c>
    </row>
    <row r="1134" spans="1:4" ht="16.5" customHeight="1" x14ac:dyDescent="0.2">
      <c r="A1134" s="39">
        <v>39937</v>
      </c>
      <c r="B1134" s="16">
        <v>3.19</v>
      </c>
      <c r="C1134" s="16">
        <v>0.94</v>
      </c>
      <c r="D1134" s="16">
        <v>0.19</v>
      </c>
    </row>
    <row r="1135" spans="1:4" ht="16.5" customHeight="1" x14ac:dyDescent="0.2">
      <c r="A1135" s="39">
        <v>39938</v>
      </c>
      <c r="B1135" s="16">
        <v>3.2</v>
      </c>
      <c r="C1135" s="16">
        <v>0.98</v>
      </c>
      <c r="D1135" s="16">
        <v>0.19</v>
      </c>
    </row>
    <row r="1136" spans="1:4" ht="16.5" customHeight="1" x14ac:dyDescent="0.2">
      <c r="A1136" s="39">
        <v>39939</v>
      </c>
      <c r="B1136" s="16">
        <v>3.18</v>
      </c>
      <c r="C1136" s="16">
        <v>0.96</v>
      </c>
      <c r="D1136" s="16">
        <v>0.19</v>
      </c>
    </row>
    <row r="1137" spans="1:4" ht="16.5" customHeight="1" x14ac:dyDescent="0.2">
      <c r="A1137" s="39">
        <v>39940</v>
      </c>
      <c r="B1137" s="16">
        <v>3.29</v>
      </c>
      <c r="C1137" s="16">
        <v>1</v>
      </c>
      <c r="D1137" s="16">
        <v>0.18</v>
      </c>
    </row>
    <row r="1138" spans="1:4" ht="16.5" customHeight="1" x14ac:dyDescent="0.2">
      <c r="A1138" s="39">
        <v>39941</v>
      </c>
      <c r="B1138" s="16">
        <v>3.29</v>
      </c>
      <c r="C1138" s="16">
        <v>1</v>
      </c>
      <c r="D1138" s="16">
        <v>0.19</v>
      </c>
    </row>
    <row r="1139" spans="1:4" ht="16.5" customHeight="1" x14ac:dyDescent="0.2">
      <c r="A1139" s="39">
        <v>39944</v>
      </c>
      <c r="B1139" s="16">
        <v>3.17</v>
      </c>
      <c r="C1139" s="16">
        <v>0.92</v>
      </c>
      <c r="D1139" s="16">
        <v>0.19</v>
      </c>
    </row>
    <row r="1140" spans="1:4" ht="16.5" customHeight="1" x14ac:dyDescent="0.2">
      <c r="A1140" s="39">
        <v>39945</v>
      </c>
      <c r="B1140" s="16">
        <v>3.17</v>
      </c>
      <c r="C1140" s="16">
        <v>0.9</v>
      </c>
      <c r="D1140" s="16">
        <v>0.19</v>
      </c>
    </row>
    <row r="1141" spans="1:4" ht="16.5" customHeight="1" x14ac:dyDescent="0.2">
      <c r="A1141" s="39">
        <v>39946</v>
      </c>
      <c r="B1141" s="16">
        <v>3.11</v>
      </c>
      <c r="C1141" s="16">
        <v>0.89</v>
      </c>
      <c r="D1141" s="16">
        <v>0.17</v>
      </c>
    </row>
    <row r="1142" spans="1:4" ht="16.5" customHeight="1" x14ac:dyDescent="0.2">
      <c r="A1142" s="39">
        <v>39947</v>
      </c>
      <c r="B1142" s="16">
        <v>3.1</v>
      </c>
      <c r="C1142" s="16">
        <v>0.87</v>
      </c>
      <c r="D1142" s="16">
        <v>0.16</v>
      </c>
    </row>
    <row r="1143" spans="1:4" ht="16.5" customHeight="1" x14ac:dyDescent="0.2">
      <c r="A1143" s="39">
        <v>39948</v>
      </c>
      <c r="B1143" s="16">
        <v>3.14</v>
      </c>
      <c r="C1143" s="16">
        <v>0.88</v>
      </c>
      <c r="D1143" s="16">
        <v>0.17</v>
      </c>
    </row>
    <row r="1144" spans="1:4" ht="16.5" customHeight="1" x14ac:dyDescent="0.2">
      <c r="A1144" s="39">
        <v>39951</v>
      </c>
      <c r="B1144" s="16">
        <v>3.22</v>
      </c>
      <c r="C1144" s="16">
        <v>0.93</v>
      </c>
      <c r="D1144" s="16">
        <v>0.19</v>
      </c>
    </row>
    <row r="1145" spans="1:4" ht="16.5" customHeight="1" x14ac:dyDescent="0.2">
      <c r="A1145" s="39">
        <v>39952</v>
      </c>
      <c r="B1145" s="16">
        <v>3.25</v>
      </c>
      <c r="C1145" s="16">
        <v>0.91</v>
      </c>
      <c r="D1145" s="16">
        <v>0.18</v>
      </c>
    </row>
    <row r="1146" spans="1:4" ht="16.5" customHeight="1" x14ac:dyDescent="0.2">
      <c r="A1146" s="39">
        <v>39953</v>
      </c>
      <c r="B1146" s="16">
        <v>3.19</v>
      </c>
      <c r="C1146" s="16">
        <v>0.87</v>
      </c>
      <c r="D1146" s="16">
        <v>0.18</v>
      </c>
    </row>
    <row r="1147" spans="1:4" ht="16.5" customHeight="1" x14ac:dyDescent="0.2">
      <c r="A1147" s="39">
        <v>39954</v>
      </c>
      <c r="B1147" s="16">
        <v>3.35</v>
      </c>
      <c r="C1147" s="16">
        <v>0.89</v>
      </c>
      <c r="D1147" s="16">
        <v>0.19</v>
      </c>
    </row>
    <row r="1148" spans="1:4" ht="16.5" customHeight="1" x14ac:dyDescent="0.2">
      <c r="A1148" s="39">
        <v>39955</v>
      </c>
      <c r="B1148" s="16">
        <v>3.45</v>
      </c>
      <c r="C1148" s="16">
        <v>0.92</v>
      </c>
      <c r="D1148" s="16">
        <v>0.18</v>
      </c>
    </row>
    <row r="1149" spans="1:4" ht="16.5" customHeight="1" x14ac:dyDescent="0.2">
      <c r="A1149" s="39">
        <v>39958</v>
      </c>
      <c r="B1149" s="16">
        <v>3.45</v>
      </c>
      <c r="C1149" s="16">
        <v>0.92</v>
      </c>
      <c r="D1149" s="16">
        <v>0.18</v>
      </c>
    </row>
    <row r="1150" spans="1:4" ht="16.5" customHeight="1" x14ac:dyDescent="0.2">
      <c r="A1150" s="39">
        <v>39959</v>
      </c>
      <c r="B1150" s="16">
        <v>3.5</v>
      </c>
      <c r="C1150" s="16">
        <v>0.96</v>
      </c>
      <c r="D1150" s="16">
        <v>0.18</v>
      </c>
    </row>
    <row r="1151" spans="1:4" ht="16.5" customHeight="1" x14ac:dyDescent="0.2">
      <c r="A1151" s="39">
        <v>39960</v>
      </c>
      <c r="B1151" s="16">
        <v>3.71</v>
      </c>
      <c r="C1151" s="16">
        <v>0.96</v>
      </c>
      <c r="D1151" s="16">
        <v>0.17</v>
      </c>
    </row>
    <row r="1152" spans="1:4" ht="16.5" customHeight="1" x14ac:dyDescent="0.2">
      <c r="A1152" s="39">
        <v>39961</v>
      </c>
      <c r="B1152" s="16">
        <v>3.67</v>
      </c>
      <c r="C1152" s="16">
        <v>0.97</v>
      </c>
      <c r="D1152" s="16">
        <v>0.15</v>
      </c>
    </row>
    <row r="1153" spans="1:4" ht="16.5" customHeight="1" x14ac:dyDescent="0.2">
      <c r="A1153" s="39">
        <v>39962</v>
      </c>
      <c r="B1153" s="16">
        <v>3.47</v>
      </c>
      <c r="C1153" s="16">
        <v>0.92</v>
      </c>
      <c r="D1153" s="16">
        <v>0.14000000000000001</v>
      </c>
    </row>
    <row r="1154" spans="1:4" ht="16.5" customHeight="1" x14ac:dyDescent="0.2">
      <c r="A1154" s="39">
        <v>39965</v>
      </c>
      <c r="B1154" s="16">
        <v>3.71</v>
      </c>
      <c r="C1154" s="16">
        <v>0.97</v>
      </c>
      <c r="D1154" s="16">
        <v>0.13</v>
      </c>
    </row>
    <row r="1155" spans="1:4" ht="16.5" customHeight="1" x14ac:dyDescent="0.2">
      <c r="A1155" s="39">
        <v>39966</v>
      </c>
      <c r="B1155" s="16">
        <v>3.65</v>
      </c>
      <c r="C1155" s="16">
        <v>0.96</v>
      </c>
      <c r="D1155" s="16">
        <v>0.14000000000000001</v>
      </c>
    </row>
    <row r="1156" spans="1:4" ht="16.5" customHeight="1" x14ac:dyDescent="0.2">
      <c r="A1156" s="39">
        <v>39967</v>
      </c>
      <c r="B1156" s="16">
        <v>3.56</v>
      </c>
      <c r="C1156" s="16">
        <v>0.91</v>
      </c>
      <c r="D1156" s="16">
        <v>0.14000000000000001</v>
      </c>
    </row>
    <row r="1157" spans="1:4" ht="16.5" customHeight="1" x14ac:dyDescent="0.2">
      <c r="A1157" s="39">
        <v>39968</v>
      </c>
      <c r="B1157" s="16">
        <v>3.72</v>
      </c>
      <c r="C1157" s="16">
        <v>0.96</v>
      </c>
      <c r="D1157" s="16">
        <v>0.14000000000000001</v>
      </c>
    </row>
    <row r="1158" spans="1:4" ht="16.5" customHeight="1" x14ac:dyDescent="0.2">
      <c r="A1158" s="39">
        <v>39969</v>
      </c>
      <c r="B1158" s="16">
        <v>3.84</v>
      </c>
      <c r="C1158" s="16">
        <v>1.32</v>
      </c>
      <c r="D1158" s="16">
        <v>0.2</v>
      </c>
    </row>
    <row r="1159" spans="1:4" ht="16.5" customHeight="1" x14ac:dyDescent="0.2">
      <c r="A1159" s="39">
        <v>39972</v>
      </c>
      <c r="B1159" s="16">
        <v>3.91</v>
      </c>
      <c r="C1159" s="16">
        <v>1.42</v>
      </c>
      <c r="D1159" s="16">
        <v>0.19</v>
      </c>
    </row>
    <row r="1160" spans="1:4" ht="16.5" customHeight="1" x14ac:dyDescent="0.2">
      <c r="A1160" s="39">
        <v>39973</v>
      </c>
      <c r="B1160" s="16">
        <v>3.86</v>
      </c>
      <c r="C1160" s="16">
        <v>1.33</v>
      </c>
      <c r="D1160" s="16">
        <v>0.19</v>
      </c>
    </row>
    <row r="1161" spans="1:4" ht="16.5" customHeight="1" x14ac:dyDescent="0.2">
      <c r="A1161" s="39">
        <v>39974</v>
      </c>
      <c r="B1161" s="16">
        <v>3.98</v>
      </c>
      <c r="C1161" s="16">
        <v>1.38</v>
      </c>
      <c r="D1161" s="16">
        <v>0.18</v>
      </c>
    </row>
    <row r="1162" spans="1:4" ht="16.5" customHeight="1" x14ac:dyDescent="0.2">
      <c r="A1162" s="39">
        <v>39975</v>
      </c>
      <c r="B1162" s="16">
        <v>3.88</v>
      </c>
      <c r="C1162" s="16">
        <v>1.35</v>
      </c>
      <c r="D1162" s="16">
        <v>0.19</v>
      </c>
    </row>
    <row r="1163" spans="1:4" ht="16.5" customHeight="1" x14ac:dyDescent="0.2">
      <c r="A1163" s="39">
        <v>39976</v>
      </c>
      <c r="B1163" s="16">
        <v>3.81</v>
      </c>
      <c r="C1163" s="16">
        <v>1.3</v>
      </c>
      <c r="D1163" s="16">
        <v>0.19</v>
      </c>
    </row>
    <row r="1164" spans="1:4" ht="16.5" customHeight="1" x14ac:dyDescent="0.2">
      <c r="A1164" s="39">
        <v>39979</v>
      </c>
      <c r="B1164" s="16">
        <v>3.76</v>
      </c>
      <c r="C1164" s="16">
        <v>1.26</v>
      </c>
      <c r="D1164" s="16">
        <v>0.17</v>
      </c>
    </row>
    <row r="1165" spans="1:4" ht="16.5" customHeight="1" x14ac:dyDescent="0.2">
      <c r="A1165" s="39">
        <v>39980</v>
      </c>
      <c r="B1165" s="16">
        <v>3.67</v>
      </c>
      <c r="C1165" s="16">
        <v>1.23</v>
      </c>
      <c r="D1165" s="16">
        <v>0.17</v>
      </c>
    </row>
    <row r="1166" spans="1:4" ht="16.5" customHeight="1" x14ac:dyDescent="0.2">
      <c r="A1166" s="39">
        <v>39981</v>
      </c>
      <c r="B1166" s="16">
        <v>3.68</v>
      </c>
      <c r="C1166" s="16">
        <v>1.19</v>
      </c>
      <c r="D1166" s="16">
        <v>0.17</v>
      </c>
    </row>
    <row r="1167" spans="1:4" ht="16.5" customHeight="1" x14ac:dyDescent="0.2">
      <c r="A1167" s="39">
        <v>39982</v>
      </c>
      <c r="B1167" s="16">
        <v>3.86</v>
      </c>
      <c r="C1167" s="16">
        <v>1.28</v>
      </c>
      <c r="D1167" s="16">
        <v>0.18</v>
      </c>
    </row>
    <row r="1168" spans="1:4" ht="16.5" customHeight="1" x14ac:dyDescent="0.2">
      <c r="A1168" s="39">
        <v>39983</v>
      </c>
      <c r="B1168" s="16">
        <v>3.79</v>
      </c>
      <c r="C1168" s="16">
        <v>1.25</v>
      </c>
      <c r="D1168" s="16">
        <v>0.19</v>
      </c>
    </row>
    <row r="1169" spans="1:4" ht="16.5" customHeight="1" x14ac:dyDescent="0.2">
      <c r="A1169" s="39">
        <v>39986</v>
      </c>
      <c r="B1169" s="16">
        <v>3.72</v>
      </c>
      <c r="C1169" s="16">
        <v>1.17</v>
      </c>
      <c r="D1169" s="16">
        <v>0.2</v>
      </c>
    </row>
    <row r="1170" spans="1:4" ht="16.5" customHeight="1" x14ac:dyDescent="0.2">
      <c r="A1170" s="39">
        <v>39987</v>
      </c>
      <c r="B1170" s="16">
        <v>3.65</v>
      </c>
      <c r="C1170" s="16">
        <v>1.1399999999999999</v>
      </c>
      <c r="D1170" s="16">
        <v>0.2</v>
      </c>
    </row>
    <row r="1171" spans="1:4" ht="16.5" customHeight="1" x14ac:dyDescent="0.2">
      <c r="A1171" s="39">
        <v>39988</v>
      </c>
      <c r="B1171" s="16">
        <v>3.72</v>
      </c>
      <c r="C1171" s="16">
        <v>1.19</v>
      </c>
      <c r="D1171" s="16">
        <v>0.19</v>
      </c>
    </row>
    <row r="1172" spans="1:4" ht="16.5" customHeight="1" x14ac:dyDescent="0.2">
      <c r="A1172" s="39">
        <v>39989</v>
      </c>
      <c r="B1172" s="16">
        <v>3.55</v>
      </c>
      <c r="C1172" s="16">
        <v>1.1200000000000001</v>
      </c>
      <c r="D1172" s="16">
        <v>0.18</v>
      </c>
    </row>
    <row r="1173" spans="1:4" ht="16.5" customHeight="1" x14ac:dyDescent="0.2">
      <c r="A1173" s="39">
        <v>39990</v>
      </c>
      <c r="B1173" s="16">
        <v>3.52</v>
      </c>
      <c r="C1173" s="16">
        <v>1.1000000000000001</v>
      </c>
      <c r="D1173" s="16">
        <v>0.2</v>
      </c>
    </row>
    <row r="1174" spans="1:4" ht="16.5" customHeight="1" x14ac:dyDescent="0.2">
      <c r="A1174" s="39">
        <v>39993</v>
      </c>
      <c r="B1174" s="16">
        <v>3.51</v>
      </c>
      <c r="C1174" s="16">
        <v>1.1100000000000001</v>
      </c>
      <c r="D1174" s="16">
        <v>0.2</v>
      </c>
    </row>
    <row r="1175" spans="1:4" ht="16.5" customHeight="1" x14ac:dyDescent="0.2">
      <c r="A1175" s="39">
        <v>39994</v>
      </c>
      <c r="B1175" s="16">
        <v>3.53</v>
      </c>
      <c r="C1175" s="16">
        <v>1.1100000000000001</v>
      </c>
      <c r="D1175" s="16">
        <v>0.19</v>
      </c>
    </row>
    <row r="1176" spans="1:4" ht="16.5" customHeight="1" x14ac:dyDescent="0.2">
      <c r="A1176" s="39">
        <v>39995</v>
      </c>
      <c r="B1176" s="16">
        <v>3.55</v>
      </c>
      <c r="C1176" s="16">
        <v>1.05</v>
      </c>
      <c r="D1176" s="16">
        <v>0.17</v>
      </c>
    </row>
    <row r="1177" spans="1:4" ht="16.5" customHeight="1" x14ac:dyDescent="0.2">
      <c r="A1177" s="39">
        <v>39996</v>
      </c>
      <c r="B1177" s="16">
        <v>3.51</v>
      </c>
      <c r="C1177" s="16">
        <v>0.98</v>
      </c>
      <c r="D1177" s="16">
        <v>0.17</v>
      </c>
    </row>
    <row r="1178" spans="1:4" ht="16.5" customHeight="1" x14ac:dyDescent="0.2">
      <c r="A1178" s="39">
        <v>39997</v>
      </c>
      <c r="B1178" s="16">
        <v>3.51</v>
      </c>
      <c r="C1178" s="16">
        <v>0.98</v>
      </c>
      <c r="D1178" s="16">
        <v>0.17</v>
      </c>
    </row>
    <row r="1179" spans="1:4" ht="16.5" customHeight="1" x14ac:dyDescent="0.2">
      <c r="A1179" s="39">
        <v>40000</v>
      </c>
      <c r="B1179" s="16">
        <v>3.52</v>
      </c>
      <c r="C1179" s="16">
        <v>0.96</v>
      </c>
      <c r="D1179" s="16">
        <v>0.19</v>
      </c>
    </row>
    <row r="1180" spans="1:4" ht="16.5" customHeight="1" x14ac:dyDescent="0.2">
      <c r="A1180" s="39">
        <v>40001</v>
      </c>
      <c r="B1180" s="16">
        <v>3.47</v>
      </c>
      <c r="C1180" s="16">
        <v>0.98</v>
      </c>
      <c r="D1180" s="16">
        <v>0.19</v>
      </c>
    </row>
    <row r="1181" spans="1:4" ht="16.5" customHeight="1" x14ac:dyDescent="0.2">
      <c r="A1181" s="39">
        <v>40002</v>
      </c>
      <c r="B1181" s="16">
        <v>3.33</v>
      </c>
      <c r="C1181" s="16">
        <v>0.91</v>
      </c>
      <c r="D1181" s="16">
        <v>0.18</v>
      </c>
    </row>
    <row r="1182" spans="1:4" ht="16.5" customHeight="1" x14ac:dyDescent="0.2">
      <c r="A1182" s="39">
        <v>40003</v>
      </c>
      <c r="B1182" s="16">
        <v>3.44</v>
      </c>
      <c r="C1182" s="16">
        <v>0.94</v>
      </c>
      <c r="D1182" s="16">
        <v>0.19</v>
      </c>
    </row>
    <row r="1183" spans="1:4" ht="16.5" customHeight="1" x14ac:dyDescent="0.2">
      <c r="A1183" s="39">
        <v>40004</v>
      </c>
      <c r="B1183" s="16">
        <v>3.32</v>
      </c>
      <c r="C1183" s="16">
        <v>0.91</v>
      </c>
      <c r="D1183" s="16">
        <v>0.18</v>
      </c>
    </row>
    <row r="1184" spans="1:4" ht="16.5" customHeight="1" x14ac:dyDescent="0.2">
      <c r="A1184" s="39">
        <v>40007</v>
      </c>
      <c r="B1184" s="16">
        <v>3.38</v>
      </c>
      <c r="C1184" s="16">
        <v>0.92</v>
      </c>
      <c r="D1184" s="16">
        <v>0.18</v>
      </c>
    </row>
    <row r="1185" spans="1:4" ht="16.5" customHeight="1" x14ac:dyDescent="0.2">
      <c r="A1185" s="39">
        <v>40008</v>
      </c>
      <c r="B1185" s="16">
        <v>3.5</v>
      </c>
      <c r="C1185" s="16">
        <v>0.97</v>
      </c>
      <c r="D1185" s="16">
        <v>0.18</v>
      </c>
    </row>
    <row r="1186" spans="1:4" ht="16.5" customHeight="1" x14ac:dyDescent="0.2">
      <c r="A1186" s="39">
        <v>40009</v>
      </c>
      <c r="B1186" s="16">
        <v>3.63</v>
      </c>
      <c r="C1186" s="16">
        <v>1.03</v>
      </c>
      <c r="D1186" s="16">
        <v>0.18</v>
      </c>
    </row>
    <row r="1187" spans="1:4" ht="16.5" customHeight="1" x14ac:dyDescent="0.2">
      <c r="A1187" s="39">
        <v>40010</v>
      </c>
      <c r="B1187" s="16">
        <v>3.59</v>
      </c>
      <c r="C1187" s="16">
        <v>1</v>
      </c>
      <c r="D1187" s="16">
        <v>0.19</v>
      </c>
    </row>
    <row r="1188" spans="1:4" ht="16.5" customHeight="1" x14ac:dyDescent="0.2">
      <c r="A1188" s="39">
        <v>40011</v>
      </c>
      <c r="B1188" s="16">
        <v>3.67</v>
      </c>
      <c r="C1188" s="16">
        <v>1.02</v>
      </c>
      <c r="D1188" s="16">
        <v>0.17</v>
      </c>
    </row>
    <row r="1189" spans="1:4" ht="16.5" customHeight="1" x14ac:dyDescent="0.2">
      <c r="A1189" s="39">
        <v>40014</v>
      </c>
      <c r="B1189" s="16">
        <v>3.61</v>
      </c>
      <c r="C1189" s="16">
        <v>0.99</v>
      </c>
      <c r="D1189" s="16">
        <v>0.19</v>
      </c>
    </row>
    <row r="1190" spans="1:4" ht="16.5" customHeight="1" x14ac:dyDescent="0.2">
      <c r="A1190" s="39">
        <v>40015</v>
      </c>
      <c r="B1190" s="16">
        <v>3.5</v>
      </c>
      <c r="C1190" s="16">
        <v>0.96</v>
      </c>
      <c r="D1190" s="16">
        <v>0.19</v>
      </c>
    </row>
    <row r="1191" spans="1:4" ht="16.5" customHeight="1" x14ac:dyDescent="0.2">
      <c r="A1191" s="39">
        <v>40016</v>
      </c>
      <c r="B1191" s="16">
        <v>3.58</v>
      </c>
      <c r="C1191" s="16">
        <v>0.98</v>
      </c>
      <c r="D1191" s="16">
        <v>0.19</v>
      </c>
    </row>
    <row r="1192" spans="1:4" ht="16.5" customHeight="1" x14ac:dyDescent="0.2">
      <c r="A1192" s="39">
        <v>40017</v>
      </c>
      <c r="B1192" s="16">
        <v>3.72</v>
      </c>
      <c r="C1192" s="16">
        <v>1.08</v>
      </c>
      <c r="D1192" s="16">
        <v>0.19</v>
      </c>
    </row>
    <row r="1193" spans="1:4" ht="16.5" customHeight="1" x14ac:dyDescent="0.2">
      <c r="A1193" s="39">
        <v>40018</v>
      </c>
      <c r="B1193" s="16">
        <v>3.7</v>
      </c>
      <c r="C1193" s="16">
        <v>1.05</v>
      </c>
      <c r="D1193" s="16">
        <v>0.18</v>
      </c>
    </row>
    <row r="1194" spans="1:4" ht="16.5" customHeight="1" x14ac:dyDescent="0.2">
      <c r="A1194" s="39">
        <v>40021</v>
      </c>
      <c r="B1194" s="16">
        <v>3.75</v>
      </c>
      <c r="C1194" s="16">
        <v>1.08</v>
      </c>
      <c r="D1194" s="16">
        <v>0.19</v>
      </c>
    </row>
    <row r="1195" spans="1:4" ht="16.5" customHeight="1" x14ac:dyDescent="0.2">
      <c r="A1195" s="39">
        <v>40022</v>
      </c>
      <c r="B1195" s="16">
        <v>3.72</v>
      </c>
      <c r="C1195" s="16">
        <v>1.1200000000000001</v>
      </c>
      <c r="D1195" s="16">
        <v>0.19</v>
      </c>
    </row>
    <row r="1196" spans="1:4" ht="16.5" customHeight="1" x14ac:dyDescent="0.2">
      <c r="A1196" s="39">
        <v>40023</v>
      </c>
      <c r="B1196" s="16">
        <v>3.69</v>
      </c>
      <c r="C1196" s="16">
        <v>1.17</v>
      </c>
      <c r="D1196" s="16">
        <v>0.19</v>
      </c>
    </row>
    <row r="1197" spans="1:4" ht="16.5" customHeight="1" x14ac:dyDescent="0.2">
      <c r="A1197" s="39">
        <v>40024</v>
      </c>
      <c r="B1197" s="16">
        <v>3.67</v>
      </c>
      <c r="C1197" s="16">
        <v>1.19</v>
      </c>
      <c r="D1197" s="16">
        <v>0.18</v>
      </c>
    </row>
    <row r="1198" spans="1:4" ht="16.5" customHeight="1" x14ac:dyDescent="0.2">
      <c r="A1198" s="39">
        <v>40025</v>
      </c>
      <c r="B1198" s="16">
        <v>3.52</v>
      </c>
      <c r="C1198" s="16">
        <v>1.1299999999999999</v>
      </c>
      <c r="D1198" s="16">
        <v>0.18</v>
      </c>
    </row>
    <row r="1199" spans="1:4" ht="16.5" customHeight="1" x14ac:dyDescent="0.2">
      <c r="A1199" s="39">
        <v>40028</v>
      </c>
      <c r="B1199" s="16">
        <v>3.66</v>
      </c>
      <c r="C1199" s="16">
        <v>1.18</v>
      </c>
      <c r="D1199" s="16">
        <v>0.19</v>
      </c>
    </row>
    <row r="1200" spans="1:4" ht="16.5" customHeight="1" x14ac:dyDescent="0.2">
      <c r="A1200" s="39">
        <v>40029</v>
      </c>
      <c r="B1200" s="16">
        <v>3.7</v>
      </c>
      <c r="C1200" s="16">
        <v>1.2</v>
      </c>
      <c r="D1200" s="16">
        <v>0.18</v>
      </c>
    </row>
    <row r="1201" spans="1:4" ht="16.5" customHeight="1" x14ac:dyDescent="0.2">
      <c r="A1201" s="39">
        <v>40030</v>
      </c>
      <c r="B1201" s="16">
        <v>3.8</v>
      </c>
      <c r="C1201" s="16">
        <v>1.23</v>
      </c>
      <c r="D1201" s="16">
        <v>0.18</v>
      </c>
    </row>
    <row r="1202" spans="1:4" ht="16.5" customHeight="1" x14ac:dyDescent="0.2">
      <c r="A1202" s="39">
        <v>40031</v>
      </c>
      <c r="B1202" s="16">
        <v>3.79</v>
      </c>
      <c r="C1202" s="16">
        <v>1.22</v>
      </c>
      <c r="D1202" s="16">
        <v>0.17</v>
      </c>
    </row>
    <row r="1203" spans="1:4" ht="16.5" customHeight="1" x14ac:dyDescent="0.2">
      <c r="A1203" s="39">
        <v>40032</v>
      </c>
      <c r="B1203" s="16">
        <v>3.89</v>
      </c>
      <c r="C1203" s="16">
        <v>1.32</v>
      </c>
      <c r="D1203" s="16">
        <v>0.19</v>
      </c>
    </row>
    <row r="1204" spans="1:4" ht="16.5" customHeight="1" x14ac:dyDescent="0.2">
      <c r="A1204" s="39">
        <v>40035</v>
      </c>
      <c r="B1204" s="16">
        <v>3.8</v>
      </c>
      <c r="C1204" s="16">
        <v>1.24</v>
      </c>
      <c r="D1204" s="16">
        <v>0.19</v>
      </c>
    </row>
    <row r="1205" spans="1:4" ht="16.5" customHeight="1" x14ac:dyDescent="0.2">
      <c r="A1205" s="39">
        <v>40036</v>
      </c>
      <c r="B1205" s="16">
        <v>3.71</v>
      </c>
      <c r="C1205" s="16">
        <v>1.21</v>
      </c>
      <c r="D1205" s="16">
        <v>0.18</v>
      </c>
    </row>
    <row r="1206" spans="1:4" ht="16.5" customHeight="1" x14ac:dyDescent="0.2">
      <c r="A1206" s="39">
        <v>40037</v>
      </c>
      <c r="B1206" s="16">
        <v>3.72</v>
      </c>
      <c r="C1206" s="16">
        <v>1.18</v>
      </c>
      <c r="D1206" s="16">
        <v>0.17</v>
      </c>
    </row>
    <row r="1207" spans="1:4" ht="16.5" customHeight="1" x14ac:dyDescent="0.2">
      <c r="A1207" s="39">
        <v>40038</v>
      </c>
      <c r="B1207" s="16">
        <v>3.59</v>
      </c>
      <c r="C1207" s="16">
        <v>1.1200000000000001</v>
      </c>
      <c r="D1207" s="16">
        <v>0.17</v>
      </c>
    </row>
    <row r="1208" spans="1:4" ht="16.5" customHeight="1" x14ac:dyDescent="0.2">
      <c r="A1208" s="39">
        <v>40039</v>
      </c>
      <c r="B1208" s="16">
        <v>3.55</v>
      </c>
      <c r="C1208" s="16">
        <v>1.07</v>
      </c>
      <c r="D1208" s="16">
        <v>0.18</v>
      </c>
    </row>
    <row r="1209" spans="1:4" ht="16.5" customHeight="1" x14ac:dyDescent="0.2">
      <c r="A1209" s="39">
        <v>40042</v>
      </c>
      <c r="B1209" s="16">
        <v>3.48</v>
      </c>
      <c r="C1209" s="16">
        <v>1.04</v>
      </c>
      <c r="D1209" s="16">
        <v>0.18</v>
      </c>
    </row>
    <row r="1210" spans="1:4" ht="16.5" customHeight="1" x14ac:dyDescent="0.2">
      <c r="A1210" s="39">
        <v>40043</v>
      </c>
      <c r="B1210" s="16">
        <v>3.51</v>
      </c>
      <c r="C1210" s="16">
        <v>1.06</v>
      </c>
      <c r="D1210" s="16">
        <v>0.18</v>
      </c>
    </row>
    <row r="1211" spans="1:4" ht="16.5" customHeight="1" x14ac:dyDescent="0.2">
      <c r="A1211" s="39">
        <v>40044</v>
      </c>
      <c r="B1211" s="16">
        <v>3.45</v>
      </c>
      <c r="C1211" s="16">
        <v>1.01</v>
      </c>
      <c r="D1211" s="16">
        <v>0.17</v>
      </c>
    </row>
    <row r="1212" spans="1:4" ht="16.5" customHeight="1" x14ac:dyDescent="0.2">
      <c r="A1212" s="39">
        <v>40045</v>
      </c>
      <c r="B1212" s="16">
        <v>3.42</v>
      </c>
      <c r="C1212" s="16">
        <v>1.03</v>
      </c>
      <c r="D1212" s="16">
        <v>0.17</v>
      </c>
    </row>
    <row r="1213" spans="1:4" ht="16.5" customHeight="1" x14ac:dyDescent="0.2">
      <c r="A1213" s="39">
        <v>40046</v>
      </c>
      <c r="B1213" s="16">
        <v>3.56</v>
      </c>
      <c r="C1213" s="16">
        <v>1.1299999999999999</v>
      </c>
      <c r="D1213" s="16">
        <v>0.17</v>
      </c>
    </row>
    <row r="1214" spans="1:4" ht="16.5" customHeight="1" x14ac:dyDescent="0.2">
      <c r="A1214" s="39">
        <v>40049</v>
      </c>
      <c r="B1214" s="16">
        <v>3.48</v>
      </c>
      <c r="C1214" s="16">
        <v>1.05</v>
      </c>
      <c r="D1214" s="16">
        <v>0.17</v>
      </c>
    </row>
    <row r="1215" spans="1:4" ht="16.5" customHeight="1" x14ac:dyDescent="0.2">
      <c r="A1215" s="39">
        <v>40050</v>
      </c>
      <c r="B1215" s="16">
        <v>3.45</v>
      </c>
      <c r="C1215" s="16">
        <v>1.05</v>
      </c>
      <c r="D1215" s="16">
        <v>0.17</v>
      </c>
    </row>
    <row r="1216" spans="1:4" ht="16.5" customHeight="1" x14ac:dyDescent="0.2">
      <c r="A1216" s="39">
        <v>40051</v>
      </c>
      <c r="B1216" s="16">
        <v>3.44</v>
      </c>
      <c r="C1216" s="16">
        <v>1.06</v>
      </c>
      <c r="D1216" s="16">
        <v>0.15</v>
      </c>
    </row>
    <row r="1217" spans="1:4" ht="16.5" customHeight="1" x14ac:dyDescent="0.2">
      <c r="A1217" s="39">
        <v>40052</v>
      </c>
      <c r="B1217" s="16">
        <v>3.47</v>
      </c>
      <c r="C1217" s="16">
        <v>1.04</v>
      </c>
      <c r="D1217" s="16">
        <v>0.15</v>
      </c>
    </row>
    <row r="1218" spans="1:4" ht="16.5" customHeight="1" x14ac:dyDescent="0.2">
      <c r="A1218" s="39">
        <v>40053</v>
      </c>
      <c r="B1218" s="16">
        <v>3.46</v>
      </c>
      <c r="C1218" s="16">
        <v>1.01</v>
      </c>
      <c r="D1218" s="16">
        <v>0.15</v>
      </c>
    </row>
    <row r="1219" spans="1:4" ht="16.5" customHeight="1" x14ac:dyDescent="0.2">
      <c r="A1219" s="39">
        <v>40056</v>
      </c>
      <c r="B1219" s="16">
        <v>3.4</v>
      </c>
      <c r="C1219" s="16">
        <v>0.97</v>
      </c>
      <c r="D1219" s="16">
        <v>0.15</v>
      </c>
    </row>
    <row r="1220" spans="1:4" ht="16.5" customHeight="1" x14ac:dyDescent="0.2">
      <c r="A1220" s="39">
        <v>40057</v>
      </c>
      <c r="B1220" s="16">
        <v>3.38</v>
      </c>
      <c r="C1220" s="16">
        <v>0.92</v>
      </c>
      <c r="D1220" s="16">
        <v>0.14000000000000001</v>
      </c>
    </row>
    <row r="1221" spans="1:4" ht="16.5" customHeight="1" x14ac:dyDescent="0.2">
      <c r="A1221" s="39">
        <v>40058</v>
      </c>
      <c r="B1221" s="16">
        <v>3.29</v>
      </c>
      <c r="C1221" s="16">
        <v>0.89</v>
      </c>
      <c r="D1221" s="16">
        <v>0.14000000000000001</v>
      </c>
    </row>
    <row r="1222" spans="1:4" ht="16.5" customHeight="1" x14ac:dyDescent="0.2">
      <c r="A1222" s="39">
        <v>40059</v>
      </c>
      <c r="B1222" s="16">
        <v>3.33</v>
      </c>
      <c r="C1222" s="16">
        <v>0.91</v>
      </c>
      <c r="D1222" s="16">
        <v>0.15</v>
      </c>
    </row>
    <row r="1223" spans="1:4" ht="16.5" customHeight="1" x14ac:dyDescent="0.2">
      <c r="A1223" s="39">
        <v>40060</v>
      </c>
      <c r="B1223" s="16">
        <v>3.45</v>
      </c>
      <c r="C1223" s="16">
        <v>0.94</v>
      </c>
      <c r="D1223" s="16">
        <v>0.14000000000000001</v>
      </c>
    </row>
    <row r="1224" spans="1:4" ht="16.5" customHeight="1" x14ac:dyDescent="0.2">
      <c r="A1224" s="39">
        <v>40063</v>
      </c>
      <c r="B1224" s="16">
        <v>3.45</v>
      </c>
      <c r="C1224" s="16">
        <v>0.94</v>
      </c>
      <c r="D1224" s="16">
        <v>0.14000000000000001</v>
      </c>
    </row>
    <row r="1225" spans="1:4" ht="16.5" customHeight="1" x14ac:dyDescent="0.2">
      <c r="A1225" s="39">
        <v>40064</v>
      </c>
      <c r="B1225" s="16">
        <v>3.47</v>
      </c>
      <c r="C1225" s="16">
        <v>0.93</v>
      </c>
      <c r="D1225" s="16">
        <v>0.14000000000000001</v>
      </c>
    </row>
    <row r="1226" spans="1:4" ht="16.5" customHeight="1" x14ac:dyDescent="0.2">
      <c r="A1226" s="39">
        <v>40065</v>
      </c>
      <c r="B1226" s="16">
        <v>3.48</v>
      </c>
      <c r="C1226" s="16">
        <v>0.93</v>
      </c>
      <c r="D1226" s="16">
        <v>0.14000000000000001</v>
      </c>
    </row>
    <row r="1227" spans="1:4" ht="16.5" customHeight="1" x14ac:dyDescent="0.2">
      <c r="A1227" s="39">
        <v>40066</v>
      </c>
      <c r="B1227" s="16">
        <v>3.36</v>
      </c>
      <c r="C1227" s="16">
        <v>0.9</v>
      </c>
      <c r="D1227" s="16">
        <v>0.14000000000000001</v>
      </c>
    </row>
    <row r="1228" spans="1:4" ht="16.5" customHeight="1" x14ac:dyDescent="0.2">
      <c r="A1228" s="39">
        <v>40067</v>
      </c>
      <c r="B1228" s="16">
        <v>3.34</v>
      </c>
      <c r="C1228" s="16">
        <v>0.9</v>
      </c>
      <c r="D1228" s="16">
        <v>0.14000000000000001</v>
      </c>
    </row>
    <row r="1229" spans="1:4" ht="16.5" customHeight="1" x14ac:dyDescent="0.2">
      <c r="A1229" s="39">
        <v>40070</v>
      </c>
      <c r="B1229" s="16">
        <v>3.42</v>
      </c>
      <c r="C1229" s="16">
        <v>0.94</v>
      </c>
      <c r="D1229" s="16">
        <v>0.14000000000000001</v>
      </c>
    </row>
    <row r="1230" spans="1:4" ht="16.5" customHeight="1" x14ac:dyDescent="0.2">
      <c r="A1230" s="39">
        <v>40071</v>
      </c>
      <c r="B1230" s="16">
        <v>3.47</v>
      </c>
      <c r="C1230" s="16">
        <v>0.96</v>
      </c>
      <c r="D1230" s="16">
        <v>0.13</v>
      </c>
    </row>
    <row r="1231" spans="1:4" ht="16.5" customHeight="1" x14ac:dyDescent="0.2">
      <c r="A1231" s="39">
        <v>40072</v>
      </c>
      <c r="B1231" s="16">
        <v>3.48</v>
      </c>
      <c r="C1231" s="16">
        <v>1.01</v>
      </c>
      <c r="D1231" s="16">
        <v>0.1</v>
      </c>
    </row>
    <row r="1232" spans="1:4" ht="16.5" customHeight="1" x14ac:dyDescent="0.2">
      <c r="A1232" s="39">
        <v>40073</v>
      </c>
      <c r="B1232" s="16">
        <v>3.42</v>
      </c>
      <c r="C1232" s="16">
        <v>0.98</v>
      </c>
      <c r="D1232" s="16">
        <v>0.1</v>
      </c>
    </row>
    <row r="1233" spans="1:4" ht="16.5" customHeight="1" x14ac:dyDescent="0.2">
      <c r="A1233" s="39">
        <v>40074</v>
      </c>
      <c r="B1233" s="16">
        <v>3.49</v>
      </c>
      <c r="C1233" s="16">
        <v>1.03</v>
      </c>
      <c r="D1233" s="16">
        <v>0.08</v>
      </c>
    </row>
    <row r="1234" spans="1:4" ht="16.5" customHeight="1" x14ac:dyDescent="0.2">
      <c r="A1234" s="39">
        <v>40077</v>
      </c>
      <c r="B1234" s="16">
        <v>3.49</v>
      </c>
      <c r="C1234" s="16">
        <v>1.02</v>
      </c>
      <c r="D1234" s="16">
        <v>0.11</v>
      </c>
    </row>
    <row r="1235" spans="1:4" ht="16.5" customHeight="1" x14ac:dyDescent="0.2">
      <c r="A1235" s="39">
        <v>40078</v>
      </c>
      <c r="B1235" s="16">
        <v>3.46</v>
      </c>
      <c r="C1235" s="16">
        <v>1.02</v>
      </c>
      <c r="D1235" s="16">
        <v>0.11</v>
      </c>
    </row>
    <row r="1236" spans="1:4" ht="16.5" customHeight="1" x14ac:dyDescent="0.2">
      <c r="A1236" s="39">
        <v>40079</v>
      </c>
      <c r="B1236" s="16">
        <v>3.44</v>
      </c>
      <c r="C1236" s="16">
        <v>0.96</v>
      </c>
      <c r="D1236" s="16">
        <v>0.11</v>
      </c>
    </row>
    <row r="1237" spans="1:4" ht="16.5" customHeight="1" x14ac:dyDescent="0.2">
      <c r="A1237" s="39">
        <v>40080</v>
      </c>
      <c r="B1237" s="16">
        <v>3.4</v>
      </c>
      <c r="C1237" s="16">
        <v>0.93</v>
      </c>
      <c r="D1237" s="16">
        <v>0.1</v>
      </c>
    </row>
    <row r="1238" spans="1:4" ht="16.5" customHeight="1" x14ac:dyDescent="0.2">
      <c r="A1238" s="39">
        <v>40081</v>
      </c>
      <c r="B1238" s="16">
        <v>3.34</v>
      </c>
      <c r="C1238" s="16">
        <v>0.98</v>
      </c>
      <c r="D1238" s="16">
        <v>0.1</v>
      </c>
    </row>
    <row r="1239" spans="1:4" ht="16.5" customHeight="1" x14ac:dyDescent="0.2">
      <c r="A1239" s="39">
        <v>40084</v>
      </c>
      <c r="B1239" s="16">
        <v>3.31</v>
      </c>
      <c r="C1239" s="16">
        <v>0.98</v>
      </c>
      <c r="D1239" s="16">
        <v>0.11</v>
      </c>
    </row>
    <row r="1240" spans="1:4" ht="16.5" customHeight="1" x14ac:dyDescent="0.2">
      <c r="A1240" s="39">
        <v>40085</v>
      </c>
      <c r="B1240" s="16">
        <v>3.31</v>
      </c>
      <c r="C1240" s="16">
        <v>1</v>
      </c>
      <c r="D1240" s="16">
        <v>0.13</v>
      </c>
    </row>
    <row r="1241" spans="1:4" ht="16.5" customHeight="1" x14ac:dyDescent="0.2">
      <c r="A1241" s="39">
        <v>40086</v>
      </c>
      <c r="B1241" s="16">
        <v>3.31</v>
      </c>
      <c r="C1241" s="16">
        <v>0.95</v>
      </c>
      <c r="D1241" s="16">
        <v>0.14000000000000001</v>
      </c>
    </row>
    <row r="1242" spans="1:4" ht="16.5" customHeight="1" x14ac:dyDescent="0.2">
      <c r="A1242" s="39">
        <v>40087</v>
      </c>
      <c r="B1242" s="16">
        <v>3.21</v>
      </c>
      <c r="C1242" s="16">
        <v>0.87</v>
      </c>
      <c r="D1242" s="16">
        <v>0.1</v>
      </c>
    </row>
    <row r="1243" spans="1:4" ht="16.5" customHeight="1" x14ac:dyDescent="0.2">
      <c r="A1243" s="39">
        <v>40088</v>
      </c>
      <c r="B1243" s="16">
        <v>3.24</v>
      </c>
      <c r="C1243" s="16">
        <v>0.88</v>
      </c>
      <c r="D1243" s="16">
        <v>0.1</v>
      </c>
    </row>
    <row r="1244" spans="1:4" ht="16.5" customHeight="1" x14ac:dyDescent="0.2">
      <c r="A1244" s="39">
        <v>40091</v>
      </c>
      <c r="B1244" s="16">
        <v>3.24</v>
      </c>
      <c r="C1244" s="16">
        <v>0.88</v>
      </c>
      <c r="D1244" s="16">
        <v>0.08</v>
      </c>
    </row>
    <row r="1245" spans="1:4" ht="16.5" customHeight="1" x14ac:dyDescent="0.2">
      <c r="A1245" s="39">
        <v>40092</v>
      </c>
      <c r="B1245" s="16">
        <v>3.27</v>
      </c>
      <c r="C1245" s="16">
        <v>0.91</v>
      </c>
      <c r="D1245" s="16">
        <v>0.08</v>
      </c>
    </row>
    <row r="1246" spans="1:4" ht="16.5" customHeight="1" x14ac:dyDescent="0.2">
      <c r="A1246" s="39">
        <v>40093</v>
      </c>
      <c r="B1246" s="16">
        <v>3.21</v>
      </c>
      <c r="C1246" s="16">
        <v>0.87</v>
      </c>
      <c r="D1246" s="16">
        <v>0.09</v>
      </c>
    </row>
    <row r="1247" spans="1:4" ht="16.5" customHeight="1" x14ac:dyDescent="0.2">
      <c r="A1247" s="39">
        <v>40094</v>
      </c>
      <c r="B1247" s="16">
        <v>3.27</v>
      </c>
      <c r="C1247" s="16">
        <v>0.9</v>
      </c>
      <c r="D1247" s="16">
        <v>0.06</v>
      </c>
    </row>
    <row r="1248" spans="1:4" ht="16.5" customHeight="1" x14ac:dyDescent="0.2">
      <c r="A1248" s="39">
        <v>40095</v>
      </c>
      <c r="B1248" s="16">
        <v>3.4</v>
      </c>
      <c r="C1248" s="16">
        <v>0.98</v>
      </c>
      <c r="D1248" s="16">
        <v>7.0000000000000007E-2</v>
      </c>
    </row>
    <row r="1249" spans="1:4" ht="16.5" customHeight="1" x14ac:dyDescent="0.2">
      <c r="A1249" s="39">
        <v>40098</v>
      </c>
      <c r="B1249" s="16">
        <v>3.4</v>
      </c>
      <c r="C1249" s="16">
        <v>0.98</v>
      </c>
      <c r="D1249" s="16">
        <v>7.0000000000000007E-2</v>
      </c>
    </row>
    <row r="1250" spans="1:4" ht="16.5" customHeight="1" x14ac:dyDescent="0.2">
      <c r="A1250" s="39">
        <v>40099</v>
      </c>
      <c r="B1250" s="16">
        <v>3.34</v>
      </c>
      <c r="C1250" s="16">
        <v>0.91</v>
      </c>
      <c r="D1250" s="16">
        <v>7.0000000000000007E-2</v>
      </c>
    </row>
    <row r="1251" spans="1:4" ht="16.5" customHeight="1" x14ac:dyDescent="0.2">
      <c r="A1251" s="39">
        <v>40100</v>
      </c>
      <c r="B1251" s="16">
        <v>3.45</v>
      </c>
      <c r="C1251" s="16">
        <v>0.96</v>
      </c>
      <c r="D1251" s="16">
        <v>7.0000000000000007E-2</v>
      </c>
    </row>
    <row r="1252" spans="1:4" ht="16.5" customHeight="1" x14ac:dyDescent="0.2">
      <c r="A1252" s="39">
        <v>40101</v>
      </c>
      <c r="B1252" s="16">
        <v>3.49</v>
      </c>
      <c r="C1252" s="16">
        <v>0.97</v>
      </c>
      <c r="D1252" s="16">
        <v>7.0000000000000007E-2</v>
      </c>
    </row>
    <row r="1253" spans="1:4" ht="16.5" customHeight="1" x14ac:dyDescent="0.2">
      <c r="A1253" s="39">
        <v>40102</v>
      </c>
      <c r="B1253" s="16">
        <v>3.43</v>
      </c>
      <c r="C1253" s="16">
        <v>0.97</v>
      </c>
      <c r="D1253" s="16">
        <v>7.0000000000000007E-2</v>
      </c>
    </row>
    <row r="1254" spans="1:4" ht="16.5" customHeight="1" x14ac:dyDescent="0.2">
      <c r="A1254" s="39">
        <v>40105</v>
      </c>
      <c r="B1254" s="16">
        <v>3.41</v>
      </c>
      <c r="C1254" s="16">
        <v>0.99</v>
      </c>
      <c r="D1254" s="16">
        <v>0.08</v>
      </c>
    </row>
    <row r="1255" spans="1:4" ht="16.5" customHeight="1" x14ac:dyDescent="0.2">
      <c r="A1255" s="39">
        <v>40106</v>
      </c>
      <c r="B1255" s="16">
        <v>3.35</v>
      </c>
      <c r="C1255" s="16">
        <v>0.95</v>
      </c>
      <c r="D1255" s="16">
        <v>0.08</v>
      </c>
    </row>
    <row r="1256" spans="1:4" ht="16.5" customHeight="1" x14ac:dyDescent="0.2">
      <c r="A1256" s="39">
        <v>40107</v>
      </c>
      <c r="B1256" s="16">
        <v>3.42</v>
      </c>
      <c r="C1256" s="16">
        <v>1</v>
      </c>
      <c r="D1256" s="16">
        <v>7.0000000000000007E-2</v>
      </c>
    </row>
    <row r="1257" spans="1:4" ht="16.5" customHeight="1" x14ac:dyDescent="0.2">
      <c r="A1257" s="39">
        <v>40108</v>
      </c>
      <c r="B1257" s="16">
        <v>3.44</v>
      </c>
      <c r="C1257" s="16">
        <v>0.97</v>
      </c>
      <c r="D1257" s="16">
        <v>0.06</v>
      </c>
    </row>
    <row r="1258" spans="1:4" ht="16.5" customHeight="1" x14ac:dyDescent="0.2">
      <c r="A1258" s="39">
        <v>40109</v>
      </c>
      <c r="B1258" s="16">
        <v>3.51</v>
      </c>
      <c r="C1258" s="16">
        <v>1.04</v>
      </c>
      <c r="D1258" s="16">
        <v>7.0000000000000007E-2</v>
      </c>
    </row>
    <row r="1259" spans="1:4" ht="16.5" customHeight="1" x14ac:dyDescent="0.2">
      <c r="A1259" s="39">
        <v>40112</v>
      </c>
      <c r="B1259" s="16">
        <v>3.59</v>
      </c>
      <c r="C1259" s="16">
        <v>1.06</v>
      </c>
      <c r="D1259" s="16">
        <v>0.08</v>
      </c>
    </row>
    <row r="1260" spans="1:4" ht="16.5" customHeight="1" x14ac:dyDescent="0.2">
      <c r="A1260" s="39">
        <v>40113</v>
      </c>
      <c r="B1260" s="16">
        <v>3.49</v>
      </c>
      <c r="C1260" s="16">
        <v>0.99</v>
      </c>
      <c r="D1260" s="16">
        <v>0.08</v>
      </c>
    </row>
    <row r="1261" spans="1:4" ht="16.5" customHeight="1" x14ac:dyDescent="0.2">
      <c r="A1261" s="39">
        <v>40114</v>
      </c>
      <c r="B1261" s="16">
        <v>3.44</v>
      </c>
      <c r="C1261" s="16">
        <v>0.95</v>
      </c>
      <c r="D1261" s="16">
        <v>7.0000000000000007E-2</v>
      </c>
    </row>
    <row r="1262" spans="1:4" ht="16.5" customHeight="1" x14ac:dyDescent="0.2">
      <c r="A1262" s="39">
        <v>40115</v>
      </c>
      <c r="B1262" s="16">
        <v>3.53</v>
      </c>
      <c r="C1262" s="16">
        <v>0.98</v>
      </c>
      <c r="D1262" s="16">
        <v>0.06</v>
      </c>
    </row>
    <row r="1263" spans="1:4" ht="16.5" customHeight="1" x14ac:dyDescent="0.2">
      <c r="A1263" s="39">
        <v>40116</v>
      </c>
      <c r="B1263" s="16">
        <v>3.41</v>
      </c>
      <c r="C1263" s="16">
        <v>0.9</v>
      </c>
      <c r="D1263" s="16">
        <v>0.05</v>
      </c>
    </row>
    <row r="1264" spans="1:4" ht="16.5" customHeight="1" x14ac:dyDescent="0.2">
      <c r="A1264" s="39">
        <v>40119</v>
      </c>
      <c r="B1264" s="16">
        <v>3.45</v>
      </c>
      <c r="C1264" s="16">
        <v>0.92</v>
      </c>
      <c r="D1264" s="16">
        <v>0.06</v>
      </c>
    </row>
    <row r="1265" spans="1:4" ht="16.5" customHeight="1" x14ac:dyDescent="0.2">
      <c r="A1265" s="39">
        <v>40120</v>
      </c>
      <c r="B1265" s="16">
        <v>3.5</v>
      </c>
      <c r="C1265" s="16">
        <v>0.92</v>
      </c>
      <c r="D1265" s="16">
        <v>0.06</v>
      </c>
    </row>
    <row r="1266" spans="1:4" ht="16.5" customHeight="1" x14ac:dyDescent="0.2">
      <c r="A1266" s="39">
        <v>40121</v>
      </c>
      <c r="B1266" s="16">
        <v>3.57</v>
      </c>
      <c r="C1266" s="16">
        <v>0.91</v>
      </c>
      <c r="D1266" s="16">
        <v>0.05</v>
      </c>
    </row>
    <row r="1267" spans="1:4" ht="16.5" customHeight="1" x14ac:dyDescent="0.2">
      <c r="A1267" s="39">
        <v>40122</v>
      </c>
      <c r="B1267" s="16">
        <v>3.57</v>
      </c>
      <c r="C1267" s="16">
        <v>0.9</v>
      </c>
      <c r="D1267" s="16">
        <v>0.04</v>
      </c>
    </row>
    <row r="1268" spans="1:4" ht="16.5" customHeight="1" x14ac:dyDescent="0.2">
      <c r="A1268" s="39">
        <v>40123</v>
      </c>
      <c r="B1268" s="16">
        <v>3.54</v>
      </c>
      <c r="C1268" s="16">
        <v>0.86</v>
      </c>
      <c r="D1268" s="16">
        <v>0.06</v>
      </c>
    </row>
    <row r="1269" spans="1:4" ht="16.5" customHeight="1" x14ac:dyDescent="0.2">
      <c r="A1269" s="39">
        <v>40126</v>
      </c>
      <c r="B1269" s="16">
        <v>3.52</v>
      </c>
      <c r="C1269" s="16">
        <v>0.87</v>
      </c>
      <c r="D1269" s="16">
        <v>7.0000000000000007E-2</v>
      </c>
    </row>
    <row r="1270" spans="1:4" ht="16.5" customHeight="1" x14ac:dyDescent="0.2">
      <c r="A1270" s="39">
        <v>40127</v>
      </c>
      <c r="B1270" s="16">
        <v>3.5</v>
      </c>
      <c r="C1270" s="16">
        <v>0.85</v>
      </c>
      <c r="D1270" s="16">
        <v>7.0000000000000007E-2</v>
      </c>
    </row>
    <row r="1271" spans="1:4" ht="16.5" customHeight="1" x14ac:dyDescent="0.2">
      <c r="A1271" s="39">
        <v>40128</v>
      </c>
      <c r="B1271" s="16">
        <v>3.5</v>
      </c>
      <c r="C1271" s="16">
        <v>0.85</v>
      </c>
      <c r="D1271" s="16">
        <v>7.0000000000000007E-2</v>
      </c>
    </row>
    <row r="1272" spans="1:4" ht="16.5" customHeight="1" x14ac:dyDescent="0.2">
      <c r="A1272" s="39">
        <v>40129</v>
      </c>
      <c r="B1272" s="16">
        <v>3.45</v>
      </c>
      <c r="C1272" s="16">
        <v>0.82</v>
      </c>
      <c r="D1272" s="16">
        <v>7.0000000000000007E-2</v>
      </c>
    </row>
    <row r="1273" spans="1:4" ht="16.5" customHeight="1" x14ac:dyDescent="0.2">
      <c r="A1273" s="39">
        <v>40130</v>
      </c>
      <c r="B1273" s="16">
        <v>3.43</v>
      </c>
      <c r="C1273" s="16">
        <v>0.82</v>
      </c>
      <c r="D1273" s="16">
        <v>0.06</v>
      </c>
    </row>
    <row r="1274" spans="1:4" ht="16.5" customHeight="1" x14ac:dyDescent="0.2">
      <c r="A1274" s="39">
        <v>40133</v>
      </c>
      <c r="B1274" s="16">
        <v>3.33</v>
      </c>
      <c r="C1274" s="16">
        <v>0.78</v>
      </c>
      <c r="D1274" s="16">
        <v>7.0000000000000007E-2</v>
      </c>
    </row>
    <row r="1275" spans="1:4" ht="16.5" customHeight="1" x14ac:dyDescent="0.2">
      <c r="A1275" s="39">
        <v>40134</v>
      </c>
      <c r="B1275" s="16">
        <v>3.33</v>
      </c>
      <c r="C1275" s="16">
        <v>0.78</v>
      </c>
      <c r="D1275" s="16">
        <v>0.06</v>
      </c>
    </row>
    <row r="1276" spans="1:4" ht="16.5" customHeight="1" x14ac:dyDescent="0.2">
      <c r="A1276" s="39">
        <v>40135</v>
      </c>
      <c r="B1276" s="16">
        <v>3.36</v>
      </c>
      <c r="C1276" s="16">
        <v>0.77</v>
      </c>
      <c r="D1276" s="16">
        <v>0.04</v>
      </c>
    </row>
    <row r="1277" spans="1:4" ht="16.5" customHeight="1" x14ac:dyDescent="0.2">
      <c r="A1277" s="39">
        <v>40136</v>
      </c>
      <c r="B1277" s="16">
        <v>3.35</v>
      </c>
      <c r="C1277" s="16">
        <v>0.73</v>
      </c>
      <c r="D1277" s="16">
        <v>0.02</v>
      </c>
    </row>
    <row r="1278" spans="1:4" ht="16.5" customHeight="1" x14ac:dyDescent="0.2">
      <c r="A1278" s="39">
        <v>40137</v>
      </c>
      <c r="B1278" s="16">
        <v>3.36</v>
      </c>
      <c r="C1278" s="16">
        <v>0.75</v>
      </c>
      <c r="D1278" s="16">
        <v>0.02</v>
      </c>
    </row>
    <row r="1279" spans="1:4" ht="16.5" customHeight="1" x14ac:dyDescent="0.2">
      <c r="A1279" s="39">
        <v>40140</v>
      </c>
      <c r="B1279" s="16">
        <v>3.37</v>
      </c>
      <c r="C1279" s="16">
        <v>0.77</v>
      </c>
      <c r="D1279" s="16">
        <v>0.05</v>
      </c>
    </row>
    <row r="1280" spans="1:4" ht="16.5" customHeight="1" x14ac:dyDescent="0.2">
      <c r="A1280" s="39">
        <v>40141</v>
      </c>
      <c r="B1280" s="16">
        <v>3.32</v>
      </c>
      <c r="C1280" s="16">
        <v>0.73</v>
      </c>
      <c r="D1280" s="16">
        <v>0.05</v>
      </c>
    </row>
    <row r="1281" spans="1:4" ht="16.5" customHeight="1" x14ac:dyDescent="0.2">
      <c r="A1281" s="39">
        <v>40142</v>
      </c>
      <c r="B1281" s="16">
        <v>3.28</v>
      </c>
      <c r="C1281" s="16">
        <v>0.73</v>
      </c>
      <c r="D1281" s="16">
        <v>0.05</v>
      </c>
    </row>
    <row r="1282" spans="1:4" ht="16.5" customHeight="1" x14ac:dyDescent="0.2">
      <c r="A1282" s="39">
        <v>40143</v>
      </c>
      <c r="B1282" s="16">
        <v>3.28</v>
      </c>
      <c r="C1282" s="16">
        <v>0.73</v>
      </c>
      <c r="D1282" s="16">
        <v>0.05</v>
      </c>
    </row>
    <row r="1283" spans="1:4" ht="16.5" customHeight="1" x14ac:dyDescent="0.2">
      <c r="A1283" s="39">
        <v>40144</v>
      </c>
      <c r="B1283" s="16">
        <v>3.21</v>
      </c>
      <c r="C1283" s="16">
        <v>0.68</v>
      </c>
      <c r="D1283" s="16">
        <v>0.03</v>
      </c>
    </row>
    <row r="1284" spans="1:4" ht="16.5" customHeight="1" x14ac:dyDescent="0.2">
      <c r="A1284" s="39">
        <v>40147</v>
      </c>
      <c r="B1284" s="16">
        <v>3.21</v>
      </c>
      <c r="C1284" s="16">
        <v>0.67</v>
      </c>
      <c r="D1284" s="16">
        <v>0.06</v>
      </c>
    </row>
    <row r="1285" spans="1:4" ht="16.5" customHeight="1" x14ac:dyDescent="0.2">
      <c r="A1285" s="39">
        <v>40148</v>
      </c>
      <c r="B1285" s="16">
        <v>3.28</v>
      </c>
      <c r="C1285" s="16">
        <v>0.67</v>
      </c>
      <c r="D1285" s="16">
        <v>0.06</v>
      </c>
    </row>
    <row r="1286" spans="1:4" ht="16.5" customHeight="1" x14ac:dyDescent="0.2">
      <c r="A1286" s="39">
        <v>40149</v>
      </c>
      <c r="B1286" s="16">
        <v>3.32</v>
      </c>
      <c r="C1286" s="16">
        <v>0.72</v>
      </c>
      <c r="D1286" s="16">
        <v>0.05</v>
      </c>
    </row>
    <row r="1287" spans="1:4" ht="16.5" customHeight="1" x14ac:dyDescent="0.2">
      <c r="A1287" s="39">
        <v>40150</v>
      </c>
      <c r="B1287" s="16">
        <v>3.39</v>
      </c>
      <c r="C1287" s="16">
        <v>0.74</v>
      </c>
      <c r="D1287" s="16">
        <v>0.06</v>
      </c>
    </row>
    <row r="1288" spans="1:4" ht="16.5" customHeight="1" x14ac:dyDescent="0.2">
      <c r="A1288" s="39">
        <v>40151</v>
      </c>
      <c r="B1288" s="16">
        <v>3.48</v>
      </c>
      <c r="C1288" s="16">
        <v>0.84</v>
      </c>
      <c r="D1288" s="16">
        <v>0.06</v>
      </c>
    </row>
    <row r="1289" spans="1:4" ht="16.5" customHeight="1" x14ac:dyDescent="0.2">
      <c r="A1289" s="39">
        <v>40154</v>
      </c>
      <c r="B1289" s="16">
        <v>3.44</v>
      </c>
      <c r="C1289" s="16">
        <v>0.78</v>
      </c>
      <c r="D1289" s="16">
        <v>0.04</v>
      </c>
    </row>
    <row r="1290" spans="1:4" ht="16.5" customHeight="1" x14ac:dyDescent="0.2">
      <c r="A1290" s="39">
        <v>40155</v>
      </c>
      <c r="B1290" s="16">
        <v>3.4</v>
      </c>
      <c r="C1290" s="16">
        <v>0.73</v>
      </c>
      <c r="D1290" s="16">
        <v>0.03</v>
      </c>
    </row>
    <row r="1291" spans="1:4" ht="16.5" customHeight="1" x14ac:dyDescent="0.2">
      <c r="A1291" s="39">
        <v>40156</v>
      </c>
      <c r="B1291" s="16">
        <v>3.45</v>
      </c>
      <c r="C1291" s="16">
        <v>0.76</v>
      </c>
      <c r="D1291" s="16">
        <v>0.03</v>
      </c>
    </row>
    <row r="1292" spans="1:4" ht="16.5" customHeight="1" x14ac:dyDescent="0.2">
      <c r="A1292" s="39">
        <v>40157</v>
      </c>
      <c r="B1292" s="16">
        <v>3.49</v>
      </c>
      <c r="C1292" s="16">
        <v>0.78</v>
      </c>
      <c r="D1292" s="16">
        <v>0.02</v>
      </c>
    </row>
    <row r="1293" spans="1:4" ht="16.5" customHeight="1" x14ac:dyDescent="0.2">
      <c r="A1293" s="39">
        <v>40158</v>
      </c>
      <c r="B1293" s="16">
        <v>3.55</v>
      </c>
      <c r="C1293" s="16">
        <v>0.83</v>
      </c>
      <c r="D1293" s="16">
        <v>0.03</v>
      </c>
    </row>
    <row r="1294" spans="1:4" ht="16.5" customHeight="1" x14ac:dyDescent="0.2">
      <c r="A1294" s="39">
        <v>40161</v>
      </c>
      <c r="B1294" s="16">
        <v>3.56</v>
      </c>
      <c r="C1294" s="16">
        <v>0.87</v>
      </c>
      <c r="D1294" s="16">
        <v>0.04</v>
      </c>
    </row>
    <row r="1295" spans="1:4" ht="16.5" customHeight="1" x14ac:dyDescent="0.2">
      <c r="A1295" s="39">
        <v>40162</v>
      </c>
      <c r="B1295" s="16">
        <v>3.6</v>
      </c>
      <c r="C1295" s="16">
        <v>0.88</v>
      </c>
      <c r="D1295" s="16">
        <v>0.05</v>
      </c>
    </row>
    <row r="1296" spans="1:4" ht="16.5" customHeight="1" x14ac:dyDescent="0.2">
      <c r="A1296" s="39">
        <v>40163</v>
      </c>
      <c r="B1296" s="16">
        <v>3.61</v>
      </c>
      <c r="C1296" s="16">
        <v>0.85</v>
      </c>
      <c r="D1296" s="16">
        <v>0.04</v>
      </c>
    </row>
    <row r="1297" spans="1:4" ht="16.5" customHeight="1" x14ac:dyDescent="0.2">
      <c r="A1297" s="39">
        <v>40164</v>
      </c>
      <c r="B1297" s="16">
        <v>3.5</v>
      </c>
      <c r="C1297" s="16">
        <v>0.77</v>
      </c>
      <c r="D1297" s="16">
        <v>0.04</v>
      </c>
    </row>
    <row r="1298" spans="1:4" ht="16.5" customHeight="1" x14ac:dyDescent="0.2">
      <c r="A1298" s="39">
        <v>40165</v>
      </c>
      <c r="B1298" s="16">
        <v>3.55</v>
      </c>
      <c r="C1298" s="16">
        <v>0.82</v>
      </c>
      <c r="D1298" s="16">
        <v>0.05</v>
      </c>
    </row>
    <row r="1299" spans="1:4" ht="16.5" customHeight="1" x14ac:dyDescent="0.2">
      <c r="A1299" s="39">
        <v>40168</v>
      </c>
      <c r="B1299" s="16">
        <v>3.69</v>
      </c>
      <c r="C1299" s="16">
        <v>0.89</v>
      </c>
      <c r="D1299" s="16">
        <v>0.08</v>
      </c>
    </row>
    <row r="1300" spans="1:4" ht="16.5" customHeight="1" x14ac:dyDescent="0.2">
      <c r="A1300" s="39">
        <v>40169</v>
      </c>
      <c r="B1300" s="16">
        <v>3.76</v>
      </c>
      <c r="C1300" s="16">
        <v>0.95</v>
      </c>
      <c r="D1300" s="16">
        <v>0.08</v>
      </c>
    </row>
    <row r="1301" spans="1:4" ht="16.5" customHeight="1" x14ac:dyDescent="0.2">
      <c r="A1301" s="39">
        <v>40170</v>
      </c>
      <c r="B1301" s="16">
        <v>3.77</v>
      </c>
      <c r="C1301" s="16">
        <v>0.96</v>
      </c>
      <c r="D1301" s="16">
        <v>7.0000000000000007E-2</v>
      </c>
    </row>
    <row r="1302" spans="1:4" ht="16.5" customHeight="1" x14ac:dyDescent="0.2">
      <c r="A1302" s="39">
        <v>40171</v>
      </c>
      <c r="B1302" s="16">
        <v>3.82</v>
      </c>
      <c r="C1302" s="16">
        <v>1</v>
      </c>
      <c r="D1302" s="16">
        <v>0.05</v>
      </c>
    </row>
    <row r="1303" spans="1:4" ht="16.5" customHeight="1" x14ac:dyDescent="0.2">
      <c r="A1303" s="39">
        <v>40172</v>
      </c>
      <c r="B1303" s="16">
        <v>3.82</v>
      </c>
      <c r="C1303" s="16">
        <v>1</v>
      </c>
      <c r="D1303" s="16">
        <v>0.05</v>
      </c>
    </row>
    <row r="1304" spans="1:4" ht="16.5" customHeight="1" x14ac:dyDescent="0.2">
      <c r="A1304" s="39">
        <v>40175</v>
      </c>
      <c r="B1304" s="16">
        <v>3.85</v>
      </c>
      <c r="C1304" s="16">
        <v>1.0900000000000001</v>
      </c>
      <c r="D1304" s="16">
        <v>0.11</v>
      </c>
    </row>
    <row r="1305" spans="1:4" ht="16.5" customHeight="1" x14ac:dyDescent="0.2">
      <c r="A1305" s="39">
        <v>40176</v>
      </c>
      <c r="B1305" s="16">
        <v>3.82</v>
      </c>
      <c r="C1305" s="16">
        <v>1.0900000000000001</v>
      </c>
      <c r="D1305" s="16">
        <v>0.1</v>
      </c>
    </row>
    <row r="1306" spans="1:4" ht="16.5" customHeight="1" x14ac:dyDescent="0.2">
      <c r="A1306" s="39">
        <v>40177</v>
      </c>
      <c r="B1306" s="16">
        <v>3.8</v>
      </c>
      <c r="C1306" s="16">
        <v>1.08</v>
      </c>
      <c r="D1306" s="16">
        <v>0.05</v>
      </c>
    </row>
    <row r="1307" spans="1:4" ht="16.5" customHeight="1" x14ac:dyDescent="0.2">
      <c r="A1307" s="39">
        <v>40178</v>
      </c>
      <c r="B1307" s="16">
        <v>3.85</v>
      </c>
      <c r="C1307" s="16">
        <v>1.1399999999999999</v>
      </c>
      <c r="D1307" s="16">
        <v>0.06</v>
      </c>
    </row>
    <row r="1308" spans="1:4" ht="16.5" customHeight="1" x14ac:dyDescent="0.2">
      <c r="A1308" s="39">
        <v>40179</v>
      </c>
      <c r="B1308" s="16">
        <v>3.85</v>
      </c>
      <c r="C1308" s="16">
        <v>1.1399999999999999</v>
      </c>
      <c r="D1308" s="16">
        <v>0.06</v>
      </c>
    </row>
    <row r="1309" spans="1:4" ht="16.5" customHeight="1" x14ac:dyDescent="0.2">
      <c r="A1309" s="39">
        <v>40182</v>
      </c>
      <c r="B1309" s="16">
        <v>3.85</v>
      </c>
      <c r="C1309" s="16">
        <v>1.0900000000000001</v>
      </c>
      <c r="D1309" s="16">
        <v>0.08</v>
      </c>
    </row>
    <row r="1310" spans="1:4" ht="16.5" customHeight="1" x14ac:dyDescent="0.2">
      <c r="A1310" s="39">
        <v>40183</v>
      </c>
      <c r="B1310" s="16">
        <v>3.77</v>
      </c>
      <c r="C1310" s="16">
        <v>1.01</v>
      </c>
      <c r="D1310" s="16">
        <v>7.0000000000000007E-2</v>
      </c>
    </row>
    <row r="1311" spans="1:4" ht="16.5" customHeight="1" x14ac:dyDescent="0.2">
      <c r="A1311" s="39">
        <v>40184</v>
      </c>
      <c r="B1311" s="16">
        <v>3.85</v>
      </c>
      <c r="C1311" s="16">
        <v>1.01</v>
      </c>
      <c r="D1311" s="16">
        <v>0.06</v>
      </c>
    </row>
    <row r="1312" spans="1:4" ht="16.5" customHeight="1" x14ac:dyDescent="0.2">
      <c r="A1312" s="39">
        <v>40185</v>
      </c>
      <c r="B1312" s="16">
        <v>3.85</v>
      </c>
      <c r="C1312" s="16">
        <v>1.03</v>
      </c>
      <c r="D1312" s="16">
        <v>0.05</v>
      </c>
    </row>
    <row r="1313" spans="1:4" ht="16.5" customHeight="1" x14ac:dyDescent="0.2">
      <c r="A1313" s="39">
        <v>40186</v>
      </c>
      <c r="B1313" s="16">
        <v>3.83</v>
      </c>
      <c r="C1313" s="16">
        <v>0.96</v>
      </c>
      <c r="D1313" s="16">
        <v>0.05</v>
      </c>
    </row>
    <row r="1314" spans="1:4" ht="16.5" customHeight="1" x14ac:dyDescent="0.2">
      <c r="A1314" s="39">
        <v>40189</v>
      </c>
      <c r="B1314" s="16">
        <v>3.85</v>
      </c>
      <c r="C1314" s="16">
        <v>0.95</v>
      </c>
      <c r="D1314" s="16">
        <v>0.04</v>
      </c>
    </row>
    <row r="1315" spans="1:4" ht="16.5" customHeight="1" x14ac:dyDescent="0.2">
      <c r="A1315" s="39">
        <v>40190</v>
      </c>
      <c r="B1315" s="16">
        <v>3.74</v>
      </c>
      <c r="C1315" s="16">
        <v>0.92</v>
      </c>
      <c r="D1315" s="16">
        <v>0.05</v>
      </c>
    </row>
    <row r="1316" spans="1:4" ht="16.5" customHeight="1" x14ac:dyDescent="0.2">
      <c r="A1316" s="39">
        <v>40191</v>
      </c>
      <c r="B1316" s="16">
        <v>3.8</v>
      </c>
      <c r="C1316" s="16">
        <v>0.97</v>
      </c>
      <c r="D1316" s="16">
        <v>0.06</v>
      </c>
    </row>
    <row r="1317" spans="1:4" ht="16.5" customHeight="1" x14ac:dyDescent="0.2">
      <c r="A1317" s="39">
        <v>40192</v>
      </c>
      <c r="B1317" s="16">
        <v>3.76</v>
      </c>
      <c r="C1317" s="16">
        <v>0.94</v>
      </c>
      <c r="D1317" s="16">
        <v>0.05</v>
      </c>
    </row>
    <row r="1318" spans="1:4" ht="16.5" customHeight="1" x14ac:dyDescent="0.2">
      <c r="A1318" s="39">
        <v>40193</v>
      </c>
      <c r="B1318" s="16">
        <v>3.7</v>
      </c>
      <c r="C1318" s="16">
        <v>0.89</v>
      </c>
      <c r="D1318" s="16">
        <v>0.06</v>
      </c>
    </row>
    <row r="1319" spans="1:4" ht="16.5" customHeight="1" x14ac:dyDescent="0.2">
      <c r="A1319" s="39">
        <v>40196</v>
      </c>
      <c r="B1319" s="16">
        <v>3.7</v>
      </c>
      <c r="C1319" s="16">
        <v>0.89</v>
      </c>
      <c r="D1319" s="16">
        <v>0.06</v>
      </c>
    </row>
    <row r="1320" spans="1:4" ht="16.5" customHeight="1" x14ac:dyDescent="0.2">
      <c r="A1320" s="39">
        <v>40197</v>
      </c>
      <c r="B1320" s="16">
        <v>3.73</v>
      </c>
      <c r="C1320" s="16">
        <v>0.93</v>
      </c>
      <c r="D1320" s="16">
        <v>0.06</v>
      </c>
    </row>
    <row r="1321" spans="1:4" ht="16.5" customHeight="1" x14ac:dyDescent="0.2">
      <c r="A1321" s="39">
        <v>40198</v>
      </c>
      <c r="B1321" s="16">
        <v>3.68</v>
      </c>
      <c r="C1321" s="16">
        <v>0.92</v>
      </c>
      <c r="D1321" s="16">
        <v>0.05</v>
      </c>
    </row>
    <row r="1322" spans="1:4" ht="16.5" customHeight="1" x14ac:dyDescent="0.2">
      <c r="A1322" s="39">
        <v>40199</v>
      </c>
      <c r="B1322" s="16">
        <v>3.62</v>
      </c>
      <c r="C1322" s="16">
        <v>0.87</v>
      </c>
      <c r="D1322" s="16">
        <v>0.06</v>
      </c>
    </row>
    <row r="1323" spans="1:4" ht="16.5" customHeight="1" x14ac:dyDescent="0.2">
      <c r="A1323" s="39">
        <v>40200</v>
      </c>
      <c r="B1323" s="16">
        <v>3.62</v>
      </c>
      <c r="C1323" s="16">
        <v>0.84</v>
      </c>
      <c r="D1323" s="16">
        <v>0.06</v>
      </c>
    </row>
    <row r="1324" spans="1:4" ht="16.5" customHeight="1" x14ac:dyDescent="0.2">
      <c r="A1324" s="39">
        <v>40203</v>
      </c>
      <c r="B1324" s="16">
        <v>3.66</v>
      </c>
      <c r="C1324" s="16">
        <v>0.86</v>
      </c>
      <c r="D1324" s="16">
        <v>0.06</v>
      </c>
    </row>
    <row r="1325" spans="1:4" ht="16.5" customHeight="1" x14ac:dyDescent="0.2">
      <c r="A1325" s="39">
        <v>40204</v>
      </c>
      <c r="B1325" s="16">
        <v>3.65</v>
      </c>
      <c r="C1325" s="16">
        <v>0.87</v>
      </c>
      <c r="D1325" s="16">
        <v>7.0000000000000007E-2</v>
      </c>
    </row>
    <row r="1326" spans="1:4" ht="16.5" customHeight="1" x14ac:dyDescent="0.2">
      <c r="A1326" s="39">
        <v>40205</v>
      </c>
      <c r="B1326" s="16">
        <v>3.66</v>
      </c>
      <c r="C1326" s="16">
        <v>0.9</v>
      </c>
      <c r="D1326" s="16">
        <v>0.08</v>
      </c>
    </row>
    <row r="1327" spans="1:4" ht="16.5" customHeight="1" x14ac:dyDescent="0.2">
      <c r="A1327" s="39">
        <v>40206</v>
      </c>
      <c r="B1327" s="16">
        <v>3.68</v>
      </c>
      <c r="C1327" s="16">
        <v>0.87</v>
      </c>
      <c r="D1327" s="16">
        <v>0.08</v>
      </c>
    </row>
    <row r="1328" spans="1:4" ht="16.5" customHeight="1" x14ac:dyDescent="0.2">
      <c r="A1328" s="39">
        <v>40207</v>
      </c>
      <c r="B1328" s="16">
        <v>3.63</v>
      </c>
      <c r="C1328" s="16">
        <v>0.82</v>
      </c>
      <c r="D1328" s="16">
        <v>0.08</v>
      </c>
    </row>
    <row r="1329" spans="1:4" ht="16.5" customHeight="1" x14ac:dyDescent="0.2">
      <c r="A1329" s="39">
        <v>40210</v>
      </c>
      <c r="B1329" s="16">
        <v>3.68</v>
      </c>
      <c r="C1329" s="16">
        <v>0.86</v>
      </c>
      <c r="D1329" s="16">
        <v>0.1</v>
      </c>
    </row>
    <row r="1330" spans="1:4" ht="16.5" customHeight="1" x14ac:dyDescent="0.2">
      <c r="A1330" s="39">
        <v>40211</v>
      </c>
      <c r="B1330" s="16">
        <v>3.67</v>
      </c>
      <c r="C1330" s="16">
        <v>0.86</v>
      </c>
      <c r="D1330" s="16">
        <v>0.1</v>
      </c>
    </row>
    <row r="1331" spans="1:4" ht="16.5" customHeight="1" x14ac:dyDescent="0.2">
      <c r="A1331" s="39">
        <v>40212</v>
      </c>
      <c r="B1331" s="16">
        <v>3.73</v>
      </c>
      <c r="C1331" s="16">
        <v>0.88</v>
      </c>
      <c r="D1331" s="16">
        <v>0.1</v>
      </c>
    </row>
    <row r="1332" spans="1:4" ht="16.5" customHeight="1" x14ac:dyDescent="0.2">
      <c r="A1332" s="39">
        <v>40213</v>
      </c>
      <c r="B1332" s="16">
        <v>3.62</v>
      </c>
      <c r="C1332" s="16">
        <v>0.8</v>
      </c>
      <c r="D1332" s="16">
        <v>0.09</v>
      </c>
    </row>
    <row r="1333" spans="1:4" ht="16.5" customHeight="1" x14ac:dyDescent="0.2">
      <c r="A1333" s="39">
        <v>40214</v>
      </c>
      <c r="B1333" s="16">
        <v>3.59</v>
      </c>
      <c r="C1333" s="16">
        <v>0.77</v>
      </c>
      <c r="D1333" s="16">
        <v>0.1</v>
      </c>
    </row>
    <row r="1334" spans="1:4" ht="16.5" customHeight="1" x14ac:dyDescent="0.2">
      <c r="A1334" s="39">
        <v>40217</v>
      </c>
      <c r="B1334" s="16">
        <v>3.62</v>
      </c>
      <c r="C1334" s="16">
        <v>0.79</v>
      </c>
      <c r="D1334" s="16">
        <v>0.12</v>
      </c>
    </row>
    <row r="1335" spans="1:4" ht="16.5" customHeight="1" x14ac:dyDescent="0.2">
      <c r="A1335" s="39">
        <v>40218</v>
      </c>
      <c r="B1335" s="16">
        <v>3.67</v>
      </c>
      <c r="C1335" s="16">
        <v>0.84</v>
      </c>
      <c r="D1335" s="16">
        <v>0.12</v>
      </c>
    </row>
    <row r="1336" spans="1:4" ht="16.5" customHeight="1" x14ac:dyDescent="0.2">
      <c r="A1336" s="39">
        <v>40219</v>
      </c>
      <c r="B1336" s="16">
        <v>3.72</v>
      </c>
      <c r="C1336" s="16">
        <v>0.91</v>
      </c>
      <c r="D1336" s="16">
        <v>0.11</v>
      </c>
    </row>
    <row r="1337" spans="1:4" ht="16.5" customHeight="1" x14ac:dyDescent="0.2">
      <c r="A1337" s="39">
        <v>40220</v>
      </c>
      <c r="B1337" s="16">
        <v>3.73</v>
      </c>
      <c r="C1337" s="16">
        <v>0.91</v>
      </c>
      <c r="D1337" s="16">
        <v>0.11</v>
      </c>
    </row>
    <row r="1338" spans="1:4" ht="16.5" customHeight="1" x14ac:dyDescent="0.2">
      <c r="A1338" s="39">
        <v>40221</v>
      </c>
      <c r="B1338" s="16">
        <v>3.69</v>
      </c>
      <c r="C1338" s="16">
        <v>0.84</v>
      </c>
      <c r="D1338" s="16">
        <v>0.1</v>
      </c>
    </row>
    <row r="1339" spans="1:4" ht="16.5" customHeight="1" x14ac:dyDescent="0.2">
      <c r="A1339" s="39">
        <v>40224</v>
      </c>
      <c r="B1339" s="16">
        <v>3.69</v>
      </c>
      <c r="C1339" s="16">
        <v>0.84</v>
      </c>
      <c r="D1339" s="16">
        <v>0.1</v>
      </c>
    </row>
    <row r="1340" spans="1:4" ht="16.5" customHeight="1" x14ac:dyDescent="0.2">
      <c r="A1340" s="39">
        <v>40225</v>
      </c>
      <c r="B1340" s="16">
        <v>3.66</v>
      </c>
      <c r="C1340" s="16">
        <v>0.82</v>
      </c>
      <c r="D1340" s="16">
        <v>0.1</v>
      </c>
    </row>
    <row r="1341" spans="1:4" ht="16.5" customHeight="1" x14ac:dyDescent="0.2">
      <c r="A1341" s="39">
        <v>40226</v>
      </c>
      <c r="B1341" s="16">
        <v>3.74</v>
      </c>
      <c r="C1341" s="16">
        <v>0.87</v>
      </c>
      <c r="D1341" s="16">
        <v>0.1</v>
      </c>
    </row>
    <row r="1342" spans="1:4" ht="16.5" customHeight="1" x14ac:dyDescent="0.2">
      <c r="A1342" s="39">
        <v>40227</v>
      </c>
      <c r="B1342" s="16">
        <v>3.79</v>
      </c>
      <c r="C1342" s="16">
        <v>0.9</v>
      </c>
      <c r="D1342" s="16">
        <v>0.1</v>
      </c>
    </row>
    <row r="1343" spans="1:4" ht="16.5" customHeight="1" x14ac:dyDescent="0.2">
      <c r="A1343" s="39">
        <v>40228</v>
      </c>
      <c r="B1343" s="16">
        <v>3.78</v>
      </c>
      <c r="C1343" s="16">
        <v>0.95</v>
      </c>
      <c r="D1343" s="16">
        <v>0.11</v>
      </c>
    </row>
    <row r="1344" spans="1:4" ht="16.5" customHeight="1" x14ac:dyDescent="0.2">
      <c r="A1344" s="39">
        <v>40231</v>
      </c>
      <c r="B1344" s="16">
        <v>3.8</v>
      </c>
      <c r="C1344" s="16">
        <v>0.91</v>
      </c>
      <c r="D1344" s="16">
        <v>0.11</v>
      </c>
    </row>
    <row r="1345" spans="1:4" ht="16.5" customHeight="1" x14ac:dyDescent="0.2">
      <c r="A1345" s="39">
        <v>40232</v>
      </c>
      <c r="B1345" s="16">
        <v>3.69</v>
      </c>
      <c r="C1345" s="16">
        <v>0.87</v>
      </c>
      <c r="D1345" s="16">
        <v>0.12</v>
      </c>
    </row>
    <row r="1346" spans="1:4" ht="16.5" customHeight="1" x14ac:dyDescent="0.2">
      <c r="A1346" s="39">
        <v>40233</v>
      </c>
      <c r="B1346" s="16">
        <v>3.7</v>
      </c>
      <c r="C1346" s="16">
        <v>0.87</v>
      </c>
      <c r="D1346" s="16">
        <v>0.12</v>
      </c>
    </row>
    <row r="1347" spans="1:4" ht="16.5" customHeight="1" x14ac:dyDescent="0.2">
      <c r="A1347" s="39">
        <v>40234</v>
      </c>
      <c r="B1347" s="16">
        <v>3.64</v>
      </c>
      <c r="C1347" s="16">
        <v>0.82</v>
      </c>
      <c r="D1347" s="16">
        <v>0.13</v>
      </c>
    </row>
    <row r="1348" spans="1:4" ht="16.5" customHeight="1" x14ac:dyDescent="0.2">
      <c r="A1348" s="39">
        <v>40235</v>
      </c>
      <c r="B1348" s="16">
        <v>3.61</v>
      </c>
      <c r="C1348" s="16">
        <v>0.81</v>
      </c>
      <c r="D1348" s="16">
        <v>0.13</v>
      </c>
    </row>
    <row r="1349" spans="1:4" ht="16.5" customHeight="1" x14ac:dyDescent="0.2">
      <c r="A1349" s="39">
        <v>40238</v>
      </c>
      <c r="B1349" s="16">
        <v>3.61</v>
      </c>
      <c r="C1349" s="16">
        <v>0.8</v>
      </c>
      <c r="D1349" s="16">
        <v>0.13</v>
      </c>
    </row>
    <row r="1350" spans="1:4" ht="16.5" customHeight="1" x14ac:dyDescent="0.2">
      <c r="A1350" s="39">
        <v>40239</v>
      </c>
      <c r="B1350" s="16">
        <v>3.62</v>
      </c>
      <c r="C1350" s="16">
        <v>0.8</v>
      </c>
      <c r="D1350" s="16">
        <v>0.14000000000000001</v>
      </c>
    </row>
    <row r="1351" spans="1:4" ht="16.5" customHeight="1" x14ac:dyDescent="0.2">
      <c r="A1351" s="39">
        <v>40240</v>
      </c>
      <c r="B1351" s="16">
        <v>3.63</v>
      </c>
      <c r="C1351" s="16">
        <v>0.82</v>
      </c>
      <c r="D1351" s="16">
        <v>0.14000000000000001</v>
      </c>
    </row>
    <row r="1352" spans="1:4" ht="16.5" customHeight="1" x14ac:dyDescent="0.2">
      <c r="A1352" s="39">
        <v>40241</v>
      </c>
      <c r="B1352" s="16">
        <v>3.61</v>
      </c>
      <c r="C1352" s="16">
        <v>0.86</v>
      </c>
      <c r="D1352" s="16">
        <v>0.14000000000000001</v>
      </c>
    </row>
    <row r="1353" spans="1:4" ht="16.5" customHeight="1" x14ac:dyDescent="0.2">
      <c r="A1353" s="39">
        <v>40242</v>
      </c>
      <c r="B1353" s="16">
        <v>3.69</v>
      </c>
      <c r="C1353" s="16">
        <v>0.91</v>
      </c>
      <c r="D1353" s="16">
        <v>0.15</v>
      </c>
    </row>
    <row r="1354" spans="1:4" ht="16.5" customHeight="1" x14ac:dyDescent="0.2">
      <c r="A1354" s="39">
        <v>40245</v>
      </c>
      <c r="B1354" s="16">
        <v>3.72</v>
      </c>
      <c r="C1354" s="16">
        <v>0.9</v>
      </c>
      <c r="D1354" s="16">
        <v>0.16</v>
      </c>
    </row>
    <row r="1355" spans="1:4" ht="16.5" customHeight="1" x14ac:dyDescent="0.2">
      <c r="A1355" s="39">
        <v>40246</v>
      </c>
      <c r="B1355" s="16">
        <v>3.71</v>
      </c>
      <c r="C1355" s="16">
        <v>0.89</v>
      </c>
      <c r="D1355" s="16">
        <v>0.16</v>
      </c>
    </row>
    <row r="1356" spans="1:4" ht="16.5" customHeight="1" x14ac:dyDescent="0.2">
      <c r="A1356" s="39">
        <v>40247</v>
      </c>
      <c r="B1356" s="16">
        <v>3.73</v>
      </c>
      <c r="C1356" s="16">
        <v>0.92</v>
      </c>
      <c r="D1356" s="16">
        <v>0.15</v>
      </c>
    </row>
    <row r="1357" spans="1:4" ht="16.5" customHeight="1" x14ac:dyDescent="0.2">
      <c r="A1357" s="39">
        <v>40248</v>
      </c>
      <c r="B1357" s="16">
        <v>3.73</v>
      </c>
      <c r="C1357" s="16">
        <v>0.97</v>
      </c>
      <c r="D1357" s="16">
        <v>0.16</v>
      </c>
    </row>
    <row r="1358" spans="1:4" ht="16.5" customHeight="1" x14ac:dyDescent="0.2">
      <c r="A1358" s="39">
        <v>40249</v>
      </c>
      <c r="B1358" s="16">
        <v>3.71</v>
      </c>
      <c r="C1358" s="16">
        <v>0.97</v>
      </c>
      <c r="D1358" s="16">
        <v>0.15</v>
      </c>
    </row>
    <row r="1359" spans="1:4" ht="16.5" customHeight="1" x14ac:dyDescent="0.2">
      <c r="A1359" s="39">
        <v>40252</v>
      </c>
      <c r="B1359" s="16">
        <v>3.71</v>
      </c>
      <c r="C1359" s="16">
        <v>0.96</v>
      </c>
      <c r="D1359" s="16">
        <v>0.17</v>
      </c>
    </row>
    <row r="1360" spans="1:4" ht="16.5" customHeight="1" x14ac:dyDescent="0.2">
      <c r="A1360" s="39">
        <v>40253</v>
      </c>
      <c r="B1360" s="16">
        <v>3.66</v>
      </c>
      <c r="C1360" s="16">
        <v>0.93</v>
      </c>
      <c r="D1360" s="16">
        <v>0.16</v>
      </c>
    </row>
    <row r="1361" spans="1:4" ht="16.5" customHeight="1" x14ac:dyDescent="0.2">
      <c r="A1361" s="39">
        <v>40254</v>
      </c>
      <c r="B1361" s="16">
        <v>3.65</v>
      </c>
      <c r="C1361" s="16">
        <v>0.95</v>
      </c>
      <c r="D1361" s="16">
        <v>0.15</v>
      </c>
    </row>
    <row r="1362" spans="1:4" ht="16.5" customHeight="1" x14ac:dyDescent="0.2">
      <c r="A1362" s="39">
        <v>40255</v>
      </c>
      <c r="B1362" s="16">
        <v>3.68</v>
      </c>
      <c r="C1362" s="16">
        <v>0.98</v>
      </c>
      <c r="D1362" s="16">
        <v>0.16</v>
      </c>
    </row>
    <row r="1363" spans="1:4" ht="16.5" customHeight="1" x14ac:dyDescent="0.2">
      <c r="A1363" s="39">
        <v>40256</v>
      </c>
      <c r="B1363" s="16">
        <v>3.7</v>
      </c>
      <c r="C1363" s="16">
        <v>1.02</v>
      </c>
      <c r="D1363" s="16">
        <v>0.16</v>
      </c>
    </row>
    <row r="1364" spans="1:4" ht="16.5" customHeight="1" x14ac:dyDescent="0.2">
      <c r="A1364" s="39">
        <v>40259</v>
      </c>
      <c r="B1364" s="16">
        <v>3.67</v>
      </c>
      <c r="C1364" s="16">
        <v>1.01</v>
      </c>
      <c r="D1364" s="16">
        <v>0.15</v>
      </c>
    </row>
    <row r="1365" spans="1:4" ht="16.5" customHeight="1" x14ac:dyDescent="0.2">
      <c r="A1365" s="39">
        <v>40260</v>
      </c>
      <c r="B1365" s="16">
        <v>3.69</v>
      </c>
      <c r="C1365" s="16">
        <v>1.02</v>
      </c>
      <c r="D1365" s="16">
        <v>0.14000000000000001</v>
      </c>
    </row>
    <row r="1366" spans="1:4" ht="16.5" customHeight="1" x14ac:dyDescent="0.2">
      <c r="A1366" s="39">
        <v>40261</v>
      </c>
      <c r="B1366" s="16">
        <v>3.84</v>
      </c>
      <c r="C1366" s="16">
        <v>1.08</v>
      </c>
      <c r="D1366" s="16">
        <v>0.14000000000000001</v>
      </c>
    </row>
    <row r="1367" spans="1:4" ht="16.5" customHeight="1" x14ac:dyDescent="0.2">
      <c r="A1367" s="39">
        <v>40262</v>
      </c>
      <c r="B1367" s="16">
        <v>3.91</v>
      </c>
      <c r="C1367" s="16">
        <v>1.1000000000000001</v>
      </c>
      <c r="D1367" s="16">
        <v>0.14000000000000001</v>
      </c>
    </row>
    <row r="1368" spans="1:4" ht="16.5" customHeight="1" x14ac:dyDescent="0.2">
      <c r="A1368" s="39">
        <v>40263</v>
      </c>
      <c r="B1368" s="16">
        <v>3.86</v>
      </c>
      <c r="C1368" s="16">
        <v>1.04</v>
      </c>
      <c r="D1368" s="16">
        <v>0.14000000000000001</v>
      </c>
    </row>
    <row r="1369" spans="1:4" ht="16.5" customHeight="1" x14ac:dyDescent="0.2">
      <c r="A1369" s="39">
        <v>40266</v>
      </c>
      <c r="B1369" s="16">
        <v>3.88</v>
      </c>
      <c r="C1369" s="16">
        <v>1.04</v>
      </c>
      <c r="D1369" s="16">
        <v>0.15</v>
      </c>
    </row>
    <row r="1370" spans="1:4" ht="16.5" customHeight="1" x14ac:dyDescent="0.2">
      <c r="A1370" s="39">
        <v>40267</v>
      </c>
      <c r="B1370" s="16">
        <v>3.88</v>
      </c>
      <c r="C1370" s="16">
        <v>1.06</v>
      </c>
      <c r="D1370" s="16">
        <v>0.16</v>
      </c>
    </row>
    <row r="1371" spans="1:4" ht="16.5" customHeight="1" x14ac:dyDescent="0.2">
      <c r="A1371" s="39">
        <v>40268</v>
      </c>
      <c r="B1371" s="16">
        <v>3.84</v>
      </c>
      <c r="C1371" s="16">
        <v>1.02</v>
      </c>
      <c r="D1371" s="16">
        <v>0.16</v>
      </c>
    </row>
    <row r="1372" spans="1:4" ht="16.5" customHeight="1" x14ac:dyDescent="0.2">
      <c r="A1372" s="39">
        <v>40269</v>
      </c>
      <c r="B1372" s="16">
        <v>3.89</v>
      </c>
      <c r="C1372" s="16">
        <v>1.05</v>
      </c>
      <c r="D1372" s="16">
        <v>0.16</v>
      </c>
    </row>
    <row r="1373" spans="1:4" ht="16.5" customHeight="1" x14ac:dyDescent="0.2">
      <c r="A1373" s="39">
        <v>40270</v>
      </c>
      <c r="B1373" s="16">
        <v>3.96</v>
      </c>
      <c r="C1373" s="16">
        <v>1.1100000000000001</v>
      </c>
      <c r="D1373" s="16">
        <v>0.16</v>
      </c>
    </row>
    <row r="1374" spans="1:4" ht="16.5" customHeight="1" x14ac:dyDescent="0.2">
      <c r="A1374" s="39">
        <v>40273</v>
      </c>
      <c r="B1374" s="16">
        <v>4.01</v>
      </c>
      <c r="C1374" s="16">
        <v>1.18</v>
      </c>
      <c r="D1374" s="16">
        <v>0.18</v>
      </c>
    </row>
    <row r="1375" spans="1:4" ht="16.5" customHeight="1" x14ac:dyDescent="0.2">
      <c r="A1375" s="39">
        <v>40274</v>
      </c>
      <c r="B1375" s="16">
        <v>3.98</v>
      </c>
      <c r="C1375" s="16">
        <v>1.1399999999999999</v>
      </c>
      <c r="D1375" s="16">
        <v>0.17</v>
      </c>
    </row>
    <row r="1376" spans="1:4" ht="16.5" customHeight="1" x14ac:dyDescent="0.2">
      <c r="A1376" s="39">
        <v>40275</v>
      </c>
      <c r="B1376" s="16">
        <v>3.89</v>
      </c>
      <c r="C1376" s="16">
        <v>1.06</v>
      </c>
      <c r="D1376" s="16">
        <v>0.17</v>
      </c>
    </row>
    <row r="1377" spans="1:4" ht="16.5" customHeight="1" x14ac:dyDescent="0.2">
      <c r="A1377" s="39">
        <v>40276</v>
      </c>
      <c r="B1377" s="16">
        <v>3.91</v>
      </c>
      <c r="C1377" s="16">
        <v>1.0900000000000001</v>
      </c>
      <c r="D1377" s="16">
        <v>0.17</v>
      </c>
    </row>
    <row r="1378" spans="1:4" ht="16.5" customHeight="1" x14ac:dyDescent="0.2">
      <c r="A1378" s="39">
        <v>40277</v>
      </c>
      <c r="B1378" s="16">
        <v>3.9</v>
      </c>
      <c r="C1378" s="16">
        <v>1.08</v>
      </c>
      <c r="D1378" s="16">
        <v>0.16</v>
      </c>
    </row>
    <row r="1379" spans="1:4" ht="16.5" customHeight="1" x14ac:dyDescent="0.2">
      <c r="A1379" s="39">
        <v>40280</v>
      </c>
      <c r="B1379" s="16">
        <v>3.87</v>
      </c>
      <c r="C1379" s="16">
        <v>1.07</v>
      </c>
      <c r="D1379" s="16">
        <v>0.16</v>
      </c>
    </row>
    <row r="1380" spans="1:4" ht="16.5" customHeight="1" x14ac:dyDescent="0.2">
      <c r="A1380" s="39">
        <v>40281</v>
      </c>
      <c r="B1380" s="16">
        <v>3.84</v>
      </c>
      <c r="C1380" s="16">
        <v>1.07</v>
      </c>
      <c r="D1380" s="16">
        <v>0.16</v>
      </c>
    </row>
    <row r="1381" spans="1:4" ht="16.5" customHeight="1" x14ac:dyDescent="0.2">
      <c r="A1381" s="39">
        <v>40282</v>
      </c>
      <c r="B1381" s="16">
        <v>3.88</v>
      </c>
      <c r="C1381" s="16">
        <v>1.07</v>
      </c>
      <c r="D1381" s="16">
        <v>0.16</v>
      </c>
    </row>
    <row r="1382" spans="1:4" ht="16.5" customHeight="1" x14ac:dyDescent="0.2">
      <c r="A1382" s="39">
        <v>40283</v>
      </c>
      <c r="B1382" s="16">
        <v>3.86</v>
      </c>
      <c r="C1382" s="16">
        <v>1.04</v>
      </c>
      <c r="D1382" s="16">
        <v>0.16</v>
      </c>
    </row>
    <row r="1383" spans="1:4" ht="16.5" customHeight="1" x14ac:dyDescent="0.2">
      <c r="A1383" s="39">
        <v>40284</v>
      </c>
      <c r="B1383" s="16">
        <v>3.79</v>
      </c>
      <c r="C1383" s="16">
        <v>0.98</v>
      </c>
      <c r="D1383" s="16">
        <v>0.16</v>
      </c>
    </row>
    <row r="1384" spans="1:4" ht="16.5" customHeight="1" x14ac:dyDescent="0.2">
      <c r="A1384" s="39">
        <v>40287</v>
      </c>
      <c r="B1384" s="16">
        <v>3.83</v>
      </c>
      <c r="C1384" s="16">
        <v>1.01</v>
      </c>
      <c r="D1384" s="16">
        <v>0.16</v>
      </c>
    </row>
    <row r="1385" spans="1:4" ht="16.5" customHeight="1" x14ac:dyDescent="0.2">
      <c r="A1385" s="39">
        <v>40288</v>
      </c>
      <c r="B1385" s="16">
        <v>3.82</v>
      </c>
      <c r="C1385" s="16">
        <v>1.05</v>
      </c>
      <c r="D1385" s="16">
        <v>0.16</v>
      </c>
    </row>
    <row r="1386" spans="1:4" ht="16.5" customHeight="1" x14ac:dyDescent="0.2">
      <c r="A1386" s="39">
        <v>40289</v>
      </c>
      <c r="B1386" s="16">
        <v>3.77</v>
      </c>
      <c r="C1386" s="16">
        <v>1.03</v>
      </c>
      <c r="D1386" s="16">
        <v>0.15</v>
      </c>
    </row>
    <row r="1387" spans="1:4" ht="16.5" customHeight="1" x14ac:dyDescent="0.2">
      <c r="A1387" s="39">
        <v>40290</v>
      </c>
      <c r="B1387" s="16">
        <v>3.8</v>
      </c>
      <c r="C1387" s="16">
        <v>1.07</v>
      </c>
      <c r="D1387" s="16">
        <v>0.16</v>
      </c>
    </row>
    <row r="1388" spans="1:4" ht="16.5" customHeight="1" x14ac:dyDescent="0.2">
      <c r="A1388" s="39">
        <v>40291</v>
      </c>
      <c r="B1388" s="16">
        <v>3.84</v>
      </c>
      <c r="C1388" s="16">
        <v>1.1000000000000001</v>
      </c>
      <c r="D1388" s="16">
        <v>0.16</v>
      </c>
    </row>
    <row r="1389" spans="1:4" ht="16.5" customHeight="1" x14ac:dyDescent="0.2">
      <c r="A1389" s="39">
        <v>40294</v>
      </c>
      <c r="B1389" s="16">
        <v>3.83</v>
      </c>
      <c r="C1389" s="16">
        <v>1.0900000000000001</v>
      </c>
      <c r="D1389" s="16">
        <v>0.16</v>
      </c>
    </row>
    <row r="1390" spans="1:4" ht="16.5" customHeight="1" x14ac:dyDescent="0.2">
      <c r="A1390" s="39">
        <v>40295</v>
      </c>
      <c r="B1390" s="16">
        <v>3.71</v>
      </c>
      <c r="C1390" s="16">
        <v>1.03</v>
      </c>
      <c r="D1390" s="16">
        <v>0.16</v>
      </c>
    </row>
    <row r="1391" spans="1:4" ht="16.5" customHeight="1" x14ac:dyDescent="0.2">
      <c r="A1391" s="39">
        <v>40296</v>
      </c>
      <c r="B1391" s="16">
        <v>3.8</v>
      </c>
      <c r="C1391" s="16">
        <v>1.03</v>
      </c>
      <c r="D1391" s="16">
        <v>0.16</v>
      </c>
    </row>
    <row r="1392" spans="1:4" ht="16.5" customHeight="1" x14ac:dyDescent="0.2">
      <c r="A1392" s="39">
        <v>40297</v>
      </c>
      <c r="B1392" s="16">
        <v>3.76</v>
      </c>
      <c r="C1392" s="16">
        <v>1.01</v>
      </c>
      <c r="D1392" s="16">
        <v>0.17</v>
      </c>
    </row>
    <row r="1393" spans="1:4" ht="16.5" customHeight="1" x14ac:dyDescent="0.2">
      <c r="A1393" s="39">
        <v>40298</v>
      </c>
      <c r="B1393" s="16">
        <v>3.69</v>
      </c>
      <c r="C1393" s="16">
        <v>0.97</v>
      </c>
      <c r="D1393" s="16">
        <v>0.16</v>
      </c>
    </row>
    <row r="1394" spans="1:4" ht="16.5" customHeight="1" x14ac:dyDescent="0.2">
      <c r="A1394" s="39">
        <v>40301</v>
      </c>
      <c r="B1394" s="16">
        <v>3.72</v>
      </c>
      <c r="C1394" s="16">
        <v>1</v>
      </c>
      <c r="D1394" s="16">
        <v>0.17</v>
      </c>
    </row>
    <row r="1395" spans="1:4" ht="16.5" customHeight="1" x14ac:dyDescent="0.2">
      <c r="A1395" s="39">
        <v>40302</v>
      </c>
      <c r="B1395" s="16">
        <v>3.63</v>
      </c>
      <c r="C1395" s="16">
        <v>0.96</v>
      </c>
      <c r="D1395" s="16">
        <v>0.16</v>
      </c>
    </row>
    <row r="1396" spans="1:4" ht="16.5" customHeight="1" x14ac:dyDescent="0.2">
      <c r="A1396" s="39">
        <v>40303</v>
      </c>
      <c r="B1396" s="16">
        <v>3.58</v>
      </c>
      <c r="C1396" s="16">
        <v>0.88</v>
      </c>
      <c r="D1396" s="16">
        <v>0.15</v>
      </c>
    </row>
    <row r="1397" spans="1:4" ht="16.5" customHeight="1" x14ac:dyDescent="0.2">
      <c r="A1397" s="39">
        <v>40304</v>
      </c>
      <c r="B1397" s="16">
        <v>3.41</v>
      </c>
      <c r="C1397" s="16">
        <v>0.75</v>
      </c>
      <c r="D1397" s="16">
        <v>0.11</v>
      </c>
    </row>
    <row r="1398" spans="1:4" ht="16.5" customHeight="1" x14ac:dyDescent="0.2">
      <c r="A1398" s="39">
        <v>40305</v>
      </c>
      <c r="B1398" s="16">
        <v>3.45</v>
      </c>
      <c r="C1398" s="16">
        <v>0.83</v>
      </c>
      <c r="D1398" s="16">
        <v>0.13</v>
      </c>
    </row>
    <row r="1399" spans="1:4" ht="16.5" customHeight="1" x14ac:dyDescent="0.2">
      <c r="A1399" s="39">
        <v>40308</v>
      </c>
      <c r="B1399" s="16">
        <v>3.57</v>
      </c>
      <c r="C1399" s="16">
        <v>0.87</v>
      </c>
      <c r="D1399" s="16">
        <v>0.16</v>
      </c>
    </row>
    <row r="1400" spans="1:4" ht="16.5" customHeight="1" x14ac:dyDescent="0.2">
      <c r="A1400" s="39">
        <v>40309</v>
      </c>
      <c r="B1400" s="16">
        <v>3.56</v>
      </c>
      <c r="C1400" s="16">
        <v>0.85</v>
      </c>
      <c r="D1400" s="16">
        <v>0.16</v>
      </c>
    </row>
    <row r="1401" spans="1:4" ht="16.5" customHeight="1" x14ac:dyDescent="0.2">
      <c r="A1401" s="39">
        <v>40310</v>
      </c>
      <c r="B1401" s="16">
        <v>3.56</v>
      </c>
      <c r="C1401" s="16">
        <v>0.89</v>
      </c>
      <c r="D1401" s="16">
        <v>0.16</v>
      </c>
    </row>
    <row r="1402" spans="1:4" ht="16.5" customHeight="1" x14ac:dyDescent="0.2">
      <c r="A1402" s="39">
        <v>40311</v>
      </c>
      <c r="B1402" s="16">
        <v>3.55</v>
      </c>
      <c r="C1402" s="16">
        <v>0.87</v>
      </c>
      <c r="D1402" s="16">
        <v>0.16</v>
      </c>
    </row>
    <row r="1403" spans="1:4" ht="16.5" customHeight="1" x14ac:dyDescent="0.2">
      <c r="A1403" s="39">
        <v>40312</v>
      </c>
      <c r="B1403" s="16">
        <v>3.44</v>
      </c>
      <c r="C1403" s="16">
        <v>0.79</v>
      </c>
      <c r="D1403" s="16">
        <v>0.16</v>
      </c>
    </row>
    <row r="1404" spans="1:4" ht="16.5" customHeight="1" x14ac:dyDescent="0.2">
      <c r="A1404" s="39">
        <v>40315</v>
      </c>
      <c r="B1404" s="16">
        <v>3.47</v>
      </c>
      <c r="C1404" s="16">
        <v>0.81</v>
      </c>
      <c r="D1404" s="16">
        <v>0.16</v>
      </c>
    </row>
    <row r="1405" spans="1:4" ht="16.5" customHeight="1" x14ac:dyDescent="0.2">
      <c r="A1405" s="39">
        <v>40316</v>
      </c>
      <c r="B1405" s="16">
        <v>3.38</v>
      </c>
      <c r="C1405" s="16">
        <v>0.76</v>
      </c>
      <c r="D1405" s="16">
        <v>0.17</v>
      </c>
    </row>
    <row r="1406" spans="1:4" ht="16.5" customHeight="1" x14ac:dyDescent="0.2">
      <c r="A1406" s="39">
        <v>40317</v>
      </c>
      <c r="B1406" s="16">
        <v>3.36</v>
      </c>
      <c r="C1406" s="16">
        <v>0.8</v>
      </c>
      <c r="D1406" s="16">
        <v>0.17</v>
      </c>
    </row>
    <row r="1407" spans="1:4" ht="16.5" customHeight="1" x14ac:dyDescent="0.2">
      <c r="A1407" s="39">
        <v>40318</v>
      </c>
      <c r="B1407" s="16">
        <v>3.25</v>
      </c>
      <c r="C1407" s="16">
        <v>0.76</v>
      </c>
      <c r="D1407" s="16">
        <v>0.17</v>
      </c>
    </row>
    <row r="1408" spans="1:4" ht="16.5" customHeight="1" x14ac:dyDescent="0.2">
      <c r="A1408" s="39">
        <v>40319</v>
      </c>
      <c r="B1408" s="16">
        <v>3.2</v>
      </c>
      <c r="C1408" s="16">
        <v>0.76</v>
      </c>
      <c r="D1408" s="16">
        <v>0.17</v>
      </c>
    </row>
    <row r="1409" spans="1:4" ht="16.5" customHeight="1" x14ac:dyDescent="0.2">
      <c r="A1409" s="39">
        <v>40322</v>
      </c>
      <c r="B1409" s="16">
        <v>3.23</v>
      </c>
      <c r="C1409" s="16">
        <v>0.77</v>
      </c>
      <c r="D1409" s="16">
        <v>0.17</v>
      </c>
    </row>
    <row r="1410" spans="1:4" ht="16.5" customHeight="1" x14ac:dyDescent="0.2">
      <c r="A1410" s="39">
        <v>40323</v>
      </c>
      <c r="B1410" s="16">
        <v>3.18</v>
      </c>
      <c r="C1410" s="16">
        <v>0.81</v>
      </c>
      <c r="D1410" s="16">
        <v>0.17</v>
      </c>
    </row>
    <row r="1411" spans="1:4" ht="16.5" customHeight="1" x14ac:dyDescent="0.2">
      <c r="A1411" s="39">
        <v>40324</v>
      </c>
      <c r="B1411" s="16">
        <v>3.21</v>
      </c>
      <c r="C1411" s="16">
        <v>0.82</v>
      </c>
      <c r="D1411" s="16">
        <v>0.17</v>
      </c>
    </row>
    <row r="1412" spans="1:4" ht="16.5" customHeight="1" x14ac:dyDescent="0.2">
      <c r="A1412" s="39">
        <v>40325</v>
      </c>
      <c r="B1412" s="16">
        <v>3.34</v>
      </c>
      <c r="C1412" s="16">
        <v>0.87</v>
      </c>
      <c r="D1412" s="16">
        <v>0.17</v>
      </c>
    </row>
    <row r="1413" spans="1:4" ht="16.5" customHeight="1" x14ac:dyDescent="0.2">
      <c r="A1413" s="39">
        <v>40326</v>
      </c>
      <c r="B1413" s="16">
        <v>3.31</v>
      </c>
      <c r="C1413" s="16">
        <v>0.76</v>
      </c>
      <c r="D1413" s="16">
        <v>0.16</v>
      </c>
    </row>
    <row r="1414" spans="1:4" ht="16.5" customHeight="1" x14ac:dyDescent="0.2">
      <c r="A1414" s="39">
        <v>40329</v>
      </c>
      <c r="B1414" s="16">
        <v>3.31</v>
      </c>
      <c r="C1414" s="16">
        <v>0.76</v>
      </c>
      <c r="D1414" s="16">
        <v>0.16</v>
      </c>
    </row>
    <row r="1415" spans="1:4" ht="16.5" customHeight="1" x14ac:dyDescent="0.2">
      <c r="A1415" s="39">
        <v>40330</v>
      </c>
      <c r="B1415" s="16">
        <v>3.29</v>
      </c>
      <c r="C1415" s="16">
        <v>0.78</v>
      </c>
      <c r="D1415" s="16">
        <v>0.16</v>
      </c>
    </row>
    <row r="1416" spans="1:4" ht="16.5" customHeight="1" x14ac:dyDescent="0.2">
      <c r="A1416" s="39">
        <v>40331</v>
      </c>
      <c r="B1416" s="16">
        <v>3.35</v>
      </c>
      <c r="C1416" s="16">
        <v>0.82</v>
      </c>
      <c r="D1416" s="16">
        <v>0.16</v>
      </c>
    </row>
    <row r="1417" spans="1:4" ht="16.5" customHeight="1" x14ac:dyDescent="0.2">
      <c r="A1417" s="39">
        <v>40332</v>
      </c>
      <c r="B1417" s="16">
        <v>3.39</v>
      </c>
      <c r="C1417" s="16">
        <v>0.82</v>
      </c>
      <c r="D1417" s="16">
        <v>0.14000000000000001</v>
      </c>
    </row>
    <row r="1418" spans="1:4" ht="16.5" customHeight="1" x14ac:dyDescent="0.2">
      <c r="A1418" s="39">
        <v>40333</v>
      </c>
      <c r="B1418" s="16">
        <v>3.2</v>
      </c>
      <c r="C1418" s="16">
        <v>0.72</v>
      </c>
      <c r="D1418" s="16">
        <v>0.14000000000000001</v>
      </c>
    </row>
    <row r="1419" spans="1:4" ht="16.5" customHeight="1" x14ac:dyDescent="0.2">
      <c r="A1419" s="39">
        <v>40336</v>
      </c>
      <c r="B1419" s="16">
        <v>3.17</v>
      </c>
      <c r="C1419" s="16">
        <v>0.74</v>
      </c>
      <c r="D1419" s="16">
        <v>0.12</v>
      </c>
    </row>
    <row r="1420" spans="1:4" ht="16.5" customHeight="1" x14ac:dyDescent="0.2">
      <c r="A1420" s="39">
        <v>40337</v>
      </c>
      <c r="B1420" s="16">
        <v>3.18</v>
      </c>
      <c r="C1420" s="16">
        <v>0.74</v>
      </c>
      <c r="D1420" s="16">
        <v>0.12</v>
      </c>
    </row>
    <row r="1421" spans="1:4" ht="16.5" customHeight="1" x14ac:dyDescent="0.2">
      <c r="A1421" s="39">
        <v>40338</v>
      </c>
      <c r="B1421" s="16">
        <v>3.2</v>
      </c>
      <c r="C1421" s="16">
        <v>0.74</v>
      </c>
      <c r="D1421" s="16">
        <v>0.1</v>
      </c>
    </row>
    <row r="1422" spans="1:4" ht="16.5" customHeight="1" x14ac:dyDescent="0.2">
      <c r="A1422" s="39">
        <v>40339</v>
      </c>
      <c r="B1422" s="16">
        <v>3.33</v>
      </c>
      <c r="C1422" s="16">
        <v>0.79</v>
      </c>
      <c r="D1422" s="16">
        <v>0.1</v>
      </c>
    </row>
    <row r="1423" spans="1:4" ht="16.5" customHeight="1" x14ac:dyDescent="0.2">
      <c r="A1423" s="39">
        <v>40340</v>
      </c>
      <c r="B1423" s="16">
        <v>3.24</v>
      </c>
      <c r="C1423" s="16">
        <v>0.75</v>
      </c>
      <c r="D1423" s="16">
        <v>0.08</v>
      </c>
    </row>
    <row r="1424" spans="1:4" ht="16.5" customHeight="1" x14ac:dyDescent="0.2">
      <c r="A1424" s="39">
        <v>40343</v>
      </c>
      <c r="B1424" s="16">
        <v>3.28</v>
      </c>
      <c r="C1424" s="16">
        <v>0.77</v>
      </c>
      <c r="D1424" s="16">
        <v>7.0000000000000007E-2</v>
      </c>
    </row>
    <row r="1425" spans="1:4" ht="16.5" customHeight="1" x14ac:dyDescent="0.2">
      <c r="A1425" s="39">
        <v>40344</v>
      </c>
      <c r="B1425" s="16">
        <v>3.32</v>
      </c>
      <c r="C1425" s="16">
        <v>0.79</v>
      </c>
      <c r="D1425" s="16">
        <v>0.09</v>
      </c>
    </row>
    <row r="1426" spans="1:4" ht="16.5" customHeight="1" x14ac:dyDescent="0.2">
      <c r="A1426" s="39">
        <v>40345</v>
      </c>
      <c r="B1426" s="16">
        <v>3.27</v>
      </c>
      <c r="C1426" s="16">
        <v>0.75</v>
      </c>
      <c r="D1426" s="16">
        <v>0.1</v>
      </c>
    </row>
    <row r="1427" spans="1:4" ht="16.5" customHeight="1" x14ac:dyDescent="0.2">
      <c r="A1427" s="39">
        <v>40346</v>
      </c>
      <c r="B1427" s="16">
        <v>3.21</v>
      </c>
      <c r="C1427" s="16">
        <v>0.72</v>
      </c>
      <c r="D1427" s="16">
        <v>0.09</v>
      </c>
    </row>
    <row r="1428" spans="1:4" ht="16.5" customHeight="1" x14ac:dyDescent="0.2">
      <c r="A1428" s="39">
        <v>40347</v>
      </c>
      <c r="B1428" s="16">
        <v>3.24</v>
      </c>
      <c r="C1428" s="16">
        <v>0.74</v>
      </c>
      <c r="D1428" s="16">
        <v>0.11</v>
      </c>
    </row>
    <row r="1429" spans="1:4" ht="16.5" customHeight="1" x14ac:dyDescent="0.2">
      <c r="A1429" s="39">
        <v>40350</v>
      </c>
      <c r="B1429" s="16">
        <v>3.26</v>
      </c>
      <c r="C1429" s="16">
        <v>0.74</v>
      </c>
      <c r="D1429" s="16">
        <v>0.12</v>
      </c>
    </row>
    <row r="1430" spans="1:4" ht="16.5" customHeight="1" x14ac:dyDescent="0.2">
      <c r="A1430" s="39">
        <v>40351</v>
      </c>
      <c r="B1430" s="16">
        <v>3.18</v>
      </c>
      <c r="C1430" s="16">
        <v>0.71</v>
      </c>
      <c r="D1430" s="16">
        <v>0.13</v>
      </c>
    </row>
    <row r="1431" spans="1:4" ht="16.5" customHeight="1" x14ac:dyDescent="0.2">
      <c r="A1431" s="39">
        <v>40352</v>
      </c>
      <c r="B1431" s="16">
        <v>3.13</v>
      </c>
      <c r="C1431" s="16">
        <v>0.66</v>
      </c>
      <c r="D1431" s="16">
        <v>0.13</v>
      </c>
    </row>
    <row r="1432" spans="1:4" ht="16.5" customHeight="1" x14ac:dyDescent="0.2">
      <c r="A1432" s="39">
        <v>40353</v>
      </c>
      <c r="B1432" s="16">
        <v>3.14</v>
      </c>
      <c r="C1432" s="16">
        <v>0.67</v>
      </c>
      <c r="D1432" s="16">
        <v>0.13</v>
      </c>
    </row>
    <row r="1433" spans="1:4" ht="16.5" customHeight="1" x14ac:dyDescent="0.2">
      <c r="A1433" s="39">
        <v>40354</v>
      </c>
      <c r="B1433" s="16">
        <v>3.12</v>
      </c>
      <c r="C1433" s="16">
        <v>0.65</v>
      </c>
      <c r="D1433" s="16">
        <v>0.13</v>
      </c>
    </row>
    <row r="1434" spans="1:4" ht="16.5" customHeight="1" x14ac:dyDescent="0.2">
      <c r="A1434" s="39">
        <v>40357</v>
      </c>
      <c r="B1434" s="16">
        <v>3.05</v>
      </c>
      <c r="C1434" s="16">
        <v>0.62</v>
      </c>
      <c r="D1434" s="16">
        <v>0.17</v>
      </c>
    </row>
    <row r="1435" spans="1:4" ht="16.5" customHeight="1" x14ac:dyDescent="0.2">
      <c r="A1435" s="39">
        <v>40358</v>
      </c>
      <c r="B1435" s="16">
        <v>2.97</v>
      </c>
      <c r="C1435" s="16">
        <v>0.61</v>
      </c>
      <c r="D1435" s="16">
        <v>0.15</v>
      </c>
    </row>
    <row r="1436" spans="1:4" ht="16.5" customHeight="1" x14ac:dyDescent="0.2">
      <c r="A1436" s="39">
        <v>40359</v>
      </c>
      <c r="B1436" s="16">
        <v>2.97</v>
      </c>
      <c r="C1436" s="16">
        <v>0.61</v>
      </c>
      <c r="D1436" s="16">
        <v>0.18</v>
      </c>
    </row>
    <row r="1437" spans="1:4" ht="16.5" customHeight="1" x14ac:dyDescent="0.2">
      <c r="A1437" s="39">
        <v>40360</v>
      </c>
      <c r="B1437" s="16">
        <v>2.96</v>
      </c>
      <c r="C1437" s="16">
        <v>0.63</v>
      </c>
      <c r="D1437" s="16">
        <v>0.17</v>
      </c>
    </row>
    <row r="1438" spans="1:4" ht="16.5" customHeight="1" x14ac:dyDescent="0.2">
      <c r="A1438" s="39">
        <v>40361</v>
      </c>
      <c r="B1438" s="16">
        <v>3</v>
      </c>
      <c r="C1438" s="16">
        <v>0.63</v>
      </c>
      <c r="D1438" s="16">
        <v>0.17</v>
      </c>
    </row>
    <row r="1439" spans="1:4" ht="16.5" customHeight="1" x14ac:dyDescent="0.2">
      <c r="A1439" s="39">
        <v>40364</v>
      </c>
      <c r="B1439" s="16">
        <v>3</v>
      </c>
      <c r="C1439" s="16">
        <v>0.63</v>
      </c>
      <c r="D1439" s="16">
        <v>0.17</v>
      </c>
    </row>
    <row r="1440" spans="1:4" ht="16.5" customHeight="1" x14ac:dyDescent="0.2">
      <c r="A1440" s="39">
        <v>40365</v>
      </c>
      <c r="B1440" s="16">
        <v>2.95</v>
      </c>
      <c r="C1440" s="16">
        <v>0.62</v>
      </c>
      <c r="D1440" s="16">
        <v>0.17</v>
      </c>
    </row>
    <row r="1441" spans="1:4" ht="16.5" customHeight="1" x14ac:dyDescent="0.2">
      <c r="A1441" s="39">
        <v>40366</v>
      </c>
      <c r="B1441" s="16">
        <v>3</v>
      </c>
      <c r="C1441" s="16">
        <v>0.63</v>
      </c>
      <c r="D1441" s="16">
        <v>0.16</v>
      </c>
    </row>
    <row r="1442" spans="1:4" ht="16.5" customHeight="1" x14ac:dyDescent="0.2">
      <c r="A1442" s="39">
        <v>40367</v>
      </c>
      <c r="B1442" s="16">
        <v>3.04</v>
      </c>
      <c r="C1442" s="16">
        <v>0.63</v>
      </c>
      <c r="D1442" s="16">
        <v>0.15</v>
      </c>
    </row>
    <row r="1443" spans="1:4" ht="16.5" customHeight="1" x14ac:dyDescent="0.2">
      <c r="A1443" s="39">
        <v>40368</v>
      </c>
      <c r="B1443" s="16">
        <v>3.07</v>
      </c>
      <c r="C1443" s="16">
        <v>0.63</v>
      </c>
      <c r="D1443" s="16">
        <v>0.16</v>
      </c>
    </row>
    <row r="1444" spans="1:4" ht="16.5" customHeight="1" x14ac:dyDescent="0.2">
      <c r="A1444" s="39">
        <v>40371</v>
      </c>
      <c r="B1444" s="16">
        <v>3.08</v>
      </c>
      <c r="C1444" s="16">
        <v>0.65</v>
      </c>
      <c r="D1444" s="16">
        <v>0.16</v>
      </c>
    </row>
    <row r="1445" spans="1:4" ht="16.5" customHeight="1" x14ac:dyDescent="0.2">
      <c r="A1445" s="39">
        <v>40372</v>
      </c>
      <c r="B1445" s="16">
        <v>3.15</v>
      </c>
      <c r="C1445" s="16">
        <v>0.67</v>
      </c>
      <c r="D1445" s="16">
        <v>0.15</v>
      </c>
    </row>
    <row r="1446" spans="1:4" ht="16.5" customHeight="1" x14ac:dyDescent="0.2">
      <c r="A1446" s="39">
        <v>40373</v>
      </c>
      <c r="B1446" s="16">
        <v>3.07</v>
      </c>
      <c r="C1446" s="16">
        <v>0.62</v>
      </c>
      <c r="D1446" s="16">
        <v>0.15</v>
      </c>
    </row>
    <row r="1447" spans="1:4" ht="16.5" customHeight="1" x14ac:dyDescent="0.2">
      <c r="A1447" s="39">
        <v>40374</v>
      </c>
      <c r="B1447" s="16">
        <v>3</v>
      </c>
      <c r="C1447" s="16">
        <v>0.61</v>
      </c>
      <c r="D1447" s="16">
        <v>0.15</v>
      </c>
    </row>
    <row r="1448" spans="1:4" ht="16.5" customHeight="1" x14ac:dyDescent="0.2">
      <c r="A1448" s="39">
        <v>40375</v>
      </c>
      <c r="B1448" s="16">
        <v>2.96</v>
      </c>
      <c r="C1448" s="16">
        <v>0.61</v>
      </c>
      <c r="D1448" s="16">
        <v>0.15</v>
      </c>
    </row>
    <row r="1449" spans="1:4" ht="16.5" customHeight="1" x14ac:dyDescent="0.2">
      <c r="A1449" s="39">
        <v>40378</v>
      </c>
      <c r="B1449" s="16">
        <v>2.99</v>
      </c>
      <c r="C1449" s="16">
        <v>0.61</v>
      </c>
      <c r="D1449" s="16">
        <v>0.17</v>
      </c>
    </row>
    <row r="1450" spans="1:4" ht="16.5" customHeight="1" x14ac:dyDescent="0.2">
      <c r="A1450" s="39">
        <v>40379</v>
      </c>
      <c r="B1450" s="16">
        <v>2.98</v>
      </c>
      <c r="C1450" s="16">
        <v>0.61</v>
      </c>
      <c r="D1450" s="16">
        <v>0.16</v>
      </c>
    </row>
    <row r="1451" spans="1:4" ht="16.5" customHeight="1" x14ac:dyDescent="0.2">
      <c r="A1451" s="39">
        <v>40380</v>
      </c>
      <c r="B1451" s="16">
        <v>2.9</v>
      </c>
      <c r="C1451" s="16">
        <v>0.57999999999999996</v>
      </c>
      <c r="D1451" s="16">
        <v>0.16</v>
      </c>
    </row>
    <row r="1452" spans="1:4" ht="16.5" customHeight="1" x14ac:dyDescent="0.2">
      <c r="A1452" s="39">
        <v>40381</v>
      </c>
      <c r="B1452" s="16">
        <v>2.96</v>
      </c>
      <c r="C1452" s="16">
        <v>0.6</v>
      </c>
      <c r="D1452" s="16">
        <v>0.16</v>
      </c>
    </row>
    <row r="1453" spans="1:4" ht="16.5" customHeight="1" x14ac:dyDescent="0.2">
      <c r="A1453" s="39">
        <v>40382</v>
      </c>
      <c r="B1453" s="16">
        <v>3.02</v>
      </c>
      <c r="C1453" s="16">
        <v>0.6</v>
      </c>
      <c r="D1453" s="16">
        <v>0.16</v>
      </c>
    </row>
    <row r="1454" spans="1:4" ht="16.5" customHeight="1" x14ac:dyDescent="0.2">
      <c r="A1454" s="39">
        <v>40385</v>
      </c>
      <c r="B1454" s="16">
        <v>3.03</v>
      </c>
      <c r="C1454" s="16">
        <v>0.62</v>
      </c>
      <c r="D1454" s="16">
        <v>0.16</v>
      </c>
    </row>
    <row r="1455" spans="1:4" ht="16.5" customHeight="1" x14ac:dyDescent="0.2">
      <c r="A1455" s="39">
        <v>40386</v>
      </c>
      <c r="B1455" s="16">
        <v>3.08</v>
      </c>
      <c r="C1455" s="16">
        <v>0.65</v>
      </c>
      <c r="D1455" s="16">
        <v>0.15</v>
      </c>
    </row>
    <row r="1456" spans="1:4" ht="16.5" customHeight="1" x14ac:dyDescent="0.2">
      <c r="A1456" s="39">
        <v>40387</v>
      </c>
      <c r="B1456" s="16">
        <v>3.03</v>
      </c>
      <c r="C1456" s="16">
        <v>0.61</v>
      </c>
      <c r="D1456" s="16">
        <v>0.15</v>
      </c>
    </row>
    <row r="1457" spans="1:4" ht="16.5" customHeight="1" x14ac:dyDescent="0.2">
      <c r="A1457" s="39">
        <v>40388</v>
      </c>
      <c r="B1457" s="16">
        <v>3.03</v>
      </c>
      <c r="C1457" s="16">
        <v>0.59</v>
      </c>
      <c r="D1457" s="16">
        <v>0.15</v>
      </c>
    </row>
    <row r="1458" spans="1:4" ht="16.5" customHeight="1" x14ac:dyDescent="0.2">
      <c r="A1458" s="39">
        <v>40389</v>
      </c>
      <c r="B1458" s="16">
        <v>2.94</v>
      </c>
      <c r="C1458" s="16">
        <v>0.55000000000000004</v>
      </c>
      <c r="D1458" s="16">
        <v>0.15</v>
      </c>
    </row>
    <row r="1459" spans="1:4" ht="16.5" customHeight="1" x14ac:dyDescent="0.2">
      <c r="A1459" s="39">
        <v>40392</v>
      </c>
      <c r="B1459" s="16">
        <v>2.99</v>
      </c>
      <c r="C1459" s="16">
        <v>0.56000000000000005</v>
      </c>
      <c r="D1459" s="16">
        <v>0.16</v>
      </c>
    </row>
    <row r="1460" spans="1:4" ht="16.5" customHeight="1" x14ac:dyDescent="0.2">
      <c r="A1460" s="39">
        <v>40393</v>
      </c>
      <c r="B1460" s="16">
        <v>2.94</v>
      </c>
      <c r="C1460" s="16">
        <v>0.53</v>
      </c>
      <c r="D1460" s="16">
        <v>0.16</v>
      </c>
    </row>
    <row r="1461" spans="1:4" ht="16.5" customHeight="1" x14ac:dyDescent="0.2">
      <c r="A1461" s="39">
        <v>40394</v>
      </c>
      <c r="B1461" s="16">
        <v>2.98</v>
      </c>
      <c r="C1461" s="16">
        <v>0.56000000000000005</v>
      </c>
      <c r="D1461" s="16">
        <v>0.16</v>
      </c>
    </row>
    <row r="1462" spans="1:4" ht="16.5" customHeight="1" x14ac:dyDescent="0.2">
      <c r="A1462" s="39">
        <v>40395</v>
      </c>
      <c r="B1462" s="16">
        <v>2.94</v>
      </c>
      <c r="C1462" s="16">
        <v>0.53</v>
      </c>
      <c r="D1462" s="16">
        <v>0.15</v>
      </c>
    </row>
    <row r="1463" spans="1:4" ht="16.5" customHeight="1" x14ac:dyDescent="0.2">
      <c r="A1463" s="39">
        <v>40396</v>
      </c>
      <c r="B1463" s="16">
        <v>2.86</v>
      </c>
      <c r="C1463" s="16">
        <v>0.5</v>
      </c>
      <c r="D1463" s="16">
        <v>0.15</v>
      </c>
    </row>
    <row r="1464" spans="1:4" ht="16.5" customHeight="1" x14ac:dyDescent="0.2">
      <c r="A1464" s="39">
        <v>40399</v>
      </c>
      <c r="B1464" s="16">
        <v>2.86</v>
      </c>
      <c r="C1464" s="16">
        <v>0.54</v>
      </c>
      <c r="D1464" s="16">
        <v>0.15</v>
      </c>
    </row>
    <row r="1465" spans="1:4" ht="16.5" customHeight="1" x14ac:dyDescent="0.2">
      <c r="A1465" s="39">
        <v>40400</v>
      </c>
      <c r="B1465" s="16">
        <v>2.79</v>
      </c>
      <c r="C1465" s="16">
        <v>0.52</v>
      </c>
      <c r="D1465" s="16">
        <v>0.15</v>
      </c>
    </row>
    <row r="1466" spans="1:4" ht="16.5" customHeight="1" x14ac:dyDescent="0.2">
      <c r="A1466" s="39">
        <v>40401</v>
      </c>
      <c r="B1466" s="16">
        <v>2.72</v>
      </c>
      <c r="C1466" s="16">
        <v>0.54</v>
      </c>
      <c r="D1466" s="16">
        <v>0.15</v>
      </c>
    </row>
    <row r="1467" spans="1:4" ht="16.5" customHeight="1" x14ac:dyDescent="0.2">
      <c r="A1467" s="39">
        <v>40402</v>
      </c>
      <c r="B1467" s="16">
        <v>2.74</v>
      </c>
      <c r="C1467" s="16">
        <v>0.55000000000000004</v>
      </c>
      <c r="D1467" s="16">
        <v>0.16</v>
      </c>
    </row>
    <row r="1468" spans="1:4" ht="16.5" customHeight="1" x14ac:dyDescent="0.2">
      <c r="A1468" s="39">
        <v>40403</v>
      </c>
      <c r="B1468" s="16">
        <v>2.68</v>
      </c>
      <c r="C1468" s="16">
        <v>0.54</v>
      </c>
      <c r="D1468" s="16">
        <v>0.15</v>
      </c>
    </row>
    <row r="1469" spans="1:4" ht="16.5" customHeight="1" x14ac:dyDescent="0.2">
      <c r="A1469" s="39">
        <v>40406</v>
      </c>
      <c r="B1469" s="16">
        <v>2.58</v>
      </c>
      <c r="C1469" s="16">
        <v>0.51</v>
      </c>
      <c r="D1469" s="16">
        <v>0.16</v>
      </c>
    </row>
    <row r="1470" spans="1:4" ht="16.5" customHeight="1" x14ac:dyDescent="0.2">
      <c r="A1470" s="39">
        <v>40407</v>
      </c>
      <c r="B1470" s="16">
        <v>2.64</v>
      </c>
      <c r="C1470" s="16">
        <v>0.52</v>
      </c>
      <c r="D1470" s="16">
        <v>0.17</v>
      </c>
    </row>
    <row r="1471" spans="1:4" ht="16.5" customHeight="1" x14ac:dyDescent="0.2">
      <c r="A1471" s="39">
        <v>40408</v>
      </c>
      <c r="B1471" s="16">
        <v>2.64</v>
      </c>
      <c r="C1471" s="16">
        <v>0.51</v>
      </c>
      <c r="D1471" s="16">
        <v>0.16</v>
      </c>
    </row>
    <row r="1472" spans="1:4" ht="16.5" customHeight="1" x14ac:dyDescent="0.2">
      <c r="A1472" s="39">
        <v>40409</v>
      </c>
      <c r="B1472" s="16">
        <v>2.58</v>
      </c>
      <c r="C1472" s="16">
        <v>0.49</v>
      </c>
      <c r="D1472" s="16">
        <v>0.16</v>
      </c>
    </row>
    <row r="1473" spans="1:4" ht="16.5" customHeight="1" x14ac:dyDescent="0.2">
      <c r="A1473" s="39">
        <v>40410</v>
      </c>
      <c r="B1473" s="16">
        <v>2.62</v>
      </c>
      <c r="C1473" s="16">
        <v>0.49</v>
      </c>
      <c r="D1473" s="16">
        <v>0.15</v>
      </c>
    </row>
    <row r="1474" spans="1:4" ht="16.5" customHeight="1" x14ac:dyDescent="0.2">
      <c r="A1474" s="39">
        <v>40413</v>
      </c>
      <c r="B1474" s="16">
        <v>2.6</v>
      </c>
      <c r="C1474" s="16">
        <v>0.49</v>
      </c>
      <c r="D1474" s="16">
        <v>0.16</v>
      </c>
    </row>
    <row r="1475" spans="1:4" ht="16.5" customHeight="1" x14ac:dyDescent="0.2">
      <c r="A1475" s="39">
        <v>40414</v>
      </c>
      <c r="B1475" s="16">
        <v>2.5</v>
      </c>
      <c r="C1475" s="16">
        <v>0.5</v>
      </c>
      <c r="D1475" s="16">
        <v>0.16</v>
      </c>
    </row>
    <row r="1476" spans="1:4" ht="16.5" customHeight="1" x14ac:dyDescent="0.2">
      <c r="A1476" s="39">
        <v>40415</v>
      </c>
      <c r="B1476" s="16">
        <v>2.54</v>
      </c>
      <c r="C1476" s="16">
        <v>0.53</v>
      </c>
      <c r="D1476" s="16">
        <v>0.16</v>
      </c>
    </row>
    <row r="1477" spans="1:4" ht="16.5" customHeight="1" x14ac:dyDescent="0.2">
      <c r="A1477" s="39">
        <v>40416</v>
      </c>
      <c r="B1477" s="16">
        <v>2.5</v>
      </c>
      <c r="C1477" s="16">
        <v>0.51</v>
      </c>
      <c r="D1477" s="16">
        <v>0.16</v>
      </c>
    </row>
    <row r="1478" spans="1:4" ht="16.5" customHeight="1" x14ac:dyDescent="0.2">
      <c r="A1478" s="39">
        <v>40417</v>
      </c>
      <c r="B1478" s="16">
        <v>2.66</v>
      </c>
      <c r="C1478" s="16">
        <v>0.56000000000000005</v>
      </c>
      <c r="D1478" s="16">
        <v>0.15</v>
      </c>
    </row>
    <row r="1479" spans="1:4" ht="16.5" customHeight="1" x14ac:dyDescent="0.2">
      <c r="A1479" s="39">
        <v>40420</v>
      </c>
      <c r="B1479" s="16">
        <v>2.54</v>
      </c>
      <c r="C1479" s="16">
        <v>0.5</v>
      </c>
      <c r="D1479" s="16">
        <v>0.14000000000000001</v>
      </c>
    </row>
    <row r="1480" spans="1:4" ht="16.5" customHeight="1" x14ac:dyDescent="0.2">
      <c r="A1480" s="39">
        <v>40421</v>
      </c>
      <c r="B1480" s="16">
        <v>2.4700000000000002</v>
      </c>
      <c r="C1480" s="16">
        <v>0.47</v>
      </c>
      <c r="D1480" s="16">
        <v>0.14000000000000001</v>
      </c>
    </row>
    <row r="1481" spans="1:4" ht="16.5" customHeight="1" x14ac:dyDescent="0.2">
      <c r="A1481" s="39">
        <v>40422</v>
      </c>
      <c r="B1481" s="16">
        <v>2.58</v>
      </c>
      <c r="C1481" s="16">
        <v>0.5</v>
      </c>
      <c r="D1481" s="16">
        <v>0.13</v>
      </c>
    </row>
    <row r="1482" spans="1:4" ht="16.5" customHeight="1" x14ac:dyDescent="0.2">
      <c r="A1482" s="39">
        <v>40423</v>
      </c>
      <c r="B1482" s="16">
        <v>2.63</v>
      </c>
      <c r="C1482" s="16">
        <v>0.5</v>
      </c>
      <c r="D1482" s="16">
        <v>0.14000000000000001</v>
      </c>
    </row>
    <row r="1483" spans="1:4" ht="16.5" customHeight="1" x14ac:dyDescent="0.2">
      <c r="A1483" s="39">
        <v>40424</v>
      </c>
      <c r="B1483" s="16">
        <v>2.72</v>
      </c>
      <c r="C1483" s="16">
        <v>0.52</v>
      </c>
      <c r="D1483" s="16">
        <v>0.14000000000000001</v>
      </c>
    </row>
    <row r="1484" spans="1:4" ht="16.5" customHeight="1" x14ac:dyDescent="0.2">
      <c r="A1484" s="39">
        <v>40427</v>
      </c>
      <c r="B1484" s="16">
        <v>2.72</v>
      </c>
      <c r="C1484" s="16">
        <v>0.52</v>
      </c>
      <c r="D1484" s="16">
        <v>0.14000000000000001</v>
      </c>
    </row>
    <row r="1485" spans="1:4" ht="16.5" customHeight="1" x14ac:dyDescent="0.2">
      <c r="A1485" s="39">
        <v>40428</v>
      </c>
      <c r="B1485" s="16">
        <v>2.61</v>
      </c>
      <c r="C1485" s="16">
        <v>0.49</v>
      </c>
      <c r="D1485" s="16">
        <v>0.14000000000000001</v>
      </c>
    </row>
    <row r="1486" spans="1:4" ht="16.5" customHeight="1" x14ac:dyDescent="0.2">
      <c r="A1486" s="39">
        <v>40429</v>
      </c>
      <c r="B1486" s="16">
        <v>2.66</v>
      </c>
      <c r="C1486" s="16">
        <v>0.52</v>
      </c>
      <c r="D1486" s="16">
        <v>0.14000000000000001</v>
      </c>
    </row>
    <row r="1487" spans="1:4" ht="16.5" customHeight="1" x14ac:dyDescent="0.2">
      <c r="A1487" s="39">
        <v>40430</v>
      </c>
      <c r="B1487" s="16">
        <v>2.77</v>
      </c>
      <c r="C1487" s="16">
        <v>0.56999999999999995</v>
      </c>
      <c r="D1487" s="16">
        <v>0.14000000000000001</v>
      </c>
    </row>
    <row r="1488" spans="1:4" ht="16.5" customHeight="1" x14ac:dyDescent="0.2">
      <c r="A1488" s="39">
        <v>40431</v>
      </c>
      <c r="B1488" s="16">
        <v>2.81</v>
      </c>
      <c r="C1488" s="16">
        <v>0.57999999999999996</v>
      </c>
      <c r="D1488" s="16">
        <v>0.14000000000000001</v>
      </c>
    </row>
    <row r="1489" spans="1:4" ht="16.5" customHeight="1" x14ac:dyDescent="0.2">
      <c r="A1489" s="39">
        <v>40434</v>
      </c>
      <c r="B1489" s="16">
        <v>2.74</v>
      </c>
      <c r="C1489" s="16">
        <v>0.53</v>
      </c>
      <c r="D1489" s="16">
        <v>0.15</v>
      </c>
    </row>
    <row r="1490" spans="1:4" ht="16.5" customHeight="1" x14ac:dyDescent="0.2">
      <c r="A1490" s="39">
        <v>40435</v>
      </c>
      <c r="B1490" s="16">
        <v>2.68</v>
      </c>
      <c r="C1490" s="16">
        <v>0.5</v>
      </c>
      <c r="D1490" s="16">
        <v>0.15</v>
      </c>
    </row>
    <row r="1491" spans="1:4" ht="16.5" customHeight="1" x14ac:dyDescent="0.2">
      <c r="A1491" s="39">
        <v>40436</v>
      </c>
      <c r="B1491" s="16">
        <v>2.74</v>
      </c>
      <c r="C1491" s="16">
        <v>0.5</v>
      </c>
      <c r="D1491" s="16">
        <v>0.15</v>
      </c>
    </row>
    <row r="1492" spans="1:4" ht="16.5" customHeight="1" x14ac:dyDescent="0.2">
      <c r="A1492" s="39">
        <v>40437</v>
      </c>
      <c r="B1492" s="16">
        <v>2.77</v>
      </c>
      <c r="C1492" s="16">
        <v>0.48</v>
      </c>
      <c r="D1492" s="16">
        <v>0.16</v>
      </c>
    </row>
    <row r="1493" spans="1:4" ht="16.5" customHeight="1" x14ac:dyDescent="0.2">
      <c r="A1493" s="39">
        <v>40438</v>
      </c>
      <c r="B1493" s="16">
        <v>2.75</v>
      </c>
      <c r="C1493" s="16">
        <v>0.48</v>
      </c>
      <c r="D1493" s="16">
        <v>0.16</v>
      </c>
    </row>
    <row r="1494" spans="1:4" ht="16.5" customHeight="1" x14ac:dyDescent="0.2">
      <c r="A1494" s="39">
        <v>40441</v>
      </c>
      <c r="B1494" s="16">
        <v>2.72</v>
      </c>
      <c r="C1494" s="16">
        <v>0.47</v>
      </c>
      <c r="D1494" s="16">
        <v>0.17</v>
      </c>
    </row>
    <row r="1495" spans="1:4" ht="16.5" customHeight="1" x14ac:dyDescent="0.2">
      <c r="A1495" s="39">
        <v>40442</v>
      </c>
      <c r="B1495" s="16">
        <v>2.61</v>
      </c>
      <c r="C1495" s="16">
        <v>0.43</v>
      </c>
      <c r="D1495" s="16">
        <v>0.17</v>
      </c>
    </row>
    <row r="1496" spans="1:4" ht="16.5" customHeight="1" x14ac:dyDescent="0.2">
      <c r="A1496" s="39">
        <v>40443</v>
      </c>
      <c r="B1496" s="16">
        <v>2.56</v>
      </c>
      <c r="C1496" s="16">
        <v>0.44</v>
      </c>
      <c r="D1496" s="16">
        <v>0.16</v>
      </c>
    </row>
    <row r="1497" spans="1:4" ht="16.5" customHeight="1" x14ac:dyDescent="0.2">
      <c r="A1497" s="39">
        <v>40444</v>
      </c>
      <c r="B1497" s="16">
        <v>2.56</v>
      </c>
      <c r="C1497" s="16">
        <v>0.45</v>
      </c>
      <c r="D1497" s="16">
        <v>0.16</v>
      </c>
    </row>
    <row r="1498" spans="1:4" ht="16.5" customHeight="1" x14ac:dyDescent="0.2">
      <c r="A1498" s="39">
        <v>40445</v>
      </c>
      <c r="B1498" s="16">
        <v>2.62</v>
      </c>
      <c r="C1498" s="16">
        <v>0.45</v>
      </c>
      <c r="D1498" s="16">
        <v>0.15</v>
      </c>
    </row>
    <row r="1499" spans="1:4" ht="16.5" customHeight="1" x14ac:dyDescent="0.2">
      <c r="A1499" s="39">
        <v>40448</v>
      </c>
      <c r="B1499" s="16">
        <v>2.54</v>
      </c>
      <c r="C1499" s="16">
        <v>0.44</v>
      </c>
      <c r="D1499" s="16">
        <v>0.16</v>
      </c>
    </row>
    <row r="1500" spans="1:4" ht="16.5" customHeight="1" x14ac:dyDescent="0.2">
      <c r="A1500" s="39">
        <v>40449</v>
      </c>
      <c r="B1500" s="16">
        <v>2.48</v>
      </c>
      <c r="C1500" s="16">
        <v>0.37</v>
      </c>
      <c r="D1500" s="16">
        <v>0.16</v>
      </c>
    </row>
    <row r="1501" spans="1:4" ht="16.5" customHeight="1" x14ac:dyDescent="0.2">
      <c r="A1501" s="39">
        <v>40450</v>
      </c>
      <c r="B1501" s="16">
        <v>2.52</v>
      </c>
      <c r="C1501" s="16">
        <v>0.44</v>
      </c>
      <c r="D1501" s="16">
        <v>0.16</v>
      </c>
    </row>
    <row r="1502" spans="1:4" ht="16.5" customHeight="1" x14ac:dyDescent="0.2">
      <c r="A1502" s="39">
        <v>40451</v>
      </c>
      <c r="B1502" s="16">
        <v>2.5299999999999998</v>
      </c>
      <c r="C1502" s="16">
        <v>0.42</v>
      </c>
      <c r="D1502" s="16">
        <v>0.16</v>
      </c>
    </row>
    <row r="1503" spans="1:4" ht="16.5" customHeight="1" x14ac:dyDescent="0.2">
      <c r="A1503" s="39">
        <v>40452</v>
      </c>
      <c r="B1503" s="16">
        <v>2.54</v>
      </c>
      <c r="C1503" s="16">
        <v>0.42</v>
      </c>
      <c r="D1503" s="16">
        <v>0.16</v>
      </c>
    </row>
    <row r="1504" spans="1:4" ht="16.5" customHeight="1" x14ac:dyDescent="0.2">
      <c r="A1504" s="39">
        <v>40455</v>
      </c>
      <c r="B1504" s="16">
        <v>2.5</v>
      </c>
      <c r="C1504" s="16">
        <v>0.41</v>
      </c>
      <c r="D1504" s="16">
        <v>0.13</v>
      </c>
    </row>
    <row r="1505" spans="1:4" ht="16.5" customHeight="1" x14ac:dyDescent="0.2">
      <c r="A1505" s="39">
        <v>40456</v>
      </c>
      <c r="B1505" s="16">
        <v>2.5</v>
      </c>
      <c r="C1505" s="16">
        <v>0.41</v>
      </c>
      <c r="D1505" s="16">
        <v>0.12</v>
      </c>
    </row>
    <row r="1506" spans="1:4" ht="16.5" customHeight="1" x14ac:dyDescent="0.2">
      <c r="A1506" s="39">
        <v>40457</v>
      </c>
      <c r="B1506" s="16">
        <v>2.41</v>
      </c>
      <c r="C1506" s="16">
        <v>0.38</v>
      </c>
      <c r="D1506" s="16">
        <v>0.13</v>
      </c>
    </row>
    <row r="1507" spans="1:4" ht="16.5" customHeight="1" x14ac:dyDescent="0.2">
      <c r="A1507" s="39">
        <v>40458</v>
      </c>
      <c r="B1507" s="16">
        <v>2.41</v>
      </c>
      <c r="C1507" s="16">
        <v>0.36</v>
      </c>
      <c r="D1507" s="16">
        <v>0.13</v>
      </c>
    </row>
    <row r="1508" spans="1:4" ht="16.5" customHeight="1" x14ac:dyDescent="0.2">
      <c r="A1508" s="39">
        <v>40459</v>
      </c>
      <c r="B1508" s="16">
        <v>2.41</v>
      </c>
      <c r="C1508" s="16">
        <v>0.35</v>
      </c>
      <c r="D1508" s="16">
        <v>0.12</v>
      </c>
    </row>
    <row r="1509" spans="1:4" ht="16.5" customHeight="1" x14ac:dyDescent="0.2">
      <c r="A1509" s="39">
        <v>40462</v>
      </c>
      <c r="B1509" s="16">
        <v>2.41</v>
      </c>
      <c r="C1509" s="16">
        <v>0.35</v>
      </c>
      <c r="D1509" s="16">
        <v>0.12</v>
      </c>
    </row>
    <row r="1510" spans="1:4" ht="16.5" customHeight="1" x14ac:dyDescent="0.2">
      <c r="A1510" s="39">
        <v>40463</v>
      </c>
      <c r="B1510" s="16">
        <v>2.44</v>
      </c>
      <c r="C1510" s="16">
        <v>0.37</v>
      </c>
      <c r="D1510" s="16">
        <v>0.13</v>
      </c>
    </row>
    <row r="1511" spans="1:4" ht="16.5" customHeight="1" x14ac:dyDescent="0.2">
      <c r="A1511" s="39">
        <v>40464</v>
      </c>
      <c r="B1511" s="16">
        <v>2.46</v>
      </c>
      <c r="C1511" s="16">
        <v>0.37</v>
      </c>
      <c r="D1511" s="16">
        <v>0.13</v>
      </c>
    </row>
    <row r="1512" spans="1:4" ht="16.5" customHeight="1" x14ac:dyDescent="0.2">
      <c r="A1512" s="39">
        <v>40465</v>
      </c>
      <c r="B1512" s="16">
        <v>2.52</v>
      </c>
      <c r="C1512" s="16">
        <v>0.38</v>
      </c>
      <c r="D1512" s="16">
        <v>0.14000000000000001</v>
      </c>
    </row>
    <row r="1513" spans="1:4" ht="16.5" customHeight="1" x14ac:dyDescent="0.2">
      <c r="A1513" s="39">
        <v>40466</v>
      </c>
      <c r="B1513" s="16">
        <v>2.59</v>
      </c>
      <c r="C1513" s="16">
        <v>0.37</v>
      </c>
      <c r="D1513" s="16">
        <v>0.14000000000000001</v>
      </c>
    </row>
    <row r="1514" spans="1:4" ht="16.5" customHeight="1" x14ac:dyDescent="0.2">
      <c r="A1514" s="39">
        <v>40469</v>
      </c>
      <c r="B1514" s="16">
        <v>2.52</v>
      </c>
      <c r="C1514" s="16">
        <v>0.38</v>
      </c>
      <c r="D1514" s="16">
        <v>0.15</v>
      </c>
    </row>
    <row r="1515" spans="1:4" ht="16.5" customHeight="1" x14ac:dyDescent="0.2">
      <c r="A1515" s="39">
        <v>40470</v>
      </c>
      <c r="B1515" s="16">
        <v>2.5</v>
      </c>
      <c r="C1515" s="16">
        <v>0.37</v>
      </c>
      <c r="D1515" s="16">
        <v>0.14000000000000001</v>
      </c>
    </row>
    <row r="1516" spans="1:4" ht="16.5" customHeight="1" x14ac:dyDescent="0.2">
      <c r="A1516" s="39">
        <v>40471</v>
      </c>
      <c r="B1516" s="16">
        <v>2.5099999999999998</v>
      </c>
      <c r="C1516" s="16">
        <v>0.35</v>
      </c>
      <c r="D1516" s="16">
        <v>0.14000000000000001</v>
      </c>
    </row>
    <row r="1517" spans="1:4" ht="16.5" customHeight="1" x14ac:dyDescent="0.2">
      <c r="A1517" s="39">
        <v>40472</v>
      </c>
      <c r="B1517" s="16">
        <v>2.57</v>
      </c>
      <c r="C1517" s="16">
        <v>0.37</v>
      </c>
      <c r="D1517" s="16">
        <v>0.13</v>
      </c>
    </row>
    <row r="1518" spans="1:4" ht="16.5" customHeight="1" x14ac:dyDescent="0.2">
      <c r="A1518" s="39">
        <v>40473</v>
      </c>
      <c r="B1518" s="16">
        <v>2.59</v>
      </c>
      <c r="C1518" s="16">
        <v>0.35</v>
      </c>
      <c r="D1518" s="16">
        <v>0.13</v>
      </c>
    </row>
    <row r="1519" spans="1:4" ht="16.5" customHeight="1" x14ac:dyDescent="0.2">
      <c r="A1519" s="39">
        <v>40476</v>
      </c>
      <c r="B1519" s="16">
        <v>2.59</v>
      </c>
      <c r="C1519" s="16">
        <v>0.37</v>
      </c>
      <c r="D1519" s="16">
        <v>0.14000000000000001</v>
      </c>
    </row>
    <row r="1520" spans="1:4" ht="16.5" customHeight="1" x14ac:dyDescent="0.2">
      <c r="A1520" s="39">
        <v>40477</v>
      </c>
      <c r="B1520" s="16">
        <v>2.67</v>
      </c>
      <c r="C1520" s="16">
        <v>0.4</v>
      </c>
      <c r="D1520" s="16">
        <v>0.14000000000000001</v>
      </c>
    </row>
    <row r="1521" spans="1:4" ht="16.5" customHeight="1" x14ac:dyDescent="0.2">
      <c r="A1521" s="39">
        <v>40478</v>
      </c>
      <c r="B1521" s="16">
        <v>2.75</v>
      </c>
      <c r="C1521" s="16">
        <v>0.4</v>
      </c>
      <c r="D1521" s="16">
        <v>0.14000000000000001</v>
      </c>
    </row>
    <row r="1522" spans="1:4" ht="16.5" customHeight="1" x14ac:dyDescent="0.2">
      <c r="A1522" s="39">
        <v>40479</v>
      </c>
      <c r="B1522" s="16">
        <v>2.69</v>
      </c>
      <c r="C1522" s="16">
        <v>0.37</v>
      </c>
      <c r="D1522" s="16">
        <v>0.13</v>
      </c>
    </row>
    <row r="1523" spans="1:4" ht="16.5" customHeight="1" x14ac:dyDescent="0.2">
      <c r="A1523" s="39">
        <v>40480</v>
      </c>
      <c r="B1523" s="16">
        <v>2.63</v>
      </c>
      <c r="C1523" s="16">
        <v>0.34</v>
      </c>
      <c r="D1523" s="16">
        <v>0.12</v>
      </c>
    </row>
    <row r="1524" spans="1:4" ht="16.5" customHeight="1" x14ac:dyDescent="0.2">
      <c r="A1524" s="39">
        <v>40483</v>
      </c>
      <c r="B1524" s="16">
        <v>2.66</v>
      </c>
      <c r="C1524" s="16">
        <v>0.34</v>
      </c>
      <c r="D1524" s="16">
        <v>0.13</v>
      </c>
    </row>
    <row r="1525" spans="1:4" ht="16.5" customHeight="1" x14ac:dyDescent="0.2">
      <c r="A1525" s="39">
        <v>40484</v>
      </c>
      <c r="B1525" s="16">
        <v>2.63</v>
      </c>
      <c r="C1525" s="16">
        <v>0.34</v>
      </c>
      <c r="D1525" s="16">
        <v>0.13</v>
      </c>
    </row>
    <row r="1526" spans="1:4" ht="16.5" customHeight="1" x14ac:dyDescent="0.2">
      <c r="A1526" s="39">
        <v>40485</v>
      </c>
      <c r="B1526" s="16">
        <v>2.67</v>
      </c>
      <c r="C1526" s="16">
        <v>0.34</v>
      </c>
      <c r="D1526" s="16">
        <v>0.13</v>
      </c>
    </row>
    <row r="1527" spans="1:4" ht="16.5" customHeight="1" x14ac:dyDescent="0.2">
      <c r="A1527" s="39">
        <v>40486</v>
      </c>
      <c r="B1527" s="16">
        <v>2.5299999999999998</v>
      </c>
      <c r="C1527" s="16">
        <v>0.33</v>
      </c>
      <c r="D1527" s="16">
        <v>0.13</v>
      </c>
    </row>
    <row r="1528" spans="1:4" ht="16.5" customHeight="1" x14ac:dyDescent="0.2">
      <c r="A1528" s="39">
        <v>40487</v>
      </c>
      <c r="B1528" s="16">
        <v>2.58</v>
      </c>
      <c r="C1528" s="16">
        <v>0.38</v>
      </c>
      <c r="D1528" s="16">
        <v>0.13</v>
      </c>
    </row>
    <row r="1529" spans="1:4" ht="16.5" customHeight="1" x14ac:dyDescent="0.2">
      <c r="A1529" s="39">
        <v>40490</v>
      </c>
      <c r="B1529" s="16">
        <v>2.6</v>
      </c>
      <c r="C1529" s="16">
        <v>0.41</v>
      </c>
      <c r="D1529" s="16">
        <v>0.13</v>
      </c>
    </row>
    <row r="1530" spans="1:4" ht="16.5" customHeight="1" x14ac:dyDescent="0.2">
      <c r="A1530" s="39">
        <v>40491</v>
      </c>
      <c r="B1530" s="16">
        <v>2.72</v>
      </c>
      <c r="C1530" s="16">
        <v>0.46</v>
      </c>
      <c r="D1530" s="16">
        <v>0.13</v>
      </c>
    </row>
    <row r="1531" spans="1:4" ht="16.5" customHeight="1" x14ac:dyDescent="0.2">
      <c r="A1531" s="39">
        <v>40492</v>
      </c>
      <c r="B1531" s="16">
        <v>2.65</v>
      </c>
      <c r="C1531" s="16">
        <v>0.44</v>
      </c>
      <c r="D1531" s="16">
        <v>0.13</v>
      </c>
    </row>
    <row r="1532" spans="1:4" ht="16.5" customHeight="1" x14ac:dyDescent="0.2">
      <c r="A1532" s="39">
        <v>40493</v>
      </c>
      <c r="B1532" s="16">
        <v>2.65</v>
      </c>
      <c r="C1532" s="16">
        <v>0.44</v>
      </c>
      <c r="D1532" s="16">
        <v>0.13</v>
      </c>
    </row>
    <row r="1533" spans="1:4" ht="16.5" customHeight="1" x14ac:dyDescent="0.2">
      <c r="A1533" s="39">
        <v>40494</v>
      </c>
      <c r="B1533" s="16">
        <v>2.76</v>
      </c>
      <c r="C1533" s="16">
        <v>0.51</v>
      </c>
      <c r="D1533" s="16">
        <v>0.13</v>
      </c>
    </row>
    <row r="1534" spans="1:4" ht="16.5" customHeight="1" x14ac:dyDescent="0.2">
      <c r="A1534" s="39">
        <v>40497</v>
      </c>
      <c r="B1534" s="16">
        <v>2.92</v>
      </c>
      <c r="C1534" s="16">
        <v>0.53</v>
      </c>
      <c r="D1534" s="16">
        <v>0.14000000000000001</v>
      </c>
    </row>
    <row r="1535" spans="1:4" ht="16.5" customHeight="1" x14ac:dyDescent="0.2">
      <c r="A1535" s="39">
        <v>40498</v>
      </c>
      <c r="B1535" s="16">
        <v>2.85</v>
      </c>
      <c r="C1535" s="16">
        <v>0.51</v>
      </c>
      <c r="D1535" s="16">
        <v>0.15</v>
      </c>
    </row>
    <row r="1536" spans="1:4" ht="16.5" customHeight="1" x14ac:dyDescent="0.2">
      <c r="A1536" s="39">
        <v>40499</v>
      </c>
      <c r="B1536" s="16">
        <v>2.89</v>
      </c>
      <c r="C1536" s="16">
        <v>0.5</v>
      </c>
      <c r="D1536" s="16">
        <v>0.14000000000000001</v>
      </c>
    </row>
    <row r="1537" spans="1:4" ht="16.5" customHeight="1" x14ac:dyDescent="0.2">
      <c r="A1537" s="39">
        <v>40500</v>
      </c>
      <c r="B1537" s="16">
        <v>2.9</v>
      </c>
      <c r="C1537" s="16">
        <v>0.52</v>
      </c>
      <c r="D1537" s="16">
        <v>0.15</v>
      </c>
    </row>
    <row r="1538" spans="1:4" ht="16.5" customHeight="1" x14ac:dyDescent="0.2">
      <c r="A1538" s="39">
        <v>40501</v>
      </c>
      <c r="B1538" s="16">
        <v>2.88</v>
      </c>
      <c r="C1538" s="16">
        <v>0.52</v>
      </c>
      <c r="D1538" s="16">
        <v>0.14000000000000001</v>
      </c>
    </row>
    <row r="1539" spans="1:4" ht="16.5" customHeight="1" x14ac:dyDescent="0.2">
      <c r="A1539" s="39">
        <v>40504</v>
      </c>
      <c r="B1539" s="16">
        <v>2.8</v>
      </c>
      <c r="C1539" s="16">
        <v>0.49</v>
      </c>
      <c r="D1539" s="16">
        <v>0.15</v>
      </c>
    </row>
    <row r="1540" spans="1:4" ht="16.5" customHeight="1" x14ac:dyDescent="0.2">
      <c r="A1540" s="39">
        <v>40505</v>
      </c>
      <c r="B1540" s="16">
        <v>2.77</v>
      </c>
      <c r="C1540" s="16">
        <v>0.45</v>
      </c>
      <c r="D1540" s="16">
        <v>0.15</v>
      </c>
    </row>
    <row r="1541" spans="1:4" ht="16.5" customHeight="1" x14ac:dyDescent="0.2">
      <c r="A1541" s="39">
        <v>40506</v>
      </c>
      <c r="B1541" s="16">
        <v>2.93</v>
      </c>
      <c r="C1541" s="16">
        <v>0.53</v>
      </c>
      <c r="D1541" s="16">
        <v>0.16</v>
      </c>
    </row>
    <row r="1542" spans="1:4" ht="16.5" customHeight="1" x14ac:dyDescent="0.2">
      <c r="A1542" s="39">
        <v>40507</v>
      </c>
      <c r="B1542" s="16">
        <v>2.93</v>
      </c>
      <c r="C1542" s="16">
        <v>0.53</v>
      </c>
      <c r="D1542" s="16">
        <v>0.16</v>
      </c>
    </row>
    <row r="1543" spans="1:4" ht="16.5" customHeight="1" x14ac:dyDescent="0.2">
      <c r="A1543" s="39">
        <v>40508</v>
      </c>
      <c r="B1543" s="16">
        <v>2.87</v>
      </c>
      <c r="C1543" s="16">
        <v>0.51</v>
      </c>
      <c r="D1543" s="16">
        <v>0.16</v>
      </c>
    </row>
    <row r="1544" spans="1:4" ht="16.5" customHeight="1" x14ac:dyDescent="0.2">
      <c r="A1544" s="39">
        <v>40511</v>
      </c>
      <c r="B1544" s="16">
        <v>2.84</v>
      </c>
      <c r="C1544" s="16">
        <v>0.52</v>
      </c>
      <c r="D1544" s="16">
        <v>0.18</v>
      </c>
    </row>
    <row r="1545" spans="1:4" ht="16.5" customHeight="1" x14ac:dyDescent="0.2">
      <c r="A1545" s="39">
        <v>40512</v>
      </c>
      <c r="B1545" s="16">
        <v>2.81</v>
      </c>
      <c r="C1545" s="16">
        <v>0.45</v>
      </c>
      <c r="D1545" s="16">
        <v>0.17</v>
      </c>
    </row>
    <row r="1546" spans="1:4" ht="16.5" customHeight="1" x14ac:dyDescent="0.2">
      <c r="A1546" s="39">
        <v>40513</v>
      </c>
      <c r="B1546" s="16">
        <v>2.97</v>
      </c>
      <c r="C1546" s="16">
        <v>0.53</v>
      </c>
      <c r="D1546" s="16">
        <v>0.16</v>
      </c>
    </row>
    <row r="1547" spans="1:4" ht="16.5" customHeight="1" x14ac:dyDescent="0.2">
      <c r="A1547" s="39">
        <v>40514</v>
      </c>
      <c r="B1547" s="16">
        <v>3.01</v>
      </c>
      <c r="C1547" s="16">
        <v>0.55000000000000004</v>
      </c>
      <c r="D1547" s="16">
        <v>0.16</v>
      </c>
    </row>
    <row r="1548" spans="1:4" ht="16.5" customHeight="1" x14ac:dyDescent="0.2">
      <c r="A1548" s="39">
        <v>40515</v>
      </c>
      <c r="B1548" s="16">
        <v>3.03</v>
      </c>
      <c r="C1548" s="16">
        <v>0.49</v>
      </c>
      <c r="D1548" s="16">
        <v>0.14000000000000001</v>
      </c>
    </row>
    <row r="1549" spans="1:4" ht="16.5" customHeight="1" x14ac:dyDescent="0.2">
      <c r="A1549" s="39">
        <v>40518</v>
      </c>
      <c r="B1549" s="16">
        <v>2.95</v>
      </c>
      <c r="C1549" s="16">
        <v>0.42</v>
      </c>
      <c r="D1549" s="16">
        <v>0.15</v>
      </c>
    </row>
    <row r="1550" spans="1:4" ht="16.5" customHeight="1" x14ac:dyDescent="0.2">
      <c r="A1550" s="39">
        <v>40519</v>
      </c>
      <c r="B1550" s="16">
        <v>3.15</v>
      </c>
      <c r="C1550" s="16">
        <v>0.54</v>
      </c>
      <c r="D1550" s="16">
        <v>0.14000000000000001</v>
      </c>
    </row>
    <row r="1551" spans="1:4" ht="16.5" customHeight="1" x14ac:dyDescent="0.2">
      <c r="A1551" s="39">
        <v>40520</v>
      </c>
      <c r="B1551" s="16">
        <v>3.26</v>
      </c>
      <c r="C1551" s="16">
        <v>0.63</v>
      </c>
      <c r="D1551" s="16">
        <v>0.15</v>
      </c>
    </row>
    <row r="1552" spans="1:4" ht="16.5" customHeight="1" x14ac:dyDescent="0.2">
      <c r="A1552" s="39">
        <v>40521</v>
      </c>
      <c r="B1552" s="16">
        <v>3.23</v>
      </c>
      <c r="C1552" s="16">
        <v>0.64</v>
      </c>
      <c r="D1552" s="16">
        <v>0.14000000000000001</v>
      </c>
    </row>
    <row r="1553" spans="1:4" ht="16.5" customHeight="1" x14ac:dyDescent="0.2">
      <c r="A1553" s="39">
        <v>40522</v>
      </c>
      <c r="B1553" s="16">
        <v>3.32</v>
      </c>
      <c r="C1553" s="16">
        <v>0.64</v>
      </c>
      <c r="D1553" s="16">
        <v>0.13</v>
      </c>
    </row>
    <row r="1554" spans="1:4" ht="16.5" customHeight="1" x14ac:dyDescent="0.2">
      <c r="A1554" s="39">
        <v>40525</v>
      </c>
      <c r="B1554" s="16">
        <v>3.29</v>
      </c>
      <c r="C1554" s="16">
        <v>0.61</v>
      </c>
      <c r="D1554" s="16">
        <v>0.15</v>
      </c>
    </row>
    <row r="1555" spans="1:4" ht="16.5" customHeight="1" x14ac:dyDescent="0.2">
      <c r="A1555" s="39">
        <v>40526</v>
      </c>
      <c r="B1555" s="16">
        <v>3.49</v>
      </c>
      <c r="C1555" s="16">
        <v>0.66</v>
      </c>
      <c r="D1555" s="16">
        <v>0.15</v>
      </c>
    </row>
    <row r="1556" spans="1:4" ht="16.5" customHeight="1" x14ac:dyDescent="0.2">
      <c r="A1556" s="39">
        <v>40527</v>
      </c>
      <c r="B1556" s="16">
        <v>3.53</v>
      </c>
      <c r="C1556" s="16">
        <v>0.68</v>
      </c>
      <c r="D1556" s="16">
        <v>0.14000000000000001</v>
      </c>
    </row>
    <row r="1557" spans="1:4" ht="16.5" customHeight="1" x14ac:dyDescent="0.2">
      <c r="A1557" s="39">
        <v>40528</v>
      </c>
      <c r="B1557" s="16">
        <v>3.47</v>
      </c>
      <c r="C1557" s="16">
        <v>0.66</v>
      </c>
      <c r="D1557" s="16">
        <v>0.13</v>
      </c>
    </row>
    <row r="1558" spans="1:4" ht="16.5" customHeight="1" x14ac:dyDescent="0.2">
      <c r="A1558" s="39">
        <v>40529</v>
      </c>
      <c r="B1558" s="16">
        <v>3.33</v>
      </c>
      <c r="C1558" s="16">
        <v>0.61</v>
      </c>
      <c r="D1558" s="16">
        <v>0.11</v>
      </c>
    </row>
    <row r="1559" spans="1:4" ht="16.5" customHeight="1" x14ac:dyDescent="0.2">
      <c r="A1559" s="39">
        <v>40532</v>
      </c>
      <c r="B1559" s="16">
        <v>3.36</v>
      </c>
      <c r="C1559" s="16">
        <v>0.62</v>
      </c>
      <c r="D1559" s="16">
        <v>0.14000000000000001</v>
      </c>
    </row>
    <row r="1560" spans="1:4" ht="16.5" customHeight="1" x14ac:dyDescent="0.2">
      <c r="A1560" s="39">
        <v>40533</v>
      </c>
      <c r="B1560" s="16">
        <v>3.35</v>
      </c>
      <c r="C1560" s="16">
        <v>0.63</v>
      </c>
      <c r="D1560" s="16">
        <v>0.14000000000000001</v>
      </c>
    </row>
    <row r="1561" spans="1:4" ht="16.5" customHeight="1" x14ac:dyDescent="0.2">
      <c r="A1561" s="39">
        <v>40534</v>
      </c>
      <c r="B1561" s="16">
        <v>3.36</v>
      </c>
      <c r="C1561" s="16">
        <v>0.65</v>
      </c>
      <c r="D1561" s="16">
        <v>0.14000000000000001</v>
      </c>
    </row>
    <row r="1562" spans="1:4" ht="16.5" customHeight="1" x14ac:dyDescent="0.2">
      <c r="A1562" s="39">
        <v>40535</v>
      </c>
      <c r="B1562" s="16">
        <v>3.41</v>
      </c>
      <c r="C1562" s="16">
        <v>0.67</v>
      </c>
      <c r="D1562" s="16">
        <v>0.14000000000000001</v>
      </c>
    </row>
    <row r="1563" spans="1:4" ht="16.5" customHeight="1" x14ac:dyDescent="0.2">
      <c r="A1563" s="39">
        <v>40536</v>
      </c>
      <c r="B1563" s="16">
        <v>3.41</v>
      </c>
      <c r="C1563" s="16">
        <v>0.67</v>
      </c>
      <c r="D1563" s="16">
        <v>0.14000000000000001</v>
      </c>
    </row>
    <row r="1564" spans="1:4" ht="16.5" customHeight="1" x14ac:dyDescent="0.2">
      <c r="A1564" s="39">
        <v>40539</v>
      </c>
      <c r="B1564" s="16">
        <v>3.36</v>
      </c>
      <c r="C1564" s="16">
        <v>0.71</v>
      </c>
      <c r="D1564" s="16">
        <v>0.17</v>
      </c>
    </row>
    <row r="1565" spans="1:4" ht="16.5" customHeight="1" x14ac:dyDescent="0.2">
      <c r="A1565" s="39">
        <v>40540</v>
      </c>
      <c r="B1565" s="16">
        <v>3.5</v>
      </c>
      <c r="C1565" s="16">
        <v>0.75</v>
      </c>
      <c r="D1565" s="16">
        <v>0.15</v>
      </c>
    </row>
    <row r="1566" spans="1:4" ht="16.5" customHeight="1" x14ac:dyDescent="0.2">
      <c r="A1566" s="39">
        <v>40541</v>
      </c>
      <c r="B1566" s="16">
        <v>3.35</v>
      </c>
      <c r="C1566" s="16">
        <v>0.64</v>
      </c>
      <c r="D1566" s="16">
        <v>0.13</v>
      </c>
    </row>
    <row r="1567" spans="1:4" ht="16.5" customHeight="1" x14ac:dyDescent="0.2">
      <c r="A1567" s="39">
        <v>40542</v>
      </c>
      <c r="B1567" s="16">
        <v>3.38</v>
      </c>
      <c r="C1567" s="16">
        <v>0.66</v>
      </c>
      <c r="D1567" s="16">
        <v>0.12</v>
      </c>
    </row>
    <row r="1568" spans="1:4" ht="16.5" customHeight="1" x14ac:dyDescent="0.2">
      <c r="A1568" s="39">
        <v>40543</v>
      </c>
      <c r="B1568" s="16">
        <v>3.3</v>
      </c>
      <c r="C1568" s="16">
        <v>0.61</v>
      </c>
      <c r="D1568" s="16">
        <v>0.12</v>
      </c>
    </row>
    <row r="1569" spans="1:4" ht="16.5" customHeight="1" x14ac:dyDescent="0.2">
      <c r="A1569" s="39">
        <v>40546</v>
      </c>
      <c r="B1569" s="16">
        <v>3.36</v>
      </c>
      <c r="C1569" s="16">
        <v>0.61</v>
      </c>
      <c r="D1569" s="16">
        <v>0.15</v>
      </c>
    </row>
    <row r="1570" spans="1:4" ht="16.5" customHeight="1" x14ac:dyDescent="0.2">
      <c r="A1570" s="39">
        <v>40547</v>
      </c>
      <c r="B1570" s="16">
        <v>3.36</v>
      </c>
      <c r="C1570" s="16">
        <v>0.63</v>
      </c>
      <c r="D1570" s="16">
        <v>0.14000000000000001</v>
      </c>
    </row>
    <row r="1571" spans="1:4" ht="16.5" customHeight="1" x14ac:dyDescent="0.2">
      <c r="A1571" s="39">
        <v>40548</v>
      </c>
      <c r="B1571" s="16">
        <v>3.5</v>
      </c>
      <c r="C1571" s="16">
        <v>0.71</v>
      </c>
      <c r="D1571" s="16">
        <v>0.14000000000000001</v>
      </c>
    </row>
    <row r="1572" spans="1:4" ht="16.5" customHeight="1" x14ac:dyDescent="0.2">
      <c r="A1572" s="39">
        <v>40549</v>
      </c>
      <c r="B1572" s="16">
        <v>3.44</v>
      </c>
      <c r="C1572" s="16">
        <v>0.68</v>
      </c>
      <c r="D1572" s="16">
        <v>0.15</v>
      </c>
    </row>
    <row r="1573" spans="1:4" ht="16.5" customHeight="1" x14ac:dyDescent="0.2">
      <c r="A1573" s="39">
        <v>40550</v>
      </c>
      <c r="B1573" s="16">
        <v>3.34</v>
      </c>
      <c r="C1573" s="16">
        <v>0.6</v>
      </c>
      <c r="D1573" s="16">
        <v>0.14000000000000001</v>
      </c>
    </row>
    <row r="1574" spans="1:4" ht="16.5" customHeight="1" x14ac:dyDescent="0.2">
      <c r="A1574" s="39">
        <v>40553</v>
      </c>
      <c r="B1574" s="16">
        <v>3.32</v>
      </c>
      <c r="C1574" s="16">
        <v>0.59</v>
      </c>
      <c r="D1574" s="16">
        <v>0.15</v>
      </c>
    </row>
    <row r="1575" spans="1:4" ht="16.5" customHeight="1" x14ac:dyDescent="0.2">
      <c r="A1575" s="39">
        <v>40554</v>
      </c>
      <c r="B1575" s="16">
        <v>3.37</v>
      </c>
      <c r="C1575" s="16">
        <v>0.6</v>
      </c>
      <c r="D1575" s="16">
        <v>0.15</v>
      </c>
    </row>
    <row r="1576" spans="1:4" ht="16.5" customHeight="1" x14ac:dyDescent="0.2">
      <c r="A1576" s="39">
        <v>40555</v>
      </c>
      <c r="B1576" s="16">
        <v>3.4</v>
      </c>
      <c r="C1576" s="16">
        <v>0.61</v>
      </c>
      <c r="D1576" s="16">
        <v>0.15</v>
      </c>
    </row>
    <row r="1577" spans="1:4" ht="16.5" customHeight="1" x14ac:dyDescent="0.2">
      <c r="A1577" s="39">
        <v>40556</v>
      </c>
      <c r="B1577" s="16">
        <v>3.34</v>
      </c>
      <c r="C1577" s="16">
        <v>0.59</v>
      </c>
      <c r="D1577" s="16">
        <v>0.15</v>
      </c>
    </row>
    <row r="1578" spans="1:4" ht="16.5" customHeight="1" x14ac:dyDescent="0.2">
      <c r="A1578" s="39">
        <v>40557</v>
      </c>
      <c r="B1578" s="16">
        <v>3.35</v>
      </c>
      <c r="C1578" s="16">
        <v>0.59</v>
      </c>
      <c r="D1578" s="16">
        <v>0.15</v>
      </c>
    </row>
    <row r="1579" spans="1:4" ht="16.5" customHeight="1" x14ac:dyDescent="0.2">
      <c r="A1579" s="39">
        <v>40560</v>
      </c>
      <c r="B1579" s="16">
        <v>3.35</v>
      </c>
      <c r="C1579" s="16">
        <v>0.59</v>
      </c>
      <c r="D1579" s="16">
        <v>0.15</v>
      </c>
    </row>
    <row r="1580" spans="1:4" ht="16.5" customHeight="1" x14ac:dyDescent="0.2">
      <c r="A1580" s="39">
        <v>40561</v>
      </c>
      <c r="B1580" s="16">
        <v>3.39</v>
      </c>
      <c r="C1580" s="16">
        <v>0.6</v>
      </c>
      <c r="D1580" s="16">
        <v>0.16</v>
      </c>
    </row>
    <row r="1581" spans="1:4" ht="16.5" customHeight="1" x14ac:dyDescent="0.2">
      <c r="A1581" s="39">
        <v>40562</v>
      </c>
      <c r="B1581" s="16">
        <v>3.37</v>
      </c>
      <c r="C1581" s="16">
        <v>0.6</v>
      </c>
      <c r="D1581" s="16">
        <v>0.16</v>
      </c>
    </row>
    <row r="1582" spans="1:4" ht="16.5" customHeight="1" x14ac:dyDescent="0.2">
      <c r="A1582" s="39">
        <v>40563</v>
      </c>
      <c r="B1582" s="16">
        <v>3.47</v>
      </c>
      <c r="C1582" s="16">
        <v>0.65</v>
      </c>
      <c r="D1582" s="16">
        <v>0.16</v>
      </c>
    </row>
    <row r="1583" spans="1:4" ht="16.5" customHeight="1" x14ac:dyDescent="0.2">
      <c r="A1583" s="39">
        <v>40564</v>
      </c>
      <c r="B1583" s="16">
        <v>3.44</v>
      </c>
      <c r="C1583" s="16">
        <v>0.63</v>
      </c>
      <c r="D1583" s="16">
        <v>0.16</v>
      </c>
    </row>
    <row r="1584" spans="1:4" ht="16.5" customHeight="1" x14ac:dyDescent="0.2">
      <c r="A1584" s="39">
        <v>40567</v>
      </c>
      <c r="B1584" s="16">
        <v>3.43</v>
      </c>
      <c r="C1584" s="16">
        <v>0.65</v>
      </c>
      <c r="D1584" s="16">
        <v>0.16</v>
      </c>
    </row>
    <row r="1585" spans="1:4" ht="16.5" customHeight="1" x14ac:dyDescent="0.2">
      <c r="A1585" s="39">
        <v>40568</v>
      </c>
      <c r="B1585" s="16">
        <v>3.35</v>
      </c>
      <c r="C1585" s="16">
        <v>0.62</v>
      </c>
      <c r="D1585" s="16">
        <v>0.16</v>
      </c>
    </row>
    <row r="1586" spans="1:4" ht="16.5" customHeight="1" x14ac:dyDescent="0.2">
      <c r="A1586" s="39">
        <v>40569</v>
      </c>
      <c r="B1586" s="16">
        <v>3.45</v>
      </c>
      <c r="C1586" s="16">
        <v>0.62</v>
      </c>
      <c r="D1586" s="16">
        <v>0.16</v>
      </c>
    </row>
    <row r="1587" spans="1:4" ht="16.5" customHeight="1" x14ac:dyDescent="0.2">
      <c r="A1587" s="39">
        <v>40570</v>
      </c>
      <c r="B1587" s="16">
        <v>3.42</v>
      </c>
      <c r="C1587" s="16">
        <v>0.59</v>
      </c>
      <c r="D1587" s="16">
        <v>0.15</v>
      </c>
    </row>
    <row r="1588" spans="1:4" ht="16.5" customHeight="1" x14ac:dyDescent="0.2">
      <c r="A1588" s="39">
        <v>40571</v>
      </c>
      <c r="B1588" s="16">
        <v>3.36</v>
      </c>
      <c r="C1588" s="16">
        <v>0.54</v>
      </c>
      <c r="D1588" s="16">
        <v>0.15</v>
      </c>
    </row>
    <row r="1589" spans="1:4" ht="16.5" customHeight="1" x14ac:dyDescent="0.2">
      <c r="A1589" s="39">
        <v>40574</v>
      </c>
      <c r="B1589" s="16">
        <v>3.42</v>
      </c>
      <c r="C1589" s="16">
        <v>0.57999999999999996</v>
      </c>
      <c r="D1589" s="16">
        <v>0.15</v>
      </c>
    </row>
    <row r="1590" spans="1:4" ht="16.5" customHeight="1" x14ac:dyDescent="0.2">
      <c r="A1590" s="39">
        <v>40575</v>
      </c>
      <c r="B1590" s="16">
        <v>3.48</v>
      </c>
      <c r="C1590" s="16">
        <v>0.61</v>
      </c>
      <c r="D1590" s="16">
        <v>0.15</v>
      </c>
    </row>
    <row r="1591" spans="1:4" ht="16.5" customHeight="1" x14ac:dyDescent="0.2">
      <c r="A1591" s="39">
        <v>40576</v>
      </c>
      <c r="B1591" s="16">
        <v>3.52</v>
      </c>
      <c r="C1591" s="16">
        <v>0.67</v>
      </c>
      <c r="D1591" s="16">
        <v>0.16</v>
      </c>
    </row>
    <row r="1592" spans="1:4" ht="16.5" customHeight="1" x14ac:dyDescent="0.2">
      <c r="A1592" s="39">
        <v>40577</v>
      </c>
      <c r="B1592" s="16">
        <v>3.58</v>
      </c>
      <c r="C1592" s="16">
        <v>0.71</v>
      </c>
      <c r="D1592" s="16">
        <v>0.14000000000000001</v>
      </c>
    </row>
    <row r="1593" spans="1:4" ht="16.5" customHeight="1" x14ac:dyDescent="0.2">
      <c r="A1593" s="39">
        <v>40578</v>
      </c>
      <c r="B1593" s="16">
        <v>3.68</v>
      </c>
      <c r="C1593" s="16">
        <v>0.77</v>
      </c>
      <c r="D1593" s="16">
        <v>0.15</v>
      </c>
    </row>
    <row r="1594" spans="1:4" ht="16.5" customHeight="1" x14ac:dyDescent="0.2">
      <c r="A1594" s="39">
        <v>40581</v>
      </c>
      <c r="B1594" s="16">
        <v>3.68</v>
      </c>
      <c r="C1594" s="16">
        <v>0.78</v>
      </c>
      <c r="D1594" s="16">
        <v>0.16</v>
      </c>
    </row>
    <row r="1595" spans="1:4" ht="16.5" customHeight="1" x14ac:dyDescent="0.2">
      <c r="A1595" s="39">
        <v>40582</v>
      </c>
      <c r="B1595" s="16">
        <v>3.75</v>
      </c>
      <c r="C1595" s="16">
        <v>0.86</v>
      </c>
      <c r="D1595" s="16">
        <v>0.15</v>
      </c>
    </row>
    <row r="1596" spans="1:4" ht="16.5" customHeight="1" x14ac:dyDescent="0.2">
      <c r="A1596" s="39">
        <v>40583</v>
      </c>
      <c r="B1596" s="16">
        <v>3.65</v>
      </c>
      <c r="C1596" s="16">
        <v>0.81</v>
      </c>
      <c r="D1596" s="16">
        <v>0.14000000000000001</v>
      </c>
    </row>
    <row r="1597" spans="1:4" ht="16.5" customHeight="1" x14ac:dyDescent="0.2">
      <c r="A1597" s="39">
        <v>40584</v>
      </c>
      <c r="B1597" s="16">
        <v>3.7</v>
      </c>
      <c r="C1597" s="16">
        <v>0.85</v>
      </c>
      <c r="D1597" s="16">
        <v>0.12</v>
      </c>
    </row>
    <row r="1598" spans="1:4" ht="16.5" customHeight="1" x14ac:dyDescent="0.2">
      <c r="A1598" s="39">
        <v>40585</v>
      </c>
      <c r="B1598" s="16">
        <v>3.64</v>
      </c>
      <c r="C1598" s="16">
        <v>0.85</v>
      </c>
      <c r="D1598" s="16">
        <v>0.12</v>
      </c>
    </row>
    <row r="1599" spans="1:4" ht="16.5" customHeight="1" x14ac:dyDescent="0.2">
      <c r="A1599" s="39">
        <v>40588</v>
      </c>
      <c r="B1599" s="16">
        <v>3.62</v>
      </c>
      <c r="C1599" s="16">
        <v>0.87</v>
      </c>
      <c r="D1599" s="16">
        <v>0.13</v>
      </c>
    </row>
    <row r="1600" spans="1:4" ht="16.5" customHeight="1" x14ac:dyDescent="0.2">
      <c r="A1600" s="39">
        <v>40589</v>
      </c>
      <c r="B1600" s="16">
        <v>3.61</v>
      </c>
      <c r="C1600" s="16">
        <v>0.84</v>
      </c>
      <c r="D1600" s="16">
        <v>0.13</v>
      </c>
    </row>
    <row r="1601" spans="1:4" ht="16.5" customHeight="1" x14ac:dyDescent="0.2">
      <c r="A1601" s="39">
        <v>40590</v>
      </c>
      <c r="B1601" s="16">
        <v>3.62</v>
      </c>
      <c r="C1601" s="16">
        <v>0.86</v>
      </c>
      <c r="D1601" s="16">
        <v>0.12</v>
      </c>
    </row>
    <row r="1602" spans="1:4" ht="16.5" customHeight="1" x14ac:dyDescent="0.2">
      <c r="A1602" s="39">
        <v>40591</v>
      </c>
      <c r="B1602" s="16">
        <v>3.58</v>
      </c>
      <c r="C1602" s="16">
        <v>0.8</v>
      </c>
      <c r="D1602" s="16">
        <v>0.09</v>
      </c>
    </row>
    <row r="1603" spans="1:4" ht="16.5" customHeight="1" x14ac:dyDescent="0.2">
      <c r="A1603" s="39">
        <v>40592</v>
      </c>
      <c r="B1603" s="16">
        <v>3.59</v>
      </c>
      <c r="C1603" s="16">
        <v>0.78</v>
      </c>
      <c r="D1603" s="16">
        <v>0.1</v>
      </c>
    </row>
    <row r="1604" spans="1:4" ht="16.5" customHeight="1" x14ac:dyDescent="0.2">
      <c r="A1604" s="39">
        <v>40595</v>
      </c>
      <c r="B1604" s="16">
        <v>3.59</v>
      </c>
      <c r="C1604" s="16">
        <v>0.78</v>
      </c>
      <c r="D1604" s="16">
        <v>0.1</v>
      </c>
    </row>
    <row r="1605" spans="1:4" ht="16.5" customHeight="1" x14ac:dyDescent="0.2">
      <c r="A1605" s="39">
        <v>40596</v>
      </c>
      <c r="B1605" s="16">
        <v>3.46</v>
      </c>
      <c r="C1605" s="16">
        <v>0.74</v>
      </c>
      <c r="D1605" s="16">
        <v>0.12</v>
      </c>
    </row>
    <row r="1606" spans="1:4" ht="16.5" customHeight="1" x14ac:dyDescent="0.2">
      <c r="A1606" s="39">
        <v>40597</v>
      </c>
      <c r="B1606" s="16">
        <v>3.49</v>
      </c>
      <c r="C1606" s="16">
        <v>0.74</v>
      </c>
      <c r="D1606" s="16">
        <v>0.12</v>
      </c>
    </row>
    <row r="1607" spans="1:4" ht="16.5" customHeight="1" x14ac:dyDescent="0.2">
      <c r="A1607" s="39">
        <v>40598</v>
      </c>
      <c r="B1607" s="16">
        <v>3.46</v>
      </c>
      <c r="C1607" s="16">
        <v>0.73</v>
      </c>
      <c r="D1607" s="16">
        <v>0.13</v>
      </c>
    </row>
    <row r="1608" spans="1:4" ht="16.5" customHeight="1" x14ac:dyDescent="0.2">
      <c r="A1608" s="39">
        <v>40599</v>
      </c>
      <c r="B1608" s="16">
        <v>3.42</v>
      </c>
      <c r="C1608" s="16">
        <v>0.72</v>
      </c>
      <c r="D1608" s="16">
        <v>0.13</v>
      </c>
    </row>
    <row r="1609" spans="1:4" ht="16.5" customHeight="1" x14ac:dyDescent="0.2">
      <c r="A1609" s="39">
        <v>40602</v>
      </c>
      <c r="B1609" s="16">
        <v>3.42</v>
      </c>
      <c r="C1609" s="16">
        <v>0.69</v>
      </c>
      <c r="D1609" s="16">
        <v>0.15</v>
      </c>
    </row>
    <row r="1610" spans="1:4" ht="16.5" customHeight="1" x14ac:dyDescent="0.2">
      <c r="A1610" s="39">
        <v>40603</v>
      </c>
      <c r="B1610" s="16">
        <v>3.41</v>
      </c>
      <c r="C1610" s="16">
        <v>0.66</v>
      </c>
      <c r="D1610" s="16">
        <v>0.14000000000000001</v>
      </c>
    </row>
    <row r="1611" spans="1:4" ht="16.5" customHeight="1" x14ac:dyDescent="0.2">
      <c r="A1611" s="39">
        <v>40604</v>
      </c>
      <c r="B1611" s="16">
        <v>3.46</v>
      </c>
      <c r="C1611" s="16">
        <v>0.69</v>
      </c>
      <c r="D1611" s="16">
        <v>0.13</v>
      </c>
    </row>
    <row r="1612" spans="1:4" ht="16.5" customHeight="1" x14ac:dyDescent="0.2">
      <c r="A1612" s="39">
        <v>40605</v>
      </c>
      <c r="B1612" s="16">
        <v>3.58</v>
      </c>
      <c r="C1612" s="16">
        <v>0.79</v>
      </c>
      <c r="D1612" s="16">
        <v>0.13</v>
      </c>
    </row>
    <row r="1613" spans="1:4" ht="16.5" customHeight="1" x14ac:dyDescent="0.2">
      <c r="A1613" s="39">
        <v>40606</v>
      </c>
      <c r="B1613" s="16">
        <v>3.49</v>
      </c>
      <c r="C1613" s="16">
        <v>0.68</v>
      </c>
      <c r="D1613" s="16">
        <v>0.12</v>
      </c>
    </row>
    <row r="1614" spans="1:4" ht="16.5" customHeight="1" x14ac:dyDescent="0.2">
      <c r="A1614" s="39">
        <v>40609</v>
      </c>
      <c r="B1614" s="16">
        <v>3.51</v>
      </c>
      <c r="C1614" s="16">
        <v>0.7</v>
      </c>
      <c r="D1614" s="16">
        <v>0.11</v>
      </c>
    </row>
    <row r="1615" spans="1:4" ht="16.5" customHeight="1" x14ac:dyDescent="0.2">
      <c r="A1615" s="39">
        <v>40610</v>
      </c>
      <c r="B1615" s="16">
        <v>3.56</v>
      </c>
      <c r="C1615" s="16">
        <v>0.73</v>
      </c>
      <c r="D1615" s="16">
        <v>0.11</v>
      </c>
    </row>
    <row r="1616" spans="1:4" ht="16.5" customHeight="1" x14ac:dyDescent="0.2">
      <c r="A1616" s="39">
        <v>40611</v>
      </c>
      <c r="B1616" s="16">
        <v>3.48</v>
      </c>
      <c r="C1616" s="16">
        <v>0.7</v>
      </c>
      <c r="D1616" s="16">
        <v>0.1</v>
      </c>
    </row>
    <row r="1617" spans="1:4" ht="16.5" customHeight="1" x14ac:dyDescent="0.2">
      <c r="A1617" s="39">
        <v>40612</v>
      </c>
      <c r="B1617" s="16">
        <v>3.37</v>
      </c>
      <c r="C1617" s="16">
        <v>0.65</v>
      </c>
      <c r="D1617" s="16">
        <v>0.08</v>
      </c>
    </row>
    <row r="1618" spans="1:4" ht="16.5" customHeight="1" x14ac:dyDescent="0.2">
      <c r="A1618" s="39">
        <v>40613</v>
      </c>
      <c r="B1618" s="16">
        <v>3.4</v>
      </c>
      <c r="C1618" s="16">
        <v>0.64</v>
      </c>
      <c r="D1618" s="16">
        <v>0.08</v>
      </c>
    </row>
    <row r="1619" spans="1:4" ht="16.5" customHeight="1" x14ac:dyDescent="0.2">
      <c r="A1619" s="39">
        <v>40616</v>
      </c>
      <c r="B1619" s="16">
        <v>3.36</v>
      </c>
      <c r="C1619" s="16">
        <v>0.61</v>
      </c>
      <c r="D1619" s="16">
        <v>0.09</v>
      </c>
    </row>
    <row r="1620" spans="1:4" ht="16.5" customHeight="1" x14ac:dyDescent="0.2">
      <c r="A1620" s="39">
        <v>40617</v>
      </c>
      <c r="B1620" s="16">
        <v>3.33</v>
      </c>
      <c r="C1620" s="16">
        <v>0.63</v>
      </c>
      <c r="D1620" s="16">
        <v>0.1</v>
      </c>
    </row>
    <row r="1621" spans="1:4" ht="16.5" customHeight="1" x14ac:dyDescent="0.2">
      <c r="A1621" s="39">
        <v>40618</v>
      </c>
      <c r="B1621" s="16">
        <v>3.22</v>
      </c>
      <c r="C1621" s="16">
        <v>0.57999999999999996</v>
      </c>
      <c r="D1621" s="16">
        <v>0.1</v>
      </c>
    </row>
    <row r="1622" spans="1:4" ht="16.5" customHeight="1" x14ac:dyDescent="0.2">
      <c r="A1622" s="39">
        <v>40619</v>
      </c>
      <c r="B1622" s="16">
        <v>3.25</v>
      </c>
      <c r="C1622" s="16">
        <v>0.6</v>
      </c>
      <c r="D1622" s="16">
        <v>0.08</v>
      </c>
    </row>
    <row r="1623" spans="1:4" ht="16.5" customHeight="1" x14ac:dyDescent="0.2">
      <c r="A1623" s="39">
        <v>40620</v>
      </c>
      <c r="B1623" s="16">
        <v>3.28</v>
      </c>
      <c r="C1623" s="16">
        <v>0.61</v>
      </c>
      <c r="D1623" s="16">
        <v>7.0000000000000007E-2</v>
      </c>
    </row>
    <row r="1624" spans="1:4" ht="16.5" customHeight="1" x14ac:dyDescent="0.2">
      <c r="A1624" s="39">
        <v>40623</v>
      </c>
      <c r="B1624" s="16">
        <v>3.34</v>
      </c>
      <c r="C1624" s="16">
        <v>0.67</v>
      </c>
      <c r="D1624" s="16">
        <v>0.1</v>
      </c>
    </row>
    <row r="1625" spans="1:4" ht="16.5" customHeight="1" x14ac:dyDescent="0.2">
      <c r="A1625" s="39">
        <v>40624</v>
      </c>
      <c r="B1625" s="16">
        <v>3.34</v>
      </c>
      <c r="C1625" s="16">
        <v>0.68</v>
      </c>
      <c r="D1625" s="16">
        <v>0.1</v>
      </c>
    </row>
    <row r="1626" spans="1:4" ht="16.5" customHeight="1" x14ac:dyDescent="0.2">
      <c r="A1626" s="39">
        <v>40625</v>
      </c>
      <c r="B1626" s="16">
        <v>3.36</v>
      </c>
      <c r="C1626" s="16">
        <v>0.69</v>
      </c>
      <c r="D1626" s="16">
        <v>0.09</v>
      </c>
    </row>
    <row r="1627" spans="1:4" ht="16.5" customHeight="1" x14ac:dyDescent="0.2">
      <c r="A1627" s="39">
        <v>40626</v>
      </c>
      <c r="B1627" s="16">
        <v>3.42</v>
      </c>
      <c r="C1627" s="16">
        <v>0.72</v>
      </c>
      <c r="D1627" s="16">
        <v>0.09</v>
      </c>
    </row>
    <row r="1628" spans="1:4" ht="16.5" customHeight="1" x14ac:dyDescent="0.2">
      <c r="A1628" s="39">
        <v>40627</v>
      </c>
      <c r="B1628" s="16">
        <v>3.46</v>
      </c>
      <c r="C1628" s="16">
        <v>0.79</v>
      </c>
      <c r="D1628" s="16">
        <v>0.09</v>
      </c>
    </row>
    <row r="1629" spans="1:4" ht="16.5" customHeight="1" x14ac:dyDescent="0.2">
      <c r="A1629" s="39">
        <v>40630</v>
      </c>
      <c r="B1629" s="16">
        <v>3.47</v>
      </c>
      <c r="C1629" s="16">
        <v>0.81</v>
      </c>
      <c r="D1629" s="16">
        <v>0.11</v>
      </c>
    </row>
    <row r="1630" spans="1:4" ht="16.5" customHeight="1" x14ac:dyDescent="0.2">
      <c r="A1630" s="39">
        <v>40631</v>
      </c>
      <c r="B1630" s="16">
        <v>3.5</v>
      </c>
      <c r="C1630" s="16">
        <v>0.81</v>
      </c>
      <c r="D1630" s="16">
        <v>0.1</v>
      </c>
    </row>
    <row r="1631" spans="1:4" ht="16.5" customHeight="1" x14ac:dyDescent="0.2">
      <c r="A1631" s="39">
        <v>40632</v>
      </c>
      <c r="B1631" s="16">
        <v>3.47</v>
      </c>
      <c r="C1631" s="16">
        <v>0.8</v>
      </c>
      <c r="D1631" s="16">
        <v>0.1</v>
      </c>
    </row>
    <row r="1632" spans="1:4" ht="16.5" customHeight="1" x14ac:dyDescent="0.2">
      <c r="A1632" s="39">
        <v>40633</v>
      </c>
      <c r="B1632" s="16">
        <v>3.47</v>
      </c>
      <c r="C1632" s="16">
        <v>0.8</v>
      </c>
      <c r="D1632" s="16">
        <v>0.09</v>
      </c>
    </row>
    <row r="1633" spans="1:4" ht="16.5" customHeight="1" x14ac:dyDescent="0.2">
      <c r="A1633" s="39">
        <v>40634</v>
      </c>
      <c r="B1633" s="16">
        <v>3.46</v>
      </c>
      <c r="C1633" s="16">
        <v>0.8</v>
      </c>
      <c r="D1633" s="16">
        <v>7.0000000000000007E-2</v>
      </c>
    </row>
    <row r="1634" spans="1:4" ht="16.5" customHeight="1" x14ac:dyDescent="0.2">
      <c r="A1634" s="39">
        <v>40637</v>
      </c>
      <c r="B1634" s="16">
        <v>3.45</v>
      </c>
      <c r="C1634" s="16">
        <v>0.77</v>
      </c>
      <c r="D1634" s="16">
        <v>0.06</v>
      </c>
    </row>
    <row r="1635" spans="1:4" ht="16.5" customHeight="1" x14ac:dyDescent="0.2">
      <c r="A1635" s="39">
        <v>40638</v>
      </c>
      <c r="B1635" s="16">
        <v>3.5</v>
      </c>
      <c r="C1635" s="16">
        <v>0.84</v>
      </c>
      <c r="D1635" s="16">
        <v>7.0000000000000007E-2</v>
      </c>
    </row>
    <row r="1636" spans="1:4" ht="16.5" customHeight="1" x14ac:dyDescent="0.2">
      <c r="A1636" s="39">
        <v>40639</v>
      </c>
      <c r="B1636" s="16">
        <v>3.56</v>
      </c>
      <c r="C1636" s="16">
        <v>0.85</v>
      </c>
      <c r="D1636" s="16">
        <v>0.06</v>
      </c>
    </row>
    <row r="1637" spans="1:4" ht="16.5" customHeight="1" x14ac:dyDescent="0.2">
      <c r="A1637" s="39">
        <v>40640</v>
      </c>
      <c r="B1637" s="16">
        <v>3.58</v>
      </c>
      <c r="C1637" s="16">
        <v>0.81</v>
      </c>
      <c r="D1637" s="16">
        <v>0.04</v>
      </c>
    </row>
    <row r="1638" spans="1:4" ht="16.5" customHeight="1" x14ac:dyDescent="0.2">
      <c r="A1638" s="39">
        <v>40641</v>
      </c>
      <c r="B1638" s="16">
        <v>3.59</v>
      </c>
      <c r="C1638" s="16">
        <v>0.83</v>
      </c>
      <c r="D1638" s="16">
        <v>0.04</v>
      </c>
    </row>
    <row r="1639" spans="1:4" ht="16.5" customHeight="1" x14ac:dyDescent="0.2">
      <c r="A1639" s="39">
        <v>40644</v>
      </c>
      <c r="B1639" s="16">
        <v>3.59</v>
      </c>
      <c r="C1639" s="16">
        <v>0.85</v>
      </c>
      <c r="D1639" s="16">
        <v>0.05</v>
      </c>
    </row>
    <row r="1640" spans="1:4" ht="16.5" customHeight="1" x14ac:dyDescent="0.2">
      <c r="A1640" s="39">
        <v>40645</v>
      </c>
      <c r="B1640" s="16">
        <v>3.52</v>
      </c>
      <c r="C1640" s="16">
        <v>0.77</v>
      </c>
      <c r="D1640" s="16">
        <v>0.05</v>
      </c>
    </row>
    <row r="1641" spans="1:4" ht="16.5" customHeight="1" x14ac:dyDescent="0.2">
      <c r="A1641" s="39">
        <v>40646</v>
      </c>
      <c r="B1641" s="16">
        <v>3.49</v>
      </c>
      <c r="C1641" s="16">
        <v>0.75</v>
      </c>
      <c r="D1641" s="16">
        <v>0.06</v>
      </c>
    </row>
    <row r="1642" spans="1:4" ht="16.5" customHeight="1" x14ac:dyDescent="0.2">
      <c r="A1642" s="39">
        <v>40647</v>
      </c>
      <c r="B1642" s="16">
        <v>3.51</v>
      </c>
      <c r="C1642" s="16">
        <v>0.77</v>
      </c>
      <c r="D1642" s="16">
        <v>7.0000000000000007E-2</v>
      </c>
    </row>
    <row r="1643" spans="1:4" ht="16.5" customHeight="1" x14ac:dyDescent="0.2">
      <c r="A1643" s="39">
        <v>40648</v>
      </c>
      <c r="B1643" s="16">
        <v>3.43</v>
      </c>
      <c r="C1643" s="16">
        <v>0.71</v>
      </c>
      <c r="D1643" s="16">
        <v>7.0000000000000007E-2</v>
      </c>
    </row>
    <row r="1644" spans="1:4" ht="16.5" customHeight="1" x14ac:dyDescent="0.2">
      <c r="A1644" s="39">
        <v>40651</v>
      </c>
      <c r="B1644" s="16">
        <v>3.4</v>
      </c>
      <c r="C1644" s="16">
        <v>0.69</v>
      </c>
      <c r="D1644" s="16">
        <v>7.0000000000000007E-2</v>
      </c>
    </row>
    <row r="1645" spans="1:4" ht="16.5" customHeight="1" x14ac:dyDescent="0.2">
      <c r="A1645" s="39">
        <v>40652</v>
      </c>
      <c r="B1645" s="16">
        <v>3.39</v>
      </c>
      <c r="C1645" s="16">
        <v>0.68</v>
      </c>
      <c r="D1645" s="16">
        <v>0.06</v>
      </c>
    </row>
    <row r="1646" spans="1:4" ht="16.5" customHeight="1" x14ac:dyDescent="0.2">
      <c r="A1646" s="39">
        <v>40653</v>
      </c>
      <c r="B1646" s="16">
        <v>3.43</v>
      </c>
      <c r="C1646" s="16">
        <v>0.69</v>
      </c>
      <c r="D1646" s="16">
        <v>0.06</v>
      </c>
    </row>
    <row r="1647" spans="1:4" ht="16.5" customHeight="1" x14ac:dyDescent="0.2">
      <c r="A1647" s="39">
        <v>40654</v>
      </c>
      <c r="B1647" s="16">
        <v>3.42</v>
      </c>
      <c r="C1647" s="16">
        <v>0.68</v>
      </c>
      <c r="D1647" s="16">
        <v>0.06</v>
      </c>
    </row>
    <row r="1648" spans="1:4" ht="16.5" customHeight="1" x14ac:dyDescent="0.2">
      <c r="A1648" s="39">
        <v>40655</v>
      </c>
      <c r="B1648" s="16">
        <v>3.42</v>
      </c>
      <c r="C1648" s="16">
        <v>0.68</v>
      </c>
      <c r="D1648" s="16">
        <v>0.06</v>
      </c>
    </row>
    <row r="1649" spans="1:4" ht="16.5" customHeight="1" x14ac:dyDescent="0.2">
      <c r="A1649" s="39">
        <v>40658</v>
      </c>
      <c r="B1649" s="16">
        <v>3.39</v>
      </c>
      <c r="C1649" s="16">
        <v>0.67</v>
      </c>
      <c r="D1649" s="16">
        <v>7.0000000000000007E-2</v>
      </c>
    </row>
    <row r="1650" spans="1:4" ht="16.5" customHeight="1" x14ac:dyDescent="0.2">
      <c r="A1650" s="39">
        <v>40659</v>
      </c>
      <c r="B1650" s="16">
        <v>3.34</v>
      </c>
      <c r="C1650" s="16">
        <v>0.65</v>
      </c>
      <c r="D1650" s="16">
        <v>7.0000000000000007E-2</v>
      </c>
    </row>
    <row r="1651" spans="1:4" ht="16.5" customHeight="1" x14ac:dyDescent="0.2">
      <c r="A1651" s="39">
        <v>40660</v>
      </c>
      <c r="B1651" s="16">
        <v>3.39</v>
      </c>
      <c r="C1651" s="16">
        <v>0.65</v>
      </c>
      <c r="D1651" s="16">
        <v>0.06</v>
      </c>
    </row>
    <row r="1652" spans="1:4" ht="16.5" customHeight="1" x14ac:dyDescent="0.2">
      <c r="A1652" s="39">
        <v>40661</v>
      </c>
      <c r="B1652" s="16">
        <v>3.34</v>
      </c>
      <c r="C1652" s="16">
        <v>0.62</v>
      </c>
      <c r="D1652" s="16">
        <v>0.04</v>
      </c>
    </row>
    <row r="1653" spans="1:4" ht="16.5" customHeight="1" x14ac:dyDescent="0.2">
      <c r="A1653" s="39">
        <v>40662</v>
      </c>
      <c r="B1653" s="16">
        <v>3.32</v>
      </c>
      <c r="C1653" s="16">
        <v>0.61</v>
      </c>
      <c r="D1653" s="16">
        <v>0.04</v>
      </c>
    </row>
    <row r="1654" spans="1:4" ht="16.5" customHeight="1" x14ac:dyDescent="0.2">
      <c r="A1654" s="39">
        <v>40665</v>
      </c>
      <c r="B1654" s="16">
        <v>3.31</v>
      </c>
      <c r="C1654" s="16">
        <v>0.61</v>
      </c>
      <c r="D1654" s="16">
        <v>0.05</v>
      </c>
    </row>
    <row r="1655" spans="1:4" ht="16.5" customHeight="1" x14ac:dyDescent="0.2">
      <c r="A1655" s="39">
        <v>40666</v>
      </c>
      <c r="B1655" s="16">
        <v>3.28</v>
      </c>
      <c r="C1655" s="16">
        <v>0.61</v>
      </c>
      <c r="D1655" s="16">
        <v>0.03</v>
      </c>
    </row>
    <row r="1656" spans="1:4" ht="16.5" customHeight="1" x14ac:dyDescent="0.2">
      <c r="A1656" s="39">
        <v>40667</v>
      </c>
      <c r="B1656" s="16">
        <v>3.25</v>
      </c>
      <c r="C1656" s="16">
        <v>0.6</v>
      </c>
      <c r="D1656" s="16">
        <v>0.03</v>
      </c>
    </row>
    <row r="1657" spans="1:4" ht="16.5" customHeight="1" x14ac:dyDescent="0.2">
      <c r="A1657" s="39">
        <v>40668</v>
      </c>
      <c r="B1657" s="16">
        <v>3.18</v>
      </c>
      <c r="C1657" s="16">
        <v>0.57999999999999996</v>
      </c>
      <c r="D1657" s="16">
        <v>0.02</v>
      </c>
    </row>
    <row r="1658" spans="1:4" ht="16.5" customHeight="1" x14ac:dyDescent="0.2">
      <c r="A1658" s="39">
        <v>40669</v>
      </c>
      <c r="B1658" s="16">
        <v>3.19</v>
      </c>
      <c r="C1658" s="16">
        <v>0.56999999999999995</v>
      </c>
      <c r="D1658" s="16">
        <v>0.02</v>
      </c>
    </row>
    <row r="1659" spans="1:4" ht="16.5" customHeight="1" x14ac:dyDescent="0.2">
      <c r="A1659" s="39">
        <v>40672</v>
      </c>
      <c r="B1659" s="16">
        <v>3.17</v>
      </c>
      <c r="C1659" s="16">
        <v>0.56999999999999995</v>
      </c>
      <c r="D1659" s="16">
        <v>0.03</v>
      </c>
    </row>
    <row r="1660" spans="1:4" ht="16.5" customHeight="1" x14ac:dyDescent="0.2">
      <c r="A1660" s="39">
        <v>40673</v>
      </c>
      <c r="B1660" s="16">
        <v>3.23</v>
      </c>
      <c r="C1660" s="16">
        <v>0.59</v>
      </c>
      <c r="D1660" s="16">
        <v>0.03</v>
      </c>
    </row>
    <row r="1661" spans="1:4" ht="16.5" customHeight="1" x14ac:dyDescent="0.2">
      <c r="A1661" s="39">
        <v>40674</v>
      </c>
      <c r="B1661" s="16">
        <v>3.19</v>
      </c>
      <c r="C1661" s="16">
        <v>0.56000000000000005</v>
      </c>
      <c r="D1661" s="16">
        <v>0.03</v>
      </c>
    </row>
    <row r="1662" spans="1:4" ht="16.5" customHeight="1" x14ac:dyDescent="0.2">
      <c r="A1662" s="39">
        <v>40675</v>
      </c>
      <c r="B1662" s="16">
        <v>3.22</v>
      </c>
      <c r="C1662" s="16">
        <v>0.56999999999999995</v>
      </c>
      <c r="D1662" s="16">
        <v>0.02</v>
      </c>
    </row>
    <row r="1663" spans="1:4" ht="16.5" customHeight="1" x14ac:dyDescent="0.2">
      <c r="A1663" s="39">
        <v>40676</v>
      </c>
      <c r="B1663" s="16">
        <v>3.18</v>
      </c>
      <c r="C1663" s="16">
        <v>0.56999999999999995</v>
      </c>
      <c r="D1663" s="16">
        <v>0.03</v>
      </c>
    </row>
    <row r="1664" spans="1:4" ht="16.5" customHeight="1" x14ac:dyDescent="0.2">
      <c r="A1664" s="39">
        <v>40679</v>
      </c>
      <c r="B1664" s="16">
        <v>3.15</v>
      </c>
      <c r="C1664" s="16">
        <v>0.54</v>
      </c>
      <c r="D1664" s="16">
        <v>0.04</v>
      </c>
    </row>
    <row r="1665" spans="1:4" ht="16.5" customHeight="1" x14ac:dyDescent="0.2">
      <c r="A1665" s="39">
        <v>40680</v>
      </c>
      <c r="B1665" s="16">
        <v>3.12</v>
      </c>
      <c r="C1665" s="16">
        <v>0.55000000000000004</v>
      </c>
      <c r="D1665" s="16">
        <v>0.04</v>
      </c>
    </row>
    <row r="1666" spans="1:4" ht="16.5" customHeight="1" x14ac:dyDescent="0.2">
      <c r="A1666" s="39">
        <v>40681</v>
      </c>
      <c r="B1666" s="16">
        <v>3.18</v>
      </c>
      <c r="C1666" s="16">
        <v>0.57999999999999996</v>
      </c>
      <c r="D1666" s="16">
        <v>0.05</v>
      </c>
    </row>
    <row r="1667" spans="1:4" ht="16.5" customHeight="1" x14ac:dyDescent="0.2">
      <c r="A1667" s="39">
        <v>40682</v>
      </c>
      <c r="B1667" s="16">
        <v>3.17</v>
      </c>
      <c r="C1667" s="16">
        <v>0.55000000000000004</v>
      </c>
      <c r="D1667" s="16">
        <v>0.05</v>
      </c>
    </row>
    <row r="1668" spans="1:4" ht="16.5" customHeight="1" x14ac:dyDescent="0.2">
      <c r="A1668" s="39">
        <v>40683</v>
      </c>
      <c r="B1668" s="16">
        <v>3.15</v>
      </c>
      <c r="C1668" s="16">
        <v>0.55000000000000004</v>
      </c>
      <c r="D1668" s="16">
        <v>0.05</v>
      </c>
    </row>
    <row r="1669" spans="1:4" ht="16.5" customHeight="1" x14ac:dyDescent="0.2">
      <c r="A1669" s="39">
        <v>40686</v>
      </c>
      <c r="B1669" s="16">
        <v>3.13</v>
      </c>
      <c r="C1669" s="16">
        <v>0.55000000000000004</v>
      </c>
      <c r="D1669" s="16">
        <v>0.06</v>
      </c>
    </row>
    <row r="1670" spans="1:4" ht="16.5" customHeight="1" x14ac:dyDescent="0.2">
      <c r="A1670" s="39">
        <v>40687</v>
      </c>
      <c r="B1670" s="16">
        <v>3.12</v>
      </c>
      <c r="C1670" s="16">
        <v>0.56000000000000005</v>
      </c>
      <c r="D1670" s="16">
        <v>0.06</v>
      </c>
    </row>
    <row r="1671" spans="1:4" ht="16.5" customHeight="1" x14ac:dyDescent="0.2">
      <c r="A1671" s="39">
        <v>40688</v>
      </c>
      <c r="B1671" s="16">
        <v>3.13</v>
      </c>
      <c r="C1671" s="16">
        <v>0.54</v>
      </c>
      <c r="D1671" s="16">
        <v>0.06</v>
      </c>
    </row>
    <row r="1672" spans="1:4" ht="16.5" customHeight="1" x14ac:dyDescent="0.2">
      <c r="A1672" s="39">
        <v>40689</v>
      </c>
      <c r="B1672" s="16">
        <v>3.07</v>
      </c>
      <c r="C1672" s="16">
        <v>0.48</v>
      </c>
      <c r="D1672" s="16">
        <v>0.05</v>
      </c>
    </row>
    <row r="1673" spans="1:4" ht="16.5" customHeight="1" x14ac:dyDescent="0.2">
      <c r="A1673" s="39">
        <v>40690</v>
      </c>
      <c r="B1673" s="16">
        <v>3.07</v>
      </c>
      <c r="C1673" s="16">
        <v>0.48</v>
      </c>
      <c r="D1673" s="16">
        <v>0.05</v>
      </c>
    </row>
    <row r="1674" spans="1:4" ht="16.5" customHeight="1" x14ac:dyDescent="0.2">
      <c r="A1674" s="39">
        <v>40693</v>
      </c>
      <c r="B1674" s="16">
        <v>3.07</v>
      </c>
      <c r="C1674" s="16">
        <v>0.48</v>
      </c>
      <c r="D1674" s="16">
        <v>0.05</v>
      </c>
    </row>
    <row r="1675" spans="1:4" ht="16.5" customHeight="1" x14ac:dyDescent="0.2">
      <c r="A1675" s="39">
        <v>40694</v>
      </c>
      <c r="B1675" s="16">
        <v>3.05</v>
      </c>
      <c r="C1675" s="16">
        <v>0.45</v>
      </c>
      <c r="D1675" s="16">
        <v>0.06</v>
      </c>
    </row>
    <row r="1676" spans="1:4" ht="16.5" customHeight="1" x14ac:dyDescent="0.2">
      <c r="A1676" s="39">
        <v>40695</v>
      </c>
      <c r="B1676" s="16">
        <v>2.96</v>
      </c>
      <c r="C1676" s="16">
        <v>0.44</v>
      </c>
      <c r="D1676" s="16">
        <v>0.05</v>
      </c>
    </row>
    <row r="1677" spans="1:4" ht="16.5" customHeight="1" x14ac:dyDescent="0.2">
      <c r="A1677" s="39">
        <v>40696</v>
      </c>
      <c r="B1677" s="16">
        <v>3.04</v>
      </c>
      <c r="C1677" s="16">
        <v>0.45</v>
      </c>
      <c r="D1677" s="16">
        <v>0.04</v>
      </c>
    </row>
    <row r="1678" spans="1:4" ht="16.5" customHeight="1" x14ac:dyDescent="0.2">
      <c r="A1678" s="39">
        <v>40697</v>
      </c>
      <c r="B1678" s="16">
        <v>2.99</v>
      </c>
      <c r="C1678" s="16">
        <v>0.42</v>
      </c>
      <c r="D1678" s="16">
        <v>0.04</v>
      </c>
    </row>
    <row r="1679" spans="1:4" ht="16.5" customHeight="1" x14ac:dyDescent="0.2">
      <c r="A1679" s="39">
        <v>40700</v>
      </c>
      <c r="B1679" s="16">
        <v>3.01</v>
      </c>
      <c r="C1679" s="16">
        <v>0.43</v>
      </c>
      <c r="D1679" s="16">
        <v>0.05</v>
      </c>
    </row>
    <row r="1680" spans="1:4" ht="16.5" customHeight="1" x14ac:dyDescent="0.2">
      <c r="A1680" s="39">
        <v>40701</v>
      </c>
      <c r="B1680" s="16">
        <v>3.01</v>
      </c>
      <c r="C1680" s="16">
        <v>0.39</v>
      </c>
      <c r="D1680" s="16">
        <v>0.05</v>
      </c>
    </row>
    <row r="1681" spans="1:4" ht="16.5" customHeight="1" x14ac:dyDescent="0.2">
      <c r="A1681" s="39">
        <v>40702</v>
      </c>
      <c r="B1681" s="16">
        <v>2.98</v>
      </c>
      <c r="C1681" s="16">
        <v>0.39</v>
      </c>
      <c r="D1681" s="16">
        <v>0.04</v>
      </c>
    </row>
    <row r="1682" spans="1:4" ht="16.5" customHeight="1" x14ac:dyDescent="0.2">
      <c r="A1682" s="39">
        <v>40703</v>
      </c>
      <c r="B1682" s="16">
        <v>3.01</v>
      </c>
      <c r="C1682" s="16">
        <v>0.43</v>
      </c>
      <c r="D1682" s="16">
        <v>0.05</v>
      </c>
    </row>
    <row r="1683" spans="1:4" ht="16.5" customHeight="1" x14ac:dyDescent="0.2">
      <c r="A1683" s="39">
        <v>40704</v>
      </c>
      <c r="B1683" s="16">
        <v>2.99</v>
      </c>
      <c r="C1683" s="16">
        <v>0.41</v>
      </c>
      <c r="D1683" s="16">
        <v>0.05</v>
      </c>
    </row>
    <row r="1684" spans="1:4" ht="16.5" customHeight="1" x14ac:dyDescent="0.2">
      <c r="A1684" s="39">
        <v>40707</v>
      </c>
      <c r="B1684" s="16">
        <v>3</v>
      </c>
      <c r="C1684" s="16">
        <v>0.4</v>
      </c>
      <c r="D1684" s="16">
        <v>0.05</v>
      </c>
    </row>
    <row r="1685" spans="1:4" ht="16.5" customHeight="1" x14ac:dyDescent="0.2">
      <c r="A1685" s="39">
        <v>40708</v>
      </c>
      <c r="B1685" s="16">
        <v>3.11</v>
      </c>
      <c r="C1685" s="16">
        <v>0.45</v>
      </c>
      <c r="D1685" s="16">
        <v>0.05</v>
      </c>
    </row>
    <row r="1686" spans="1:4" ht="16.5" customHeight="1" x14ac:dyDescent="0.2">
      <c r="A1686" s="39">
        <v>40709</v>
      </c>
      <c r="B1686" s="16">
        <v>2.98</v>
      </c>
      <c r="C1686" s="16">
        <v>0.38</v>
      </c>
      <c r="D1686" s="16">
        <v>0.05</v>
      </c>
    </row>
    <row r="1687" spans="1:4" ht="16.5" customHeight="1" x14ac:dyDescent="0.2">
      <c r="A1687" s="39">
        <v>40710</v>
      </c>
      <c r="B1687" s="16">
        <v>2.93</v>
      </c>
      <c r="C1687" s="16">
        <v>0.38</v>
      </c>
      <c r="D1687" s="16">
        <v>0.05</v>
      </c>
    </row>
    <row r="1688" spans="1:4" ht="16.5" customHeight="1" x14ac:dyDescent="0.2">
      <c r="A1688" s="39">
        <v>40711</v>
      </c>
      <c r="B1688" s="16">
        <v>2.94</v>
      </c>
      <c r="C1688" s="16">
        <v>0.38</v>
      </c>
      <c r="D1688" s="16">
        <v>0.04</v>
      </c>
    </row>
    <row r="1689" spans="1:4" ht="16.5" customHeight="1" x14ac:dyDescent="0.2">
      <c r="A1689" s="39">
        <v>40714</v>
      </c>
      <c r="B1689" s="16">
        <v>2.97</v>
      </c>
      <c r="C1689" s="16">
        <v>0.38</v>
      </c>
      <c r="D1689" s="16">
        <v>0.03</v>
      </c>
    </row>
    <row r="1690" spans="1:4" ht="16.5" customHeight="1" x14ac:dyDescent="0.2">
      <c r="A1690" s="39">
        <v>40715</v>
      </c>
      <c r="B1690" s="16">
        <v>2.99</v>
      </c>
      <c r="C1690" s="16">
        <v>0.4</v>
      </c>
      <c r="D1690" s="16">
        <v>0.03</v>
      </c>
    </row>
    <row r="1691" spans="1:4" ht="16.5" customHeight="1" x14ac:dyDescent="0.2">
      <c r="A1691" s="39">
        <v>40716</v>
      </c>
      <c r="B1691" s="16">
        <v>3.01</v>
      </c>
      <c r="C1691" s="16">
        <v>0.39</v>
      </c>
      <c r="D1691" s="16">
        <v>0.02</v>
      </c>
    </row>
    <row r="1692" spans="1:4" ht="16.5" customHeight="1" x14ac:dyDescent="0.2">
      <c r="A1692" s="39">
        <v>40717</v>
      </c>
      <c r="B1692" s="16">
        <v>2.93</v>
      </c>
      <c r="C1692" s="16">
        <v>0.35</v>
      </c>
      <c r="D1692" s="16">
        <v>0.01</v>
      </c>
    </row>
    <row r="1693" spans="1:4" ht="16.5" customHeight="1" x14ac:dyDescent="0.2">
      <c r="A1693" s="39">
        <v>40718</v>
      </c>
      <c r="B1693" s="16">
        <v>2.88</v>
      </c>
      <c r="C1693" s="16">
        <v>0.35</v>
      </c>
      <c r="D1693" s="16">
        <v>0.02</v>
      </c>
    </row>
    <row r="1694" spans="1:4" ht="16.5" customHeight="1" x14ac:dyDescent="0.2">
      <c r="A1694" s="39">
        <v>40721</v>
      </c>
      <c r="B1694" s="16">
        <v>2.95</v>
      </c>
      <c r="C1694" s="16">
        <v>0.41</v>
      </c>
      <c r="D1694" s="16">
        <v>0.02</v>
      </c>
    </row>
    <row r="1695" spans="1:4" ht="16.5" customHeight="1" x14ac:dyDescent="0.2">
      <c r="A1695" s="39">
        <v>40722</v>
      </c>
      <c r="B1695" s="16">
        <v>3.05</v>
      </c>
      <c r="C1695" s="16">
        <v>0.48</v>
      </c>
      <c r="D1695" s="16">
        <v>0.03</v>
      </c>
    </row>
    <row r="1696" spans="1:4" ht="16.5" customHeight="1" x14ac:dyDescent="0.2">
      <c r="A1696" s="39">
        <v>40723</v>
      </c>
      <c r="B1696" s="16">
        <v>3.14</v>
      </c>
      <c r="C1696" s="16">
        <v>0.47</v>
      </c>
      <c r="D1696" s="16">
        <v>0.02</v>
      </c>
    </row>
    <row r="1697" spans="1:4" ht="16.5" customHeight="1" x14ac:dyDescent="0.2">
      <c r="A1697" s="39">
        <v>40724</v>
      </c>
      <c r="B1697" s="16">
        <v>3.18</v>
      </c>
      <c r="C1697" s="16">
        <v>0.45</v>
      </c>
      <c r="D1697" s="16">
        <v>0.03</v>
      </c>
    </row>
    <row r="1698" spans="1:4" ht="16.5" customHeight="1" x14ac:dyDescent="0.2">
      <c r="A1698" s="39">
        <v>40725</v>
      </c>
      <c r="B1698" s="16">
        <v>3.22</v>
      </c>
      <c r="C1698" s="16">
        <v>0.5</v>
      </c>
      <c r="D1698" s="16">
        <v>0.02</v>
      </c>
    </row>
    <row r="1699" spans="1:4" ht="16.5" customHeight="1" x14ac:dyDescent="0.2">
      <c r="A1699" s="39">
        <v>40728</v>
      </c>
      <c r="B1699" s="16">
        <v>3.22</v>
      </c>
      <c r="C1699" s="16">
        <v>0.5</v>
      </c>
      <c r="D1699" s="16">
        <v>0.02</v>
      </c>
    </row>
    <row r="1700" spans="1:4" ht="16.5" customHeight="1" x14ac:dyDescent="0.2">
      <c r="A1700" s="39">
        <v>40729</v>
      </c>
      <c r="B1700" s="16">
        <v>3.16</v>
      </c>
      <c r="C1700" s="16">
        <v>0.44</v>
      </c>
      <c r="D1700" s="16">
        <v>0.02</v>
      </c>
    </row>
    <row r="1701" spans="1:4" ht="16.5" customHeight="1" x14ac:dyDescent="0.2">
      <c r="A1701" s="39">
        <v>40730</v>
      </c>
      <c r="B1701" s="16">
        <v>3.12</v>
      </c>
      <c r="C1701" s="16">
        <v>0.43</v>
      </c>
      <c r="D1701" s="16">
        <v>0.01</v>
      </c>
    </row>
    <row r="1702" spans="1:4" ht="16.5" customHeight="1" x14ac:dyDescent="0.2">
      <c r="A1702" s="39">
        <v>40731</v>
      </c>
      <c r="B1702" s="16">
        <v>3.17</v>
      </c>
      <c r="C1702" s="16">
        <v>0.49</v>
      </c>
      <c r="D1702" s="16">
        <v>0.03</v>
      </c>
    </row>
    <row r="1703" spans="1:4" ht="16.5" customHeight="1" x14ac:dyDescent="0.2">
      <c r="A1703" s="39">
        <v>40732</v>
      </c>
      <c r="B1703" s="16">
        <v>3.03</v>
      </c>
      <c r="C1703" s="16">
        <v>0.4</v>
      </c>
      <c r="D1703" s="16">
        <v>0.03</v>
      </c>
    </row>
    <row r="1704" spans="1:4" ht="16.5" customHeight="1" x14ac:dyDescent="0.2">
      <c r="A1704" s="39">
        <v>40735</v>
      </c>
      <c r="B1704" s="16">
        <v>2.94</v>
      </c>
      <c r="C1704" s="16">
        <v>0.37</v>
      </c>
      <c r="D1704" s="16">
        <v>0.03</v>
      </c>
    </row>
    <row r="1705" spans="1:4" ht="16.5" customHeight="1" x14ac:dyDescent="0.2">
      <c r="A1705" s="39">
        <v>40736</v>
      </c>
      <c r="B1705" s="16">
        <v>2.92</v>
      </c>
      <c r="C1705" s="16">
        <v>0.37</v>
      </c>
      <c r="D1705" s="16">
        <v>0.03</v>
      </c>
    </row>
    <row r="1706" spans="1:4" ht="16.5" customHeight="1" x14ac:dyDescent="0.2">
      <c r="A1706" s="39">
        <v>40737</v>
      </c>
      <c r="B1706" s="16">
        <v>2.92</v>
      </c>
      <c r="C1706" s="16">
        <v>0.37</v>
      </c>
      <c r="D1706" s="16">
        <v>0.01</v>
      </c>
    </row>
    <row r="1707" spans="1:4" ht="16.5" customHeight="1" x14ac:dyDescent="0.2">
      <c r="A1707" s="39">
        <v>40738</v>
      </c>
      <c r="B1707" s="16">
        <v>2.98</v>
      </c>
      <c r="C1707" s="16">
        <v>0.38</v>
      </c>
      <c r="D1707" s="16">
        <v>0.01</v>
      </c>
    </row>
    <row r="1708" spans="1:4" ht="16.5" customHeight="1" x14ac:dyDescent="0.2">
      <c r="A1708" s="39">
        <v>40739</v>
      </c>
      <c r="B1708" s="16">
        <v>2.94</v>
      </c>
      <c r="C1708" s="16">
        <v>0.37</v>
      </c>
      <c r="D1708" s="16">
        <v>0.02</v>
      </c>
    </row>
    <row r="1709" spans="1:4" ht="16.5" customHeight="1" x14ac:dyDescent="0.2">
      <c r="A1709" s="39">
        <v>40742</v>
      </c>
      <c r="B1709" s="16">
        <v>2.94</v>
      </c>
      <c r="C1709" s="16">
        <v>0.37</v>
      </c>
      <c r="D1709" s="16">
        <v>0.02</v>
      </c>
    </row>
    <row r="1710" spans="1:4" ht="16.5" customHeight="1" x14ac:dyDescent="0.2">
      <c r="A1710" s="39">
        <v>40743</v>
      </c>
      <c r="B1710" s="16">
        <v>2.91</v>
      </c>
      <c r="C1710" s="16">
        <v>0.39</v>
      </c>
      <c r="D1710" s="16">
        <v>0.03</v>
      </c>
    </row>
    <row r="1711" spans="1:4" ht="16.5" customHeight="1" x14ac:dyDescent="0.2">
      <c r="A1711" s="39">
        <v>40744</v>
      </c>
      <c r="B1711" s="16">
        <v>2.96</v>
      </c>
      <c r="C1711" s="16">
        <v>0.4</v>
      </c>
      <c r="D1711" s="16">
        <v>0.02</v>
      </c>
    </row>
    <row r="1712" spans="1:4" ht="16.5" customHeight="1" x14ac:dyDescent="0.2">
      <c r="A1712" s="39">
        <v>40745</v>
      </c>
      <c r="B1712" s="16">
        <v>3.03</v>
      </c>
      <c r="C1712" s="16">
        <v>0.4</v>
      </c>
      <c r="D1712" s="16">
        <v>0.05</v>
      </c>
    </row>
    <row r="1713" spans="1:4" ht="16.5" customHeight="1" x14ac:dyDescent="0.2">
      <c r="A1713" s="39">
        <v>40746</v>
      </c>
      <c r="B1713" s="16">
        <v>2.99</v>
      </c>
      <c r="C1713" s="16">
        <v>0.4</v>
      </c>
      <c r="D1713" s="16">
        <v>0.05</v>
      </c>
    </row>
    <row r="1714" spans="1:4" ht="16.5" customHeight="1" x14ac:dyDescent="0.2">
      <c r="A1714" s="39">
        <v>40749</v>
      </c>
      <c r="B1714" s="16">
        <v>3.03</v>
      </c>
      <c r="C1714" s="16">
        <v>0.42</v>
      </c>
      <c r="D1714" s="16">
        <v>0.05</v>
      </c>
    </row>
    <row r="1715" spans="1:4" ht="16.5" customHeight="1" x14ac:dyDescent="0.2">
      <c r="A1715" s="39">
        <v>40750</v>
      </c>
      <c r="B1715" s="16">
        <v>2.99</v>
      </c>
      <c r="C1715" s="16">
        <v>0.41</v>
      </c>
      <c r="D1715" s="16">
        <v>7.0000000000000007E-2</v>
      </c>
    </row>
    <row r="1716" spans="1:4" ht="16.5" customHeight="1" x14ac:dyDescent="0.2">
      <c r="A1716" s="39">
        <v>40751</v>
      </c>
      <c r="B1716" s="16">
        <v>3.01</v>
      </c>
      <c r="C1716" s="16">
        <v>0.44</v>
      </c>
      <c r="D1716" s="16">
        <v>0.08</v>
      </c>
    </row>
    <row r="1717" spans="1:4" ht="16.5" customHeight="1" x14ac:dyDescent="0.2">
      <c r="A1717" s="39">
        <v>40752</v>
      </c>
      <c r="B1717" s="16">
        <v>2.98</v>
      </c>
      <c r="C1717" s="16">
        <v>0.42</v>
      </c>
      <c r="D1717" s="16">
        <v>7.0000000000000007E-2</v>
      </c>
    </row>
    <row r="1718" spans="1:4" ht="16.5" customHeight="1" x14ac:dyDescent="0.2">
      <c r="A1718" s="39">
        <v>40753</v>
      </c>
      <c r="B1718" s="16">
        <v>2.82</v>
      </c>
      <c r="C1718" s="16">
        <v>0.36</v>
      </c>
      <c r="D1718" s="16">
        <v>0.1</v>
      </c>
    </row>
    <row r="1719" spans="1:4" ht="16.5" customHeight="1" x14ac:dyDescent="0.2">
      <c r="A1719" s="39">
        <v>40756</v>
      </c>
      <c r="B1719" s="16">
        <v>2.77</v>
      </c>
      <c r="C1719" s="16">
        <v>0.38</v>
      </c>
      <c r="D1719" s="16">
        <v>0.1</v>
      </c>
    </row>
    <row r="1720" spans="1:4" ht="16.5" customHeight="1" x14ac:dyDescent="0.2">
      <c r="A1720" s="39">
        <v>40757</v>
      </c>
      <c r="B1720" s="16">
        <v>2.66</v>
      </c>
      <c r="C1720" s="16">
        <v>0.33</v>
      </c>
      <c r="D1720" s="16">
        <v>0.06</v>
      </c>
    </row>
    <row r="1721" spans="1:4" ht="16.5" customHeight="1" x14ac:dyDescent="0.2">
      <c r="A1721" s="39">
        <v>40758</v>
      </c>
      <c r="B1721" s="16">
        <v>2.64</v>
      </c>
      <c r="C1721" s="16">
        <v>0.33</v>
      </c>
      <c r="D1721" s="16">
        <v>0.02</v>
      </c>
    </row>
    <row r="1722" spans="1:4" ht="16.5" customHeight="1" x14ac:dyDescent="0.2">
      <c r="A1722" s="39">
        <v>40759</v>
      </c>
      <c r="B1722" s="16">
        <v>2.4700000000000002</v>
      </c>
      <c r="C1722" s="16">
        <v>0.27</v>
      </c>
      <c r="D1722" s="16">
        <v>0.02</v>
      </c>
    </row>
    <row r="1723" spans="1:4" ht="16.5" customHeight="1" x14ac:dyDescent="0.2">
      <c r="A1723" s="39">
        <v>40760</v>
      </c>
      <c r="B1723" s="16">
        <v>2.58</v>
      </c>
      <c r="C1723" s="16">
        <v>0.28000000000000003</v>
      </c>
      <c r="D1723" s="16">
        <v>0.01</v>
      </c>
    </row>
    <row r="1724" spans="1:4" ht="16.5" customHeight="1" x14ac:dyDescent="0.2">
      <c r="A1724" s="39">
        <v>40763</v>
      </c>
      <c r="B1724" s="16">
        <v>2.4</v>
      </c>
      <c r="C1724" s="16">
        <v>0.27</v>
      </c>
      <c r="D1724" s="16">
        <v>0.05</v>
      </c>
    </row>
    <row r="1725" spans="1:4" ht="16.5" customHeight="1" x14ac:dyDescent="0.2">
      <c r="A1725" s="39">
        <v>40764</v>
      </c>
      <c r="B1725" s="16">
        <v>2.2000000000000002</v>
      </c>
      <c r="C1725" s="16">
        <v>0.19</v>
      </c>
      <c r="D1725" s="16">
        <v>0.03</v>
      </c>
    </row>
    <row r="1726" spans="1:4" ht="16.5" customHeight="1" x14ac:dyDescent="0.2">
      <c r="A1726" s="39">
        <v>40765</v>
      </c>
      <c r="B1726" s="16">
        <v>2.17</v>
      </c>
      <c r="C1726" s="16">
        <v>0.19</v>
      </c>
      <c r="D1726" s="16">
        <v>0.02</v>
      </c>
    </row>
    <row r="1727" spans="1:4" ht="16.5" customHeight="1" x14ac:dyDescent="0.2">
      <c r="A1727" s="39">
        <v>40766</v>
      </c>
      <c r="B1727" s="16">
        <v>2.34</v>
      </c>
      <c r="C1727" s="16">
        <v>0.19</v>
      </c>
      <c r="D1727" s="16">
        <v>0.03</v>
      </c>
    </row>
    <row r="1728" spans="1:4" ht="16.5" customHeight="1" x14ac:dyDescent="0.2">
      <c r="A1728" s="39">
        <v>40767</v>
      </c>
      <c r="B1728" s="16">
        <v>2.2400000000000002</v>
      </c>
      <c r="C1728" s="16">
        <v>0.2</v>
      </c>
      <c r="D1728" s="16">
        <v>0.02</v>
      </c>
    </row>
    <row r="1729" spans="1:4" ht="16.5" customHeight="1" x14ac:dyDescent="0.2">
      <c r="A1729" s="39">
        <v>40770</v>
      </c>
      <c r="B1729" s="16">
        <v>2.29</v>
      </c>
      <c r="C1729" s="16">
        <v>0.19</v>
      </c>
      <c r="D1729" s="16">
        <v>0.02</v>
      </c>
    </row>
    <row r="1730" spans="1:4" ht="16.5" customHeight="1" x14ac:dyDescent="0.2">
      <c r="A1730" s="39">
        <v>40771</v>
      </c>
      <c r="B1730" s="16">
        <v>2.23</v>
      </c>
      <c r="C1730" s="16">
        <v>0.2</v>
      </c>
      <c r="D1730" s="16">
        <v>0.03</v>
      </c>
    </row>
    <row r="1731" spans="1:4" ht="16.5" customHeight="1" x14ac:dyDescent="0.2">
      <c r="A1731" s="39">
        <v>40772</v>
      </c>
      <c r="B1731" s="16">
        <v>2.17</v>
      </c>
      <c r="C1731" s="16">
        <v>0.19</v>
      </c>
      <c r="D1731" s="16">
        <v>0.01</v>
      </c>
    </row>
    <row r="1732" spans="1:4" ht="16.5" customHeight="1" x14ac:dyDescent="0.2">
      <c r="A1732" s="39">
        <v>40773</v>
      </c>
      <c r="B1732" s="16">
        <v>2.08</v>
      </c>
      <c r="C1732" s="16">
        <v>0.2</v>
      </c>
      <c r="D1732" s="16">
        <v>0.01</v>
      </c>
    </row>
    <row r="1733" spans="1:4" ht="16.5" customHeight="1" x14ac:dyDescent="0.2">
      <c r="A1733" s="39">
        <v>40774</v>
      </c>
      <c r="B1733" s="16">
        <v>2.0699999999999998</v>
      </c>
      <c r="C1733" s="16">
        <v>0.2</v>
      </c>
      <c r="D1733" s="16">
        <v>0.02</v>
      </c>
    </row>
    <row r="1734" spans="1:4" ht="16.5" customHeight="1" x14ac:dyDescent="0.2">
      <c r="A1734" s="39">
        <v>40777</v>
      </c>
      <c r="B1734" s="16">
        <v>2.1</v>
      </c>
      <c r="C1734" s="16">
        <v>0.22</v>
      </c>
      <c r="D1734" s="16">
        <v>0.01</v>
      </c>
    </row>
    <row r="1735" spans="1:4" ht="16.5" customHeight="1" x14ac:dyDescent="0.2">
      <c r="A1735" s="39">
        <v>40778</v>
      </c>
      <c r="B1735" s="16">
        <v>2.15</v>
      </c>
      <c r="C1735" s="16">
        <v>0.22</v>
      </c>
      <c r="D1735" s="16">
        <v>0.01</v>
      </c>
    </row>
    <row r="1736" spans="1:4" ht="16.5" customHeight="1" x14ac:dyDescent="0.2">
      <c r="A1736" s="39">
        <v>40779</v>
      </c>
      <c r="B1736" s="16">
        <v>2.29</v>
      </c>
      <c r="C1736" s="16">
        <v>0.23</v>
      </c>
      <c r="D1736" s="16">
        <v>0.02</v>
      </c>
    </row>
    <row r="1737" spans="1:4" ht="16.5" customHeight="1" x14ac:dyDescent="0.2">
      <c r="A1737" s="39">
        <v>40780</v>
      </c>
      <c r="B1737" s="16">
        <v>2.23</v>
      </c>
      <c r="C1737" s="16">
        <v>0.22</v>
      </c>
      <c r="D1737" s="16">
        <v>0.01</v>
      </c>
    </row>
    <row r="1738" spans="1:4" ht="16.5" customHeight="1" x14ac:dyDescent="0.2">
      <c r="A1738" s="39">
        <v>40781</v>
      </c>
      <c r="B1738" s="16">
        <v>2.19</v>
      </c>
      <c r="C1738" s="16">
        <v>0.2</v>
      </c>
      <c r="D1738" s="16">
        <v>0.01</v>
      </c>
    </row>
    <row r="1739" spans="1:4" ht="16.5" customHeight="1" x14ac:dyDescent="0.2">
      <c r="A1739" s="39">
        <v>40784</v>
      </c>
      <c r="B1739" s="16">
        <v>2.2799999999999998</v>
      </c>
      <c r="C1739" s="16">
        <v>0.2</v>
      </c>
      <c r="D1739" s="16">
        <v>0.02</v>
      </c>
    </row>
    <row r="1740" spans="1:4" ht="16.5" customHeight="1" x14ac:dyDescent="0.2">
      <c r="A1740" s="39">
        <v>40785</v>
      </c>
      <c r="B1740" s="16">
        <v>2.19</v>
      </c>
      <c r="C1740" s="16">
        <v>0.2</v>
      </c>
      <c r="D1740" s="16">
        <v>0.01</v>
      </c>
    </row>
    <row r="1741" spans="1:4" ht="16.5" customHeight="1" x14ac:dyDescent="0.2">
      <c r="A1741" s="39">
        <v>40786</v>
      </c>
      <c r="B1741" s="16">
        <v>2.23</v>
      </c>
      <c r="C1741" s="16">
        <v>0.2</v>
      </c>
      <c r="D1741" s="16">
        <v>0.02</v>
      </c>
    </row>
    <row r="1742" spans="1:4" ht="16.5" customHeight="1" x14ac:dyDescent="0.2">
      <c r="A1742" s="39">
        <v>40787</v>
      </c>
      <c r="B1742" s="16">
        <v>2.15</v>
      </c>
      <c r="C1742" s="16">
        <v>0.19</v>
      </c>
      <c r="D1742" s="16">
        <v>0.02</v>
      </c>
    </row>
    <row r="1743" spans="1:4" ht="16.5" customHeight="1" x14ac:dyDescent="0.2">
      <c r="A1743" s="39">
        <v>40788</v>
      </c>
      <c r="B1743" s="16">
        <v>2.02</v>
      </c>
      <c r="C1743" s="16">
        <v>0.2</v>
      </c>
      <c r="D1743" s="16">
        <v>0.02</v>
      </c>
    </row>
    <row r="1744" spans="1:4" ht="16.5" customHeight="1" x14ac:dyDescent="0.2">
      <c r="A1744" s="39">
        <v>40791</v>
      </c>
      <c r="B1744" s="16">
        <v>2.02</v>
      </c>
      <c r="C1744" s="16">
        <v>0.2</v>
      </c>
      <c r="D1744" s="16">
        <v>0.02</v>
      </c>
    </row>
    <row r="1745" spans="1:4" ht="16.5" customHeight="1" x14ac:dyDescent="0.2">
      <c r="A1745" s="39">
        <v>40792</v>
      </c>
      <c r="B1745" s="16">
        <v>1.98</v>
      </c>
      <c r="C1745" s="16">
        <v>0.21</v>
      </c>
      <c r="D1745" s="16">
        <v>0.02</v>
      </c>
    </row>
    <row r="1746" spans="1:4" ht="16.5" customHeight="1" x14ac:dyDescent="0.2">
      <c r="A1746" s="39">
        <v>40793</v>
      </c>
      <c r="B1746" s="16">
        <v>2.0499999999999998</v>
      </c>
      <c r="C1746" s="16">
        <v>0.21</v>
      </c>
      <c r="D1746" s="16">
        <v>0.02</v>
      </c>
    </row>
    <row r="1747" spans="1:4" ht="16.5" customHeight="1" x14ac:dyDescent="0.2">
      <c r="A1747" s="39">
        <v>40794</v>
      </c>
      <c r="B1747" s="16">
        <v>2</v>
      </c>
      <c r="C1747" s="16">
        <v>0.19</v>
      </c>
      <c r="D1747" s="16">
        <v>0.02</v>
      </c>
    </row>
    <row r="1748" spans="1:4" ht="16.5" customHeight="1" x14ac:dyDescent="0.2">
      <c r="A1748" s="39">
        <v>40795</v>
      </c>
      <c r="B1748" s="16">
        <v>1.93</v>
      </c>
      <c r="C1748" s="16">
        <v>0.17</v>
      </c>
      <c r="D1748" s="16">
        <v>0.01</v>
      </c>
    </row>
    <row r="1749" spans="1:4" ht="16.5" customHeight="1" x14ac:dyDescent="0.2">
      <c r="A1749" s="39">
        <v>40798</v>
      </c>
      <c r="B1749" s="16">
        <v>1.94</v>
      </c>
      <c r="C1749" s="16">
        <v>0.21</v>
      </c>
      <c r="D1749" s="16">
        <v>0.01</v>
      </c>
    </row>
    <row r="1750" spans="1:4" ht="16.5" customHeight="1" x14ac:dyDescent="0.2">
      <c r="A1750" s="39">
        <v>40799</v>
      </c>
      <c r="B1750" s="16">
        <v>2</v>
      </c>
      <c r="C1750" s="16">
        <v>0.21</v>
      </c>
      <c r="D1750" s="16">
        <v>0.01</v>
      </c>
    </row>
    <row r="1751" spans="1:4" ht="16.5" customHeight="1" x14ac:dyDescent="0.2">
      <c r="A1751" s="39">
        <v>40800</v>
      </c>
      <c r="B1751" s="16">
        <v>2.0299999999999998</v>
      </c>
      <c r="C1751" s="16">
        <v>0.19</v>
      </c>
      <c r="D1751" s="16">
        <v>0.01</v>
      </c>
    </row>
    <row r="1752" spans="1:4" ht="16.5" customHeight="1" x14ac:dyDescent="0.2">
      <c r="A1752" s="39">
        <v>40801</v>
      </c>
      <c r="B1752" s="16">
        <v>2.09</v>
      </c>
      <c r="C1752" s="16">
        <v>0.21</v>
      </c>
      <c r="D1752" s="16">
        <v>0.01</v>
      </c>
    </row>
    <row r="1753" spans="1:4" ht="16.5" customHeight="1" x14ac:dyDescent="0.2">
      <c r="A1753" s="39">
        <v>40802</v>
      </c>
      <c r="B1753" s="16">
        <v>2.08</v>
      </c>
      <c r="C1753" s="16">
        <v>0.18</v>
      </c>
      <c r="D1753" s="16">
        <v>0.01</v>
      </c>
    </row>
    <row r="1754" spans="1:4" ht="16.5" customHeight="1" x14ac:dyDescent="0.2">
      <c r="A1754" s="39">
        <v>40805</v>
      </c>
      <c r="B1754" s="16">
        <v>1.97</v>
      </c>
      <c r="C1754" s="16">
        <v>0.16</v>
      </c>
      <c r="D1754" s="16">
        <v>0.01</v>
      </c>
    </row>
    <row r="1755" spans="1:4" ht="16.5" customHeight="1" x14ac:dyDescent="0.2">
      <c r="A1755" s="39">
        <v>40806</v>
      </c>
      <c r="B1755" s="16">
        <v>1.95</v>
      </c>
      <c r="C1755" s="16">
        <v>0.18</v>
      </c>
      <c r="D1755" s="16">
        <v>0.01</v>
      </c>
    </row>
    <row r="1756" spans="1:4" ht="16.5" customHeight="1" x14ac:dyDescent="0.2">
      <c r="A1756" s="39">
        <v>40807</v>
      </c>
      <c r="B1756" s="16">
        <v>1.88</v>
      </c>
      <c r="C1756" s="16">
        <v>0.21</v>
      </c>
      <c r="D1756" s="16">
        <v>0.01</v>
      </c>
    </row>
    <row r="1757" spans="1:4" ht="16.5" customHeight="1" x14ac:dyDescent="0.2">
      <c r="A1757" s="39">
        <v>40808</v>
      </c>
      <c r="B1757" s="16">
        <v>1.72</v>
      </c>
      <c r="C1757" s="16">
        <v>0.2</v>
      </c>
      <c r="D1757" s="16">
        <v>0</v>
      </c>
    </row>
    <row r="1758" spans="1:4" ht="16.5" customHeight="1" x14ac:dyDescent="0.2">
      <c r="A1758" s="39">
        <v>40809</v>
      </c>
      <c r="B1758" s="16">
        <v>1.84</v>
      </c>
      <c r="C1758" s="16">
        <v>0.23</v>
      </c>
      <c r="D1758" s="16">
        <v>0.01</v>
      </c>
    </row>
    <row r="1759" spans="1:4" ht="16.5" customHeight="1" x14ac:dyDescent="0.2">
      <c r="A1759" s="39">
        <v>40812</v>
      </c>
      <c r="B1759" s="16">
        <v>1.91</v>
      </c>
      <c r="C1759" s="16">
        <v>0.25</v>
      </c>
      <c r="D1759" s="16">
        <v>0.02</v>
      </c>
    </row>
    <row r="1760" spans="1:4" ht="16.5" customHeight="1" x14ac:dyDescent="0.2">
      <c r="A1760" s="39">
        <v>40813</v>
      </c>
      <c r="B1760" s="16">
        <v>2</v>
      </c>
      <c r="C1760" s="16">
        <v>0.25</v>
      </c>
      <c r="D1760" s="16">
        <v>0.01</v>
      </c>
    </row>
    <row r="1761" spans="1:4" ht="16.5" customHeight="1" x14ac:dyDescent="0.2">
      <c r="A1761" s="39">
        <v>40814</v>
      </c>
      <c r="B1761" s="16">
        <v>2.0299999999999998</v>
      </c>
      <c r="C1761" s="16">
        <v>0.27</v>
      </c>
      <c r="D1761" s="16">
        <v>0.02</v>
      </c>
    </row>
    <row r="1762" spans="1:4" ht="16.5" customHeight="1" x14ac:dyDescent="0.2">
      <c r="A1762" s="39">
        <v>40815</v>
      </c>
      <c r="B1762" s="16">
        <v>1.99</v>
      </c>
      <c r="C1762" s="16">
        <v>0.27</v>
      </c>
      <c r="D1762" s="16">
        <v>0.02</v>
      </c>
    </row>
    <row r="1763" spans="1:4" ht="16.5" customHeight="1" x14ac:dyDescent="0.2">
      <c r="A1763" s="39">
        <v>40816</v>
      </c>
      <c r="B1763" s="16">
        <v>1.92</v>
      </c>
      <c r="C1763" s="16">
        <v>0.25</v>
      </c>
      <c r="D1763" s="16">
        <v>0.02</v>
      </c>
    </row>
    <row r="1764" spans="1:4" ht="16.5" customHeight="1" x14ac:dyDescent="0.2">
      <c r="A1764" s="39">
        <v>40819</v>
      </c>
      <c r="B1764" s="16">
        <v>1.8</v>
      </c>
      <c r="C1764" s="16">
        <v>0.24</v>
      </c>
      <c r="D1764" s="16">
        <v>0.02</v>
      </c>
    </row>
    <row r="1765" spans="1:4" ht="16.5" customHeight="1" x14ac:dyDescent="0.2">
      <c r="A1765" s="39">
        <v>40820</v>
      </c>
      <c r="B1765" s="16">
        <v>1.81</v>
      </c>
      <c r="C1765" s="16">
        <v>0.25</v>
      </c>
      <c r="D1765" s="16">
        <v>0.01</v>
      </c>
    </row>
    <row r="1766" spans="1:4" ht="16.5" customHeight="1" x14ac:dyDescent="0.2">
      <c r="A1766" s="39">
        <v>40821</v>
      </c>
      <c r="B1766" s="16">
        <v>1.92</v>
      </c>
      <c r="C1766" s="16">
        <v>0.25</v>
      </c>
      <c r="D1766" s="16">
        <v>0</v>
      </c>
    </row>
    <row r="1767" spans="1:4" ht="16.5" customHeight="1" x14ac:dyDescent="0.2">
      <c r="A1767" s="39">
        <v>40822</v>
      </c>
      <c r="B1767" s="16">
        <v>2.0099999999999998</v>
      </c>
      <c r="C1767" s="16">
        <v>0.28999999999999998</v>
      </c>
      <c r="D1767" s="16">
        <v>0.01</v>
      </c>
    </row>
    <row r="1768" spans="1:4" ht="16.5" customHeight="1" x14ac:dyDescent="0.2">
      <c r="A1768" s="39">
        <v>40823</v>
      </c>
      <c r="B1768" s="16">
        <v>2.1</v>
      </c>
      <c r="C1768" s="16">
        <v>0.3</v>
      </c>
      <c r="D1768" s="16">
        <v>0.01</v>
      </c>
    </row>
    <row r="1769" spans="1:4" ht="16.5" customHeight="1" x14ac:dyDescent="0.2">
      <c r="A1769" s="39">
        <v>40826</v>
      </c>
      <c r="B1769" s="16">
        <v>2.1</v>
      </c>
      <c r="C1769" s="16">
        <v>0.3</v>
      </c>
      <c r="D1769" s="16">
        <v>0.01</v>
      </c>
    </row>
    <row r="1770" spans="1:4" ht="16.5" customHeight="1" x14ac:dyDescent="0.2">
      <c r="A1770" s="39">
        <v>40827</v>
      </c>
      <c r="B1770" s="16">
        <v>2.1800000000000002</v>
      </c>
      <c r="C1770" s="16">
        <v>0.32</v>
      </c>
      <c r="D1770" s="16">
        <v>0.02</v>
      </c>
    </row>
    <row r="1771" spans="1:4" ht="16.5" customHeight="1" x14ac:dyDescent="0.2">
      <c r="A1771" s="39">
        <v>40828</v>
      </c>
      <c r="B1771" s="16">
        <v>2.2400000000000002</v>
      </c>
      <c r="C1771" s="16">
        <v>0.28999999999999998</v>
      </c>
      <c r="D1771" s="16">
        <v>0.02</v>
      </c>
    </row>
    <row r="1772" spans="1:4" ht="16.5" customHeight="1" x14ac:dyDescent="0.2">
      <c r="A1772" s="39">
        <v>40829</v>
      </c>
      <c r="B1772" s="16">
        <v>2.19</v>
      </c>
      <c r="C1772" s="16">
        <v>0.28999999999999998</v>
      </c>
      <c r="D1772" s="16">
        <v>0.02</v>
      </c>
    </row>
    <row r="1773" spans="1:4" ht="16.5" customHeight="1" x14ac:dyDescent="0.2">
      <c r="A1773" s="39">
        <v>40830</v>
      </c>
      <c r="B1773" s="16">
        <v>2.2599999999999998</v>
      </c>
      <c r="C1773" s="16">
        <v>0.28000000000000003</v>
      </c>
      <c r="D1773" s="16">
        <v>0.02</v>
      </c>
    </row>
    <row r="1774" spans="1:4" ht="16.5" customHeight="1" x14ac:dyDescent="0.2">
      <c r="A1774" s="39">
        <v>40833</v>
      </c>
      <c r="B1774" s="16">
        <v>2.1800000000000002</v>
      </c>
      <c r="C1774" s="16">
        <v>0.28000000000000003</v>
      </c>
      <c r="D1774" s="16">
        <v>0.04</v>
      </c>
    </row>
    <row r="1775" spans="1:4" ht="16.5" customHeight="1" x14ac:dyDescent="0.2">
      <c r="A1775" s="39">
        <v>40834</v>
      </c>
      <c r="B1775" s="16">
        <v>2.19</v>
      </c>
      <c r="C1775" s="16">
        <v>0.28000000000000003</v>
      </c>
      <c r="D1775" s="16">
        <v>0.04</v>
      </c>
    </row>
    <row r="1776" spans="1:4" ht="16.5" customHeight="1" x14ac:dyDescent="0.2">
      <c r="A1776" s="39">
        <v>40835</v>
      </c>
      <c r="B1776" s="16">
        <v>2.1800000000000002</v>
      </c>
      <c r="C1776" s="16">
        <v>0.28000000000000003</v>
      </c>
      <c r="D1776" s="16">
        <v>0.03</v>
      </c>
    </row>
    <row r="1777" spans="1:4" ht="16.5" customHeight="1" x14ac:dyDescent="0.2">
      <c r="A1777" s="39">
        <v>40836</v>
      </c>
      <c r="B1777" s="16">
        <v>2.2000000000000002</v>
      </c>
      <c r="C1777" s="16">
        <v>0.28000000000000003</v>
      </c>
      <c r="D1777" s="16">
        <v>0.03</v>
      </c>
    </row>
    <row r="1778" spans="1:4" ht="16.5" customHeight="1" x14ac:dyDescent="0.2">
      <c r="A1778" s="39">
        <v>40837</v>
      </c>
      <c r="B1778" s="16">
        <v>2.23</v>
      </c>
      <c r="C1778" s="16">
        <v>0.3</v>
      </c>
      <c r="D1778" s="16">
        <v>0.02</v>
      </c>
    </row>
    <row r="1779" spans="1:4" ht="16.5" customHeight="1" x14ac:dyDescent="0.2">
      <c r="A1779" s="39">
        <v>40840</v>
      </c>
      <c r="B1779" s="16">
        <v>2.25</v>
      </c>
      <c r="C1779" s="16">
        <v>0.3</v>
      </c>
      <c r="D1779" s="16">
        <v>0.02</v>
      </c>
    </row>
    <row r="1780" spans="1:4" ht="16.5" customHeight="1" x14ac:dyDescent="0.2">
      <c r="A1780" s="39">
        <v>40841</v>
      </c>
      <c r="B1780" s="16">
        <v>2.14</v>
      </c>
      <c r="C1780" s="16">
        <v>0.26</v>
      </c>
      <c r="D1780" s="16">
        <v>0.01</v>
      </c>
    </row>
    <row r="1781" spans="1:4" ht="16.5" customHeight="1" x14ac:dyDescent="0.2">
      <c r="A1781" s="39">
        <v>40842</v>
      </c>
      <c r="B1781" s="16">
        <v>2.23</v>
      </c>
      <c r="C1781" s="16">
        <v>0.28000000000000003</v>
      </c>
      <c r="D1781" s="16">
        <v>0.02</v>
      </c>
    </row>
    <row r="1782" spans="1:4" ht="16.5" customHeight="1" x14ac:dyDescent="0.2">
      <c r="A1782" s="39">
        <v>40843</v>
      </c>
      <c r="B1782" s="16">
        <v>2.42</v>
      </c>
      <c r="C1782" s="16">
        <v>0.31</v>
      </c>
      <c r="D1782" s="16">
        <v>0.02</v>
      </c>
    </row>
    <row r="1783" spans="1:4" ht="16.5" customHeight="1" x14ac:dyDescent="0.2">
      <c r="A1783" s="39">
        <v>40844</v>
      </c>
      <c r="B1783" s="16">
        <v>2.34</v>
      </c>
      <c r="C1783" s="16">
        <v>0.28000000000000003</v>
      </c>
      <c r="D1783" s="16">
        <v>0.01</v>
      </c>
    </row>
    <row r="1784" spans="1:4" ht="16.5" customHeight="1" x14ac:dyDescent="0.2">
      <c r="A1784" s="39">
        <v>40847</v>
      </c>
      <c r="B1784" s="16">
        <v>2.17</v>
      </c>
      <c r="C1784" s="16">
        <v>0.25</v>
      </c>
      <c r="D1784" s="16">
        <v>0.01</v>
      </c>
    </row>
    <row r="1785" spans="1:4" ht="16.5" customHeight="1" x14ac:dyDescent="0.2">
      <c r="A1785" s="39">
        <v>40848</v>
      </c>
      <c r="B1785" s="16">
        <v>2.0099999999999998</v>
      </c>
      <c r="C1785" s="16">
        <v>0.23</v>
      </c>
      <c r="D1785" s="16">
        <v>0.01</v>
      </c>
    </row>
    <row r="1786" spans="1:4" ht="16.5" customHeight="1" x14ac:dyDescent="0.2">
      <c r="A1786" s="39">
        <v>40849</v>
      </c>
      <c r="B1786" s="16">
        <v>2.0299999999999998</v>
      </c>
      <c r="C1786" s="16">
        <v>0.23</v>
      </c>
      <c r="D1786" s="16">
        <v>0.01</v>
      </c>
    </row>
    <row r="1787" spans="1:4" ht="16.5" customHeight="1" x14ac:dyDescent="0.2">
      <c r="A1787" s="39">
        <v>40850</v>
      </c>
      <c r="B1787" s="16">
        <v>2.09</v>
      </c>
      <c r="C1787" s="16">
        <v>0.24</v>
      </c>
      <c r="D1787" s="16">
        <v>0.01</v>
      </c>
    </row>
    <row r="1788" spans="1:4" ht="16.5" customHeight="1" x14ac:dyDescent="0.2">
      <c r="A1788" s="39">
        <v>40851</v>
      </c>
      <c r="B1788" s="16">
        <v>2.06</v>
      </c>
      <c r="C1788" s="16">
        <v>0.22</v>
      </c>
      <c r="D1788" s="16">
        <v>0.01</v>
      </c>
    </row>
    <row r="1789" spans="1:4" ht="16.5" customHeight="1" x14ac:dyDescent="0.2">
      <c r="A1789" s="39">
        <v>40854</v>
      </c>
      <c r="B1789" s="16">
        <v>2.04</v>
      </c>
      <c r="C1789" s="16">
        <v>0.25</v>
      </c>
      <c r="D1789" s="16">
        <v>0.01</v>
      </c>
    </row>
    <row r="1790" spans="1:4" ht="16.5" customHeight="1" x14ac:dyDescent="0.2">
      <c r="A1790" s="39">
        <v>40855</v>
      </c>
      <c r="B1790" s="16">
        <v>2.1</v>
      </c>
      <c r="C1790" s="16">
        <v>0.25</v>
      </c>
      <c r="D1790" s="16">
        <v>0.01</v>
      </c>
    </row>
    <row r="1791" spans="1:4" ht="16.5" customHeight="1" x14ac:dyDescent="0.2">
      <c r="A1791" s="39">
        <v>40856</v>
      </c>
      <c r="B1791" s="16">
        <v>2</v>
      </c>
      <c r="C1791" s="16">
        <v>0.24</v>
      </c>
      <c r="D1791" s="16">
        <v>0.01</v>
      </c>
    </row>
    <row r="1792" spans="1:4" ht="16.5" customHeight="1" x14ac:dyDescent="0.2">
      <c r="A1792" s="39">
        <v>40857</v>
      </c>
      <c r="B1792" s="16">
        <v>2.04</v>
      </c>
      <c r="C1792" s="16">
        <v>0.24</v>
      </c>
      <c r="D1792" s="16">
        <v>0.01</v>
      </c>
    </row>
    <row r="1793" spans="1:4" ht="16.5" customHeight="1" x14ac:dyDescent="0.2">
      <c r="A1793" s="39">
        <v>40858</v>
      </c>
      <c r="B1793" s="16">
        <v>2.04</v>
      </c>
      <c r="C1793" s="16">
        <v>0.24</v>
      </c>
      <c r="D1793" s="16">
        <v>0.01</v>
      </c>
    </row>
    <row r="1794" spans="1:4" ht="16.5" customHeight="1" x14ac:dyDescent="0.2">
      <c r="A1794" s="39">
        <v>40861</v>
      </c>
      <c r="B1794" s="16">
        <v>2.04</v>
      </c>
      <c r="C1794" s="16">
        <v>0.24</v>
      </c>
      <c r="D1794" s="16">
        <v>0.01</v>
      </c>
    </row>
    <row r="1795" spans="1:4" ht="16.5" customHeight="1" x14ac:dyDescent="0.2">
      <c r="A1795" s="39">
        <v>40862</v>
      </c>
      <c r="B1795" s="16">
        <v>2.06</v>
      </c>
      <c r="C1795" s="16">
        <v>0.26</v>
      </c>
      <c r="D1795" s="16">
        <v>0.01</v>
      </c>
    </row>
    <row r="1796" spans="1:4" ht="16.5" customHeight="1" x14ac:dyDescent="0.2">
      <c r="A1796" s="39">
        <v>40863</v>
      </c>
      <c r="B1796" s="16">
        <v>2.0099999999999998</v>
      </c>
      <c r="C1796" s="16">
        <v>0.26</v>
      </c>
      <c r="D1796" s="16">
        <v>0.01</v>
      </c>
    </row>
    <row r="1797" spans="1:4" ht="16.5" customHeight="1" x14ac:dyDescent="0.2">
      <c r="A1797" s="39">
        <v>40864</v>
      </c>
      <c r="B1797" s="16">
        <v>1.96</v>
      </c>
      <c r="C1797" s="16">
        <v>0.27</v>
      </c>
      <c r="D1797" s="16">
        <v>0.02</v>
      </c>
    </row>
    <row r="1798" spans="1:4" ht="16.5" customHeight="1" x14ac:dyDescent="0.2">
      <c r="A1798" s="39">
        <v>40865</v>
      </c>
      <c r="B1798" s="16">
        <v>2.0099999999999998</v>
      </c>
      <c r="C1798" s="16">
        <v>0.28999999999999998</v>
      </c>
      <c r="D1798" s="16">
        <v>0.01</v>
      </c>
    </row>
    <row r="1799" spans="1:4" ht="16.5" customHeight="1" x14ac:dyDescent="0.2">
      <c r="A1799" s="39">
        <v>40868</v>
      </c>
      <c r="B1799" s="16">
        <v>1.97</v>
      </c>
      <c r="C1799" s="16">
        <v>0.27</v>
      </c>
      <c r="D1799" s="16">
        <v>0.02</v>
      </c>
    </row>
    <row r="1800" spans="1:4" ht="16.5" customHeight="1" x14ac:dyDescent="0.2">
      <c r="A1800" s="39">
        <v>40869</v>
      </c>
      <c r="B1800" s="16">
        <v>1.94</v>
      </c>
      <c r="C1800" s="16">
        <v>0.26</v>
      </c>
      <c r="D1800" s="16">
        <v>0.02</v>
      </c>
    </row>
    <row r="1801" spans="1:4" ht="16.5" customHeight="1" x14ac:dyDescent="0.2">
      <c r="A1801" s="39">
        <v>40870</v>
      </c>
      <c r="B1801" s="16">
        <v>1.89</v>
      </c>
      <c r="C1801" s="16">
        <v>0.26</v>
      </c>
      <c r="D1801" s="16">
        <v>0.02</v>
      </c>
    </row>
    <row r="1802" spans="1:4" ht="16.5" customHeight="1" x14ac:dyDescent="0.2">
      <c r="A1802" s="39">
        <v>40871</v>
      </c>
      <c r="B1802" s="16">
        <v>1.89</v>
      </c>
      <c r="C1802" s="16">
        <v>0.26</v>
      </c>
      <c r="D1802" s="16">
        <v>0.02</v>
      </c>
    </row>
    <row r="1803" spans="1:4" ht="16.5" customHeight="1" x14ac:dyDescent="0.2">
      <c r="A1803" s="39">
        <v>40872</v>
      </c>
      <c r="B1803" s="16">
        <v>1.97</v>
      </c>
      <c r="C1803" s="16">
        <v>0.28000000000000003</v>
      </c>
      <c r="D1803" s="16">
        <v>0.02</v>
      </c>
    </row>
    <row r="1804" spans="1:4" ht="16.5" customHeight="1" x14ac:dyDescent="0.2">
      <c r="A1804" s="39">
        <v>40875</v>
      </c>
      <c r="B1804" s="16">
        <v>1.97</v>
      </c>
      <c r="C1804" s="16">
        <v>0.26</v>
      </c>
      <c r="D1804" s="16">
        <v>0.03</v>
      </c>
    </row>
    <row r="1805" spans="1:4" ht="16.5" customHeight="1" x14ac:dyDescent="0.2">
      <c r="A1805" s="39">
        <v>40876</v>
      </c>
      <c r="B1805" s="16">
        <v>2</v>
      </c>
      <c r="C1805" s="16">
        <v>0.27</v>
      </c>
      <c r="D1805" s="16">
        <v>0.02</v>
      </c>
    </row>
    <row r="1806" spans="1:4" ht="16.5" customHeight="1" x14ac:dyDescent="0.2">
      <c r="A1806" s="39">
        <v>40877</v>
      </c>
      <c r="B1806" s="16">
        <v>2.08</v>
      </c>
      <c r="C1806" s="16">
        <v>0.25</v>
      </c>
      <c r="D1806" s="16">
        <v>0.01</v>
      </c>
    </row>
    <row r="1807" spans="1:4" ht="16.5" customHeight="1" x14ac:dyDescent="0.2">
      <c r="A1807" s="39">
        <v>40878</v>
      </c>
      <c r="B1807" s="16">
        <v>2.11</v>
      </c>
      <c r="C1807" s="16">
        <v>0.27</v>
      </c>
      <c r="D1807" s="16">
        <v>0.01</v>
      </c>
    </row>
    <row r="1808" spans="1:4" ht="16.5" customHeight="1" x14ac:dyDescent="0.2">
      <c r="A1808" s="39">
        <v>40879</v>
      </c>
      <c r="B1808" s="16">
        <v>2.0499999999999998</v>
      </c>
      <c r="C1808" s="16">
        <v>0.25</v>
      </c>
      <c r="D1808" s="16">
        <v>0.02</v>
      </c>
    </row>
    <row r="1809" spans="1:4" ht="16.5" customHeight="1" x14ac:dyDescent="0.2">
      <c r="A1809" s="39">
        <v>40882</v>
      </c>
      <c r="B1809" s="16">
        <v>2.04</v>
      </c>
      <c r="C1809" s="16">
        <v>0.27</v>
      </c>
      <c r="D1809" s="16">
        <v>0.01</v>
      </c>
    </row>
    <row r="1810" spans="1:4" ht="16.5" customHeight="1" x14ac:dyDescent="0.2">
      <c r="A1810" s="39">
        <v>40883</v>
      </c>
      <c r="B1810" s="16">
        <v>2.08</v>
      </c>
      <c r="C1810" s="16">
        <v>0.25</v>
      </c>
      <c r="D1810" s="16">
        <v>0.01</v>
      </c>
    </row>
    <row r="1811" spans="1:4" ht="16.5" customHeight="1" x14ac:dyDescent="0.2">
      <c r="A1811" s="39">
        <v>40884</v>
      </c>
      <c r="B1811" s="16">
        <v>2.02</v>
      </c>
      <c r="C1811" s="16">
        <v>0.24</v>
      </c>
      <c r="D1811" s="16">
        <v>0.02</v>
      </c>
    </row>
    <row r="1812" spans="1:4" ht="16.5" customHeight="1" x14ac:dyDescent="0.2">
      <c r="A1812" s="39">
        <v>40885</v>
      </c>
      <c r="B1812" s="16">
        <v>1.99</v>
      </c>
      <c r="C1812" s="16">
        <v>0.22</v>
      </c>
      <c r="D1812" s="16">
        <v>0.01</v>
      </c>
    </row>
    <row r="1813" spans="1:4" ht="16.5" customHeight="1" x14ac:dyDescent="0.2">
      <c r="A1813" s="39">
        <v>40886</v>
      </c>
      <c r="B1813" s="16">
        <v>2.0699999999999998</v>
      </c>
      <c r="C1813" s="16">
        <v>0.22</v>
      </c>
      <c r="D1813" s="16">
        <v>0.01</v>
      </c>
    </row>
    <row r="1814" spans="1:4" ht="16.5" customHeight="1" x14ac:dyDescent="0.2">
      <c r="A1814" s="39">
        <v>40889</v>
      </c>
      <c r="B1814" s="16">
        <v>2.0299999999999998</v>
      </c>
      <c r="C1814" s="16">
        <v>0.24</v>
      </c>
      <c r="D1814" s="16">
        <v>0.01</v>
      </c>
    </row>
    <row r="1815" spans="1:4" ht="16.5" customHeight="1" x14ac:dyDescent="0.2">
      <c r="A1815" s="39">
        <v>40890</v>
      </c>
      <c r="B1815" s="16">
        <v>1.96</v>
      </c>
      <c r="C1815" s="16">
        <v>0.24</v>
      </c>
      <c r="D1815" s="16">
        <v>0.01</v>
      </c>
    </row>
    <row r="1816" spans="1:4" ht="16.5" customHeight="1" x14ac:dyDescent="0.2">
      <c r="A1816" s="39">
        <v>40891</v>
      </c>
      <c r="B1816" s="16">
        <v>1.92</v>
      </c>
      <c r="C1816" s="16">
        <v>0.25</v>
      </c>
      <c r="D1816" s="16">
        <v>0.01</v>
      </c>
    </row>
    <row r="1817" spans="1:4" ht="16.5" customHeight="1" x14ac:dyDescent="0.2">
      <c r="A1817" s="39">
        <v>40892</v>
      </c>
      <c r="B1817" s="16">
        <v>1.92</v>
      </c>
      <c r="C1817" s="16">
        <v>0.26</v>
      </c>
      <c r="D1817" s="16">
        <v>0</v>
      </c>
    </row>
    <row r="1818" spans="1:4" ht="16.5" customHeight="1" x14ac:dyDescent="0.2">
      <c r="A1818" s="39">
        <v>40893</v>
      </c>
      <c r="B1818" s="16">
        <v>1.86</v>
      </c>
      <c r="C1818" s="16">
        <v>0.24</v>
      </c>
      <c r="D1818" s="16">
        <v>0</v>
      </c>
    </row>
    <row r="1819" spans="1:4" ht="16.5" customHeight="1" x14ac:dyDescent="0.2">
      <c r="A1819" s="39">
        <v>40896</v>
      </c>
      <c r="B1819" s="16">
        <v>1.82</v>
      </c>
      <c r="C1819" s="16">
        <v>0.24</v>
      </c>
      <c r="D1819" s="16">
        <v>0.01</v>
      </c>
    </row>
    <row r="1820" spans="1:4" ht="16.5" customHeight="1" x14ac:dyDescent="0.2">
      <c r="A1820" s="39">
        <v>40897</v>
      </c>
      <c r="B1820" s="16">
        <v>1.94</v>
      </c>
      <c r="C1820" s="16">
        <v>0.26</v>
      </c>
      <c r="D1820" s="16">
        <v>0.01</v>
      </c>
    </row>
    <row r="1821" spans="1:4" ht="16.5" customHeight="1" x14ac:dyDescent="0.2">
      <c r="A1821" s="39">
        <v>40898</v>
      </c>
      <c r="B1821" s="16">
        <v>1.98</v>
      </c>
      <c r="C1821" s="16">
        <v>0.28000000000000003</v>
      </c>
      <c r="D1821" s="16">
        <v>0.01</v>
      </c>
    </row>
    <row r="1822" spans="1:4" ht="16.5" customHeight="1" x14ac:dyDescent="0.2">
      <c r="A1822" s="39">
        <v>40899</v>
      </c>
      <c r="B1822" s="16">
        <v>1.97</v>
      </c>
      <c r="C1822" s="16">
        <v>0.28000000000000003</v>
      </c>
      <c r="D1822" s="16">
        <v>0.01</v>
      </c>
    </row>
    <row r="1823" spans="1:4" ht="16.5" customHeight="1" x14ac:dyDescent="0.2">
      <c r="A1823" s="39">
        <v>40900</v>
      </c>
      <c r="B1823" s="16">
        <v>2.0299999999999998</v>
      </c>
      <c r="C1823" s="16">
        <v>0.28000000000000003</v>
      </c>
      <c r="D1823" s="16">
        <v>0.01</v>
      </c>
    </row>
    <row r="1824" spans="1:4" ht="16.5" customHeight="1" x14ac:dyDescent="0.2">
      <c r="A1824" s="39">
        <v>40903</v>
      </c>
      <c r="B1824" s="16">
        <v>2.0299999999999998</v>
      </c>
      <c r="C1824" s="16">
        <v>0.28000000000000003</v>
      </c>
      <c r="D1824" s="16">
        <v>0.01</v>
      </c>
    </row>
    <row r="1825" spans="1:4" ht="16.5" customHeight="1" x14ac:dyDescent="0.2">
      <c r="A1825" s="39">
        <v>40904</v>
      </c>
      <c r="B1825" s="16">
        <v>2.02</v>
      </c>
      <c r="C1825" s="16">
        <v>0.3</v>
      </c>
      <c r="D1825" s="16">
        <v>0.02</v>
      </c>
    </row>
    <row r="1826" spans="1:4" ht="16.5" customHeight="1" x14ac:dyDescent="0.2">
      <c r="A1826" s="39">
        <v>40905</v>
      </c>
      <c r="B1826" s="16">
        <v>1.93</v>
      </c>
      <c r="C1826" s="16">
        <v>0.28000000000000003</v>
      </c>
      <c r="D1826" s="16">
        <v>0.01</v>
      </c>
    </row>
    <row r="1827" spans="1:4" ht="16.5" customHeight="1" x14ac:dyDescent="0.2">
      <c r="A1827" s="39">
        <v>40906</v>
      </c>
      <c r="B1827" s="16">
        <v>1.91</v>
      </c>
      <c r="C1827" s="16">
        <v>0.28000000000000003</v>
      </c>
      <c r="D1827" s="16">
        <v>0.02</v>
      </c>
    </row>
    <row r="1828" spans="1:4" ht="16.5" customHeight="1" x14ac:dyDescent="0.2">
      <c r="A1828" s="39">
        <v>40907</v>
      </c>
      <c r="B1828" s="16">
        <v>1.89</v>
      </c>
      <c r="C1828" s="16">
        <v>0.25</v>
      </c>
      <c r="D1828" s="16">
        <v>0.02</v>
      </c>
    </row>
    <row r="1829" spans="1:4" ht="16.5" customHeight="1" x14ac:dyDescent="0.2">
      <c r="A1829" s="39">
        <v>40910</v>
      </c>
      <c r="B1829" s="16">
        <v>1.89</v>
      </c>
      <c r="C1829" s="16">
        <v>0.25</v>
      </c>
      <c r="D1829" s="16">
        <v>0.02</v>
      </c>
    </row>
    <row r="1830" spans="1:4" ht="16.5" customHeight="1" x14ac:dyDescent="0.2">
      <c r="A1830" s="39">
        <v>40911</v>
      </c>
      <c r="B1830" s="16">
        <v>1.97</v>
      </c>
      <c r="C1830" s="16">
        <v>0.27</v>
      </c>
      <c r="D1830" s="16">
        <v>0.02</v>
      </c>
    </row>
    <row r="1831" spans="1:4" ht="16.5" customHeight="1" x14ac:dyDescent="0.2">
      <c r="A1831" s="39">
        <v>40912</v>
      </c>
      <c r="B1831" s="16">
        <v>2</v>
      </c>
      <c r="C1831" s="16">
        <v>0.25</v>
      </c>
      <c r="D1831" s="16">
        <v>0.02</v>
      </c>
    </row>
    <row r="1832" spans="1:4" ht="16.5" customHeight="1" x14ac:dyDescent="0.2">
      <c r="A1832" s="39">
        <v>40913</v>
      </c>
      <c r="B1832" s="16">
        <v>2.02</v>
      </c>
      <c r="C1832" s="16">
        <v>0.27</v>
      </c>
      <c r="D1832" s="16">
        <v>0.02</v>
      </c>
    </row>
    <row r="1833" spans="1:4" ht="16.5" customHeight="1" x14ac:dyDescent="0.2">
      <c r="A1833" s="39">
        <v>40914</v>
      </c>
      <c r="B1833" s="16">
        <v>1.98</v>
      </c>
      <c r="C1833" s="16">
        <v>0.25</v>
      </c>
      <c r="D1833" s="16">
        <v>0.02</v>
      </c>
    </row>
    <row r="1834" spans="1:4" ht="16.5" customHeight="1" x14ac:dyDescent="0.2">
      <c r="A1834" s="39">
        <v>40917</v>
      </c>
      <c r="B1834" s="16">
        <v>1.98</v>
      </c>
      <c r="C1834" s="16">
        <v>0.26</v>
      </c>
      <c r="D1834" s="16">
        <v>0.01</v>
      </c>
    </row>
    <row r="1835" spans="1:4" ht="16.5" customHeight="1" x14ac:dyDescent="0.2">
      <c r="A1835" s="39">
        <v>40918</v>
      </c>
      <c r="B1835" s="16">
        <v>2</v>
      </c>
      <c r="C1835" s="16">
        <v>0.24</v>
      </c>
      <c r="D1835" s="16">
        <v>0.02</v>
      </c>
    </row>
    <row r="1836" spans="1:4" ht="16.5" customHeight="1" x14ac:dyDescent="0.2">
      <c r="A1836" s="39">
        <v>40919</v>
      </c>
      <c r="B1836" s="16">
        <v>1.93</v>
      </c>
      <c r="C1836" s="16">
        <v>0.24</v>
      </c>
      <c r="D1836" s="16">
        <v>0.02</v>
      </c>
    </row>
    <row r="1837" spans="1:4" ht="16.5" customHeight="1" x14ac:dyDescent="0.2">
      <c r="A1837" s="39">
        <v>40920</v>
      </c>
      <c r="B1837" s="16">
        <v>1.94</v>
      </c>
      <c r="C1837" s="16">
        <v>0.22</v>
      </c>
      <c r="D1837" s="16">
        <v>0.03</v>
      </c>
    </row>
    <row r="1838" spans="1:4" ht="16.5" customHeight="1" x14ac:dyDescent="0.2">
      <c r="A1838" s="39">
        <v>40921</v>
      </c>
      <c r="B1838" s="16">
        <v>1.89</v>
      </c>
      <c r="C1838" s="16">
        <v>0.24</v>
      </c>
      <c r="D1838" s="16">
        <v>0.03</v>
      </c>
    </row>
    <row r="1839" spans="1:4" ht="16.5" customHeight="1" x14ac:dyDescent="0.2">
      <c r="A1839" s="39">
        <v>40924</v>
      </c>
      <c r="B1839" s="16">
        <v>1.89</v>
      </c>
      <c r="C1839" s="16">
        <v>0.24</v>
      </c>
      <c r="D1839" s="16">
        <v>0.03</v>
      </c>
    </row>
    <row r="1840" spans="1:4" ht="16.5" customHeight="1" x14ac:dyDescent="0.2">
      <c r="A1840" s="39">
        <v>40925</v>
      </c>
      <c r="B1840" s="16">
        <v>1.87</v>
      </c>
      <c r="C1840" s="16">
        <v>0.21</v>
      </c>
      <c r="D1840" s="16">
        <v>0.03</v>
      </c>
    </row>
    <row r="1841" spans="1:4" ht="16.5" customHeight="1" x14ac:dyDescent="0.2">
      <c r="A1841" s="39">
        <v>40926</v>
      </c>
      <c r="B1841" s="16">
        <v>1.92</v>
      </c>
      <c r="C1841" s="16">
        <v>0.24</v>
      </c>
      <c r="D1841" s="16">
        <v>0.03</v>
      </c>
    </row>
    <row r="1842" spans="1:4" ht="16.5" customHeight="1" x14ac:dyDescent="0.2">
      <c r="A1842" s="39">
        <v>40927</v>
      </c>
      <c r="B1842" s="16">
        <v>2.0099999999999998</v>
      </c>
      <c r="C1842" s="16">
        <v>0.26</v>
      </c>
      <c r="D1842" s="16">
        <v>0.05</v>
      </c>
    </row>
    <row r="1843" spans="1:4" ht="16.5" customHeight="1" x14ac:dyDescent="0.2">
      <c r="A1843" s="39">
        <v>40928</v>
      </c>
      <c r="B1843" s="16">
        <v>2.0499999999999998</v>
      </c>
      <c r="C1843" s="16">
        <v>0.26</v>
      </c>
      <c r="D1843" s="16">
        <v>0.05</v>
      </c>
    </row>
    <row r="1844" spans="1:4" ht="16.5" customHeight="1" x14ac:dyDescent="0.2">
      <c r="A1844" s="39">
        <v>40931</v>
      </c>
      <c r="B1844" s="16">
        <v>2.09</v>
      </c>
      <c r="C1844" s="16">
        <v>0.26</v>
      </c>
      <c r="D1844" s="16">
        <v>0.04</v>
      </c>
    </row>
    <row r="1845" spans="1:4" ht="16.5" customHeight="1" x14ac:dyDescent="0.2">
      <c r="A1845" s="39">
        <v>40932</v>
      </c>
      <c r="B1845" s="16">
        <v>2.08</v>
      </c>
      <c r="C1845" s="16">
        <v>0.24</v>
      </c>
      <c r="D1845" s="16">
        <v>0.04</v>
      </c>
    </row>
    <row r="1846" spans="1:4" ht="16.5" customHeight="1" x14ac:dyDescent="0.2">
      <c r="A1846" s="39">
        <v>40933</v>
      </c>
      <c r="B1846" s="16">
        <v>2.0099999999999998</v>
      </c>
      <c r="C1846" s="16">
        <v>0.22</v>
      </c>
      <c r="D1846" s="16">
        <v>0.04</v>
      </c>
    </row>
    <row r="1847" spans="1:4" ht="16.5" customHeight="1" x14ac:dyDescent="0.2">
      <c r="A1847" s="39">
        <v>40934</v>
      </c>
      <c r="B1847" s="16">
        <v>1.96</v>
      </c>
      <c r="C1847" s="16">
        <v>0.22</v>
      </c>
      <c r="D1847" s="16">
        <v>0.05</v>
      </c>
    </row>
    <row r="1848" spans="1:4" ht="16.5" customHeight="1" x14ac:dyDescent="0.2">
      <c r="A1848" s="39">
        <v>40935</v>
      </c>
      <c r="B1848" s="16">
        <v>1.93</v>
      </c>
      <c r="C1848" s="16">
        <v>0.22</v>
      </c>
      <c r="D1848" s="16">
        <v>0.06</v>
      </c>
    </row>
    <row r="1849" spans="1:4" ht="16.5" customHeight="1" x14ac:dyDescent="0.2">
      <c r="A1849" s="39">
        <v>40938</v>
      </c>
      <c r="B1849" s="16">
        <v>1.87</v>
      </c>
      <c r="C1849" s="16">
        <v>0.22</v>
      </c>
      <c r="D1849" s="16">
        <v>0.05</v>
      </c>
    </row>
    <row r="1850" spans="1:4" ht="16.5" customHeight="1" x14ac:dyDescent="0.2">
      <c r="A1850" s="39">
        <v>40939</v>
      </c>
      <c r="B1850" s="16">
        <v>1.83</v>
      </c>
      <c r="C1850" s="16">
        <v>0.22</v>
      </c>
      <c r="D1850" s="16">
        <v>0.06</v>
      </c>
    </row>
    <row r="1851" spans="1:4" ht="16.5" customHeight="1" x14ac:dyDescent="0.2">
      <c r="A1851" s="39">
        <v>40940</v>
      </c>
      <c r="B1851" s="16">
        <v>1.87</v>
      </c>
      <c r="C1851" s="16">
        <v>0.23</v>
      </c>
      <c r="D1851" s="16">
        <v>0.06</v>
      </c>
    </row>
    <row r="1852" spans="1:4" ht="16.5" customHeight="1" x14ac:dyDescent="0.2">
      <c r="A1852" s="39">
        <v>40941</v>
      </c>
      <c r="B1852" s="16">
        <v>1.86</v>
      </c>
      <c r="C1852" s="16">
        <v>0.23</v>
      </c>
      <c r="D1852" s="16">
        <v>0.08</v>
      </c>
    </row>
    <row r="1853" spans="1:4" ht="16.5" customHeight="1" x14ac:dyDescent="0.2">
      <c r="A1853" s="39">
        <v>40942</v>
      </c>
      <c r="B1853" s="16">
        <v>1.97</v>
      </c>
      <c r="C1853" s="16">
        <v>0.23</v>
      </c>
      <c r="D1853" s="16">
        <v>0.08</v>
      </c>
    </row>
    <row r="1854" spans="1:4" ht="16.5" customHeight="1" x14ac:dyDescent="0.2">
      <c r="A1854" s="39">
        <v>40945</v>
      </c>
      <c r="B1854" s="16">
        <v>1.93</v>
      </c>
      <c r="C1854" s="16">
        <v>0.24</v>
      </c>
      <c r="D1854" s="16">
        <v>0.08</v>
      </c>
    </row>
    <row r="1855" spans="1:4" ht="16.5" customHeight="1" x14ac:dyDescent="0.2">
      <c r="A1855" s="39">
        <v>40946</v>
      </c>
      <c r="B1855" s="16">
        <v>2</v>
      </c>
      <c r="C1855" s="16">
        <v>0.25</v>
      </c>
      <c r="D1855" s="16">
        <v>0.08</v>
      </c>
    </row>
    <row r="1856" spans="1:4" ht="16.5" customHeight="1" x14ac:dyDescent="0.2">
      <c r="A1856" s="39">
        <v>40947</v>
      </c>
      <c r="B1856" s="16">
        <v>2.0099999999999998</v>
      </c>
      <c r="C1856" s="16">
        <v>0.27</v>
      </c>
      <c r="D1856" s="16">
        <v>0.09</v>
      </c>
    </row>
    <row r="1857" spans="1:4" ht="16.5" customHeight="1" x14ac:dyDescent="0.2">
      <c r="A1857" s="39">
        <v>40948</v>
      </c>
      <c r="B1857" s="16">
        <v>2.04</v>
      </c>
      <c r="C1857" s="16">
        <v>0.27</v>
      </c>
      <c r="D1857" s="16">
        <v>0.09</v>
      </c>
    </row>
    <row r="1858" spans="1:4" ht="16.5" customHeight="1" x14ac:dyDescent="0.2">
      <c r="A1858" s="39">
        <v>40949</v>
      </c>
      <c r="B1858" s="16">
        <v>1.96</v>
      </c>
      <c r="C1858" s="16">
        <v>0.27</v>
      </c>
      <c r="D1858" s="16">
        <v>0.09</v>
      </c>
    </row>
    <row r="1859" spans="1:4" ht="16.5" customHeight="1" x14ac:dyDescent="0.2">
      <c r="A1859" s="39">
        <v>40952</v>
      </c>
      <c r="B1859" s="16">
        <v>1.99</v>
      </c>
      <c r="C1859" s="16">
        <v>0.28999999999999998</v>
      </c>
      <c r="D1859" s="16">
        <v>0.11</v>
      </c>
    </row>
    <row r="1860" spans="1:4" ht="16.5" customHeight="1" x14ac:dyDescent="0.2">
      <c r="A1860" s="39">
        <v>40953</v>
      </c>
      <c r="B1860" s="16">
        <v>1.92</v>
      </c>
      <c r="C1860" s="16">
        <v>0.28999999999999998</v>
      </c>
      <c r="D1860" s="16">
        <v>0.12</v>
      </c>
    </row>
    <row r="1861" spans="1:4" ht="16.5" customHeight="1" x14ac:dyDescent="0.2">
      <c r="A1861" s="39">
        <v>40954</v>
      </c>
      <c r="B1861" s="16">
        <v>1.93</v>
      </c>
      <c r="C1861" s="16">
        <v>0.28999999999999998</v>
      </c>
      <c r="D1861" s="16">
        <v>0.11</v>
      </c>
    </row>
    <row r="1862" spans="1:4" ht="16.5" customHeight="1" x14ac:dyDescent="0.2">
      <c r="A1862" s="39">
        <v>40955</v>
      </c>
      <c r="B1862" s="16">
        <v>1.99</v>
      </c>
      <c r="C1862" s="16">
        <v>0.28999999999999998</v>
      </c>
      <c r="D1862" s="16">
        <v>0.1</v>
      </c>
    </row>
    <row r="1863" spans="1:4" ht="16.5" customHeight="1" x14ac:dyDescent="0.2">
      <c r="A1863" s="39">
        <v>40956</v>
      </c>
      <c r="B1863" s="16">
        <v>2.0099999999999998</v>
      </c>
      <c r="C1863" s="16">
        <v>0.28999999999999998</v>
      </c>
      <c r="D1863" s="16">
        <v>0.09</v>
      </c>
    </row>
    <row r="1864" spans="1:4" ht="16.5" customHeight="1" x14ac:dyDescent="0.2">
      <c r="A1864" s="39">
        <v>40959</v>
      </c>
      <c r="B1864" s="16">
        <v>2.0099999999999998</v>
      </c>
      <c r="C1864" s="16">
        <v>0.28999999999999998</v>
      </c>
      <c r="D1864" s="16">
        <v>0.09</v>
      </c>
    </row>
    <row r="1865" spans="1:4" ht="16.5" customHeight="1" x14ac:dyDescent="0.2">
      <c r="A1865" s="39">
        <v>40960</v>
      </c>
      <c r="B1865" s="16">
        <v>2.0499999999999998</v>
      </c>
      <c r="C1865" s="16">
        <v>0.31</v>
      </c>
      <c r="D1865" s="16">
        <v>0.08</v>
      </c>
    </row>
    <row r="1866" spans="1:4" ht="16.5" customHeight="1" x14ac:dyDescent="0.2">
      <c r="A1866" s="39">
        <v>40961</v>
      </c>
      <c r="B1866" s="16">
        <v>2.0099999999999998</v>
      </c>
      <c r="C1866" s="16">
        <v>0.28999999999999998</v>
      </c>
      <c r="D1866" s="16">
        <v>0.09</v>
      </c>
    </row>
    <row r="1867" spans="1:4" ht="16.5" customHeight="1" x14ac:dyDescent="0.2">
      <c r="A1867" s="39">
        <v>40962</v>
      </c>
      <c r="B1867" s="16">
        <v>1.99</v>
      </c>
      <c r="C1867" s="16">
        <v>0.31</v>
      </c>
      <c r="D1867" s="16">
        <v>0.09</v>
      </c>
    </row>
    <row r="1868" spans="1:4" ht="16.5" customHeight="1" x14ac:dyDescent="0.2">
      <c r="A1868" s="39">
        <v>40963</v>
      </c>
      <c r="B1868" s="16">
        <v>1.98</v>
      </c>
      <c r="C1868" s="16">
        <v>0.31</v>
      </c>
      <c r="D1868" s="16">
        <v>0.1</v>
      </c>
    </row>
    <row r="1869" spans="1:4" ht="16.5" customHeight="1" x14ac:dyDescent="0.2">
      <c r="A1869" s="39">
        <v>40966</v>
      </c>
      <c r="B1869" s="16">
        <v>1.92</v>
      </c>
      <c r="C1869" s="16">
        <v>0.3</v>
      </c>
      <c r="D1869" s="16">
        <v>0.12</v>
      </c>
    </row>
    <row r="1870" spans="1:4" ht="16.5" customHeight="1" x14ac:dyDescent="0.2">
      <c r="A1870" s="39">
        <v>40967</v>
      </c>
      <c r="B1870" s="16">
        <v>1.94</v>
      </c>
      <c r="C1870" s="16">
        <v>0.3</v>
      </c>
      <c r="D1870" s="16">
        <v>0.1</v>
      </c>
    </row>
    <row r="1871" spans="1:4" ht="16.5" customHeight="1" x14ac:dyDescent="0.2">
      <c r="A1871" s="39">
        <v>40968</v>
      </c>
      <c r="B1871" s="16">
        <v>1.98</v>
      </c>
      <c r="C1871" s="16">
        <v>0.3</v>
      </c>
      <c r="D1871" s="16">
        <v>0.08</v>
      </c>
    </row>
    <row r="1872" spans="1:4" ht="16.5" customHeight="1" x14ac:dyDescent="0.2">
      <c r="A1872" s="39">
        <v>40969</v>
      </c>
      <c r="B1872" s="16">
        <v>2.0299999999999998</v>
      </c>
      <c r="C1872" s="16">
        <v>0.3</v>
      </c>
      <c r="D1872" s="16">
        <v>0.08</v>
      </c>
    </row>
    <row r="1873" spans="1:4" ht="16.5" customHeight="1" x14ac:dyDescent="0.2">
      <c r="A1873" s="39">
        <v>40970</v>
      </c>
      <c r="B1873" s="16">
        <v>1.99</v>
      </c>
      <c r="C1873" s="16">
        <v>0.28000000000000003</v>
      </c>
      <c r="D1873" s="16">
        <v>7.0000000000000007E-2</v>
      </c>
    </row>
    <row r="1874" spans="1:4" ht="16.5" customHeight="1" x14ac:dyDescent="0.2">
      <c r="A1874" s="39">
        <v>40973</v>
      </c>
      <c r="B1874" s="16">
        <v>2</v>
      </c>
      <c r="C1874" s="16">
        <v>0.31</v>
      </c>
      <c r="D1874" s="16">
        <v>0.08</v>
      </c>
    </row>
    <row r="1875" spans="1:4" ht="16.5" customHeight="1" x14ac:dyDescent="0.2">
      <c r="A1875" s="39">
        <v>40974</v>
      </c>
      <c r="B1875" s="16">
        <v>1.96</v>
      </c>
      <c r="C1875" s="16">
        <v>0.3</v>
      </c>
      <c r="D1875" s="16">
        <v>0.08</v>
      </c>
    </row>
    <row r="1876" spans="1:4" ht="16.5" customHeight="1" x14ac:dyDescent="0.2">
      <c r="A1876" s="39">
        <v>40975</v>
      </c>
      <c r="B1876" s="16">
        <v>1.98</v>
      </c>
      <c r="C1876" s="16">
        <v>0.3</v>
      </c>
      <c r="D1876" s="16">
        <v>0.08</v>
      </c>
    </row>
    <row r="1877" spans="1:4" ht="16.5" customHeight="1" x14ac:dyDescent="0.2">
      <c r="A1877" s="39">
        <v>40976</v>
      </c>
      <c r="B1877" s="16">
        <v>2.0299999999999998</v>
      </c>
      <c r="C1877" s="16">
        <v>0.32</v>
      </c>
      <c r="D1877" s="16">
        <v>0.08</v>
      </c>
    </row>
    <row r="1878" spans="1:4" ht="16.5" customHeight="1" x14ac:dyDescent="0.2">
      <c r="A1878" s="39">
        <v>40977</v>
      </c>
      <c r="B1878" s="16">
        <v>2.04</v>
      </c>
      <c r="C1878" s="16">
        <v>0.33</v>
      </c>
      <c r="D1878" s="16">
        <v>0.09</v>
      </c>
    </row>
    <row r="1879" spans="1:4" ht="16.5" customHeight="1" x14ac:dyDescent="0.2">
      <c r="A1879" s="39">
        <v>40980</v>
      </c>
      <c r="B1879" s="16">
        <v>2.04</v>
      </c>
      <c r="C1879" s="16">
        <v>0.33</v>
      </c>
      <c r="D1879" s="16">
        <v>0.09</v>
      </c>
    </row>
    <row r="1880" spans="1:4" ht="16.5" customHeight="1" x14ac:dyDescent="0.2">
      <c r="A1880" s="39">
        <v>40981</v>
      </c>
      <c r="B1880" s="16">
        <v>2.14</v>
      </c>
      <c r="C1880" s="16">
        <v>0.35</v>
      </c>
      <c r="D1880" s="16">
        <v>0.08</v>
      </c>
    </row>
    <row r="1881" spans="1:4" ht="16.5" customHeight="1" x14ac:dyDescent="0.2">
      <c r="A1881" s="39">
        <v>40982</v>
      </c>
      <c r="B1881" s="16">
        <v>2.29</v>
      </c>
      <c r="C1881" s="16">
        <v>0.4</v>
      </c>
      <c r="D1881" s="16">
        <v>0.09</v>
      </c>
    </row>
    <row r="1882" spans="1:4" ht="16.5" customHeight="1" x14ac:dyDescent="0.2">
      <c r="A1882" s="39">
        <v>40983</v>
      </c>
      <c r="B1882" s="16">
        <v>2.29</v>
      </c>
      <c r="C1882" s="16">
        <v>0.37</v>
      </c>
      <c r="D1882" s="16">
        <v>0.08</v>
      </c>
    </row>
    <row r="1883" spans="1:4" ht="16.5" customHeight="1" x14ac:dyDescent="0.2">
      <c r="A1883" s="39">
        <v>40984</v>
      </c>
      <c r="B1883" s="16">
        <v>2.31</v>
      </c>
      <c r="C1883" s="16">
        <v>0.37</v>
      </c>
      <c r="D1883" s="16">
        <v>0.09</v>
      </c>
    </row>
    <row r="1884" spans="1:4" ht="16.5" customHeight="1" x14ac:dyDescent="0.2">
      <c r="A1884" s="39">
        <v>40987</v>
      </c>
      <c r="B1884" s="16">
        <v>2.39</v>
      </c>
      <c r="C1884" s="16">
        <v>0.39</v>
      </c>
      <c r="D1884" s="16">
        <v>0.1</v>
      </c>
    </row>
    <row r="1885" spans="1:4" ht="16.5" customHeight="1" x14ac:dyDescent="0.2">
      <c r="A1885" s="39">
        <v>40988</v>
      </c>
      <c r="B1885" s="16">
        <v>2.38</v>
      </c>
      <c r="C1885" s="16">
        <v>0.41</v>
      </c>
      <c r="D1885" s="16">
        <v>0.1</v>
      </c>
    </row>
    <row r="1886" spans="1:4" ht="16.5" customHeight="1" x14ac:dyDescent="0.2">
      <c r="A1886" s="39">
        <v>40989</v>
      </c>
      <c r="B1886" s="16">
        <v>2.31</v>
      </c>
      <c r="C1886" s="16">
        <v>0.39</v>
      </c>
      <c r="D1886" s="16">
        <v>0.09</v>
      </c>
    </row>
    <row r="1887" spans="1:4" ht="16.5" customHeight="1" x14ac:dyDescent="0.2">
      <c r="A1887" s="39">
        <v>40990</v>
      </c>
      <c r="B1887" s="16">
        <v>2.29</v>
      </c>
      <c r="C1887" s="16">
        <v>0.37</v>
      </c>
      <c r="D1887" s="16">
        <v>0.08</v>
      </c>
    </row>
    <row r="1888" spans="1:4" ht="16.5" customHeight="1" x14ac:dyDescent="0.2">
      <c r="A1888" s="39">
        <v>40991</v>
      </c>
      <c r="B1888" s="16">
        <v>2.25</v>
      </c>
      <c r="C1888" s="16">
        <v>0.37</v>
      </c>
      <c r="D1888" s="16">
        <v>0.08</v>
      </c>
    </row>
    <row r="1889" spans="1:4" ht="16.5" customHeight="1" x14ac:dyDescent="0.2">
      <c r="A1889" s="39">
        <v>40994</v>
      </c>
      <c r="B1889" s="16">
        <v>2.2599999999999998</v>
      </c>
      <c r="C1889" s="16">
        <v>0.36</v>
      </c>
      <c r="D1889" s="16">
        <v>0.09</v>
      </c>
    </row>
    <row r="1890" spans="1:4" ht="16.5" customHeight="1" x14ac:dyDescent="0.2">
      <c r="A1890" s="39">
        <v>40995</v>
      </c>
      <c r="B1890" s="16">
        <v>2.2000000000000002</v>
      </c>
      <c r="C1890" s="16">
        <v>0.33</v>
      </c>
      <c r="D1890" s="16">
        <v>0.09</v>
      </c>
    </row>
    <row r="1891" spans="1:4" ht="16.5" customHeight="1" x14ac:dyDescent="0.2">
      <c r="A1891" s="39">
        <v>40996</v>
      </c>
      <c r="B1891" s="16">
        <v>2.21</v>
      </c>
      <c r="C1891" s="16">
        <v>0.34</v>
      </c>
      <c r="D1891" s="16">
        <v>0.09</v>
      </c>
    </row>
    <row r="1892" spans="1:4" ht="16.5" customHeight="1" x14ac:dyDescent="0.2">
      <c r="A1892" s="39">
        <v>40997</v>
      </c>
      <c r="B1892" s="16">
        <v>2.1800000000000002</v>
      </c>
      <c r="C1892" s="16">
        <v>0.33</v>
      </c>
      <c r="D1892" s="16">
        <v>7.0000000000000007E-2</v>
      </c>
    </row>
    <row r="1893" spans="1:4" ht="16.5" customHeight="1" x14ac:dyDescent="0.2">
      <c r="A1893" s="39">
        <v>40998</v>
      </c>
      <c r="B1893" s="16">
        <v>2.23</v>
      </c>
      <c r="C1893" s="16">
        <v>0.33</v>
      </c>
      <c r="D1893" s="16">
        <v>7.0000000000000007E-2</v>
      </c>
    </row>
    <row r="1894" spans="1:4" ht="16.5" customHeight="1" x14ac:dyDescent="0.2">
      <c r="A1894" s="39">
        <v>41001</v>
      </c>
      <c r="B1894" s="16">
        <v>2.2200000000000002</v>
      </c>
      <c r="C1894" s="16">
        <v>0.33</v>
      </c>
      <c r="D1894" s="16">
        <v>0.08</v>
      </c>
    </row>
    <row r="1895" spans="1:4" ht="16.5" customHeight="1" x14ac:dyDescent="0.2">
      <c r="A1895" s="39">
        <v>41002</v>
      </c>
      <c r="B1895" s="16">
        <v>2.2999999999999998</v>
      </c>
      <c r="C1895" s="16">
        <v>0.36</v>
      </c>
      <c r="D1895" s="16">
        <v>0.08</v>
      </c>
    </row>
    <row r="1896" spans="1:4" ht="16.5" customHeight="1" x14ac:dyDescent="0.2">
      <c r="A1896" s="39">
        <v>41003</v>
      </c>
      <c r="B1896" s="16">
        <v>2.25</v>
      </c>
      <c r="C1896" s="16">
        <v>0.35</v>
      </c>
      <c r="D1896" s="16">
        <v>0.08</v>
      </c>
    </row>
    <row r="1897" spans="1:4" ht="16.5" customHeight="1" x14ac:dyDescent="0.2">
      <c r="A1897" s="39">
        <v>41004</v>
      </c>
      <c r="B1897" s="16">
        <v>2.19</v>
      </c>
      <c r="C1897" s="16">
        <v>0.35</v>
      </c>
      <c r="D1897" s="16">
        <v>0.08</v>
      </c>
    </row>
    <row r="1898" spans="1:4" ht="16.5" customHeight="1" x14ac:dyDescent="0.2">
      <c r="A1898" s="39">
        <v>41005</v>
      </c>
      <c r="B1898" s="16">
        <v>2.0699999999999998</v>
      </c>
      <c r="C1898" s="16">
        <v>0.32</v>
      </c>
      <c r="D1898" s="16">
        <v>7.0000000000000007E-2</v>
      </c>
    </row>
    <row r="1899" spans="1:4" ht="16.5" customHeight="1" x14ac:dyDescent="0.2">
      <c r="A1899" s="39">
        <v>41008</v>
      </c>
      <c r="B1899" s="16">
        <v>2.06</v>
      </c>
      <c r="C1899" s="16">
        <v>0.32</v>
      </c>
      <c r="D1899" s="16">
        <v>0.09</v>
      </c>
    </row>
    <row r="1900" spans="1:4" ht="16.5" customHeight="1" x14ac:dyDescent="0.2">
      <c r="A1900" s="39">
        <v>41009</v>
      </c>
      <c r="B1900" s="16">
        <v>2.0099999999999998</v>
      </c>
      <c r="C1900" s="16">
        <v>0.28000000000000003</v>
      </c>
      <c r="D1900" s="16">
        <v>0.09</v>
      </c>
    </row>
    <row r="1901" spans="1:4" ht="16.5" customHeight="1" x14ac:dyDescent="0.2">
      <c r="A1901" s="39">
        <v>41010</v>
      </c>
      <c r="B1901" s="16">
        <v>2.0499999999999998</v>
      </c>
      <c r="C1901" s="16">
        <v>0.3</v>
      </c>
      <c r="D1901" s="16">
        <v>0.09</v>
      </c>
    </row>
    <row r="1902" spans="1:4" ht="16.5" customHeight="1" x14ac:dyDescent="0.2">
      <c r="A1902" s="39">
        <v>41011</v>
      </c>
      <c r="B1902" s="16">
        <v>2.08</v>
      </c>
      <c r="C1902" s="16">
        <v>0.28999999999999998</v>
      </c>
      <c r="D1902" s="16">
        <v>0.09</v>
      </c>
    </row>
    <row r="1903" spans="1:4" ht="16.5" customHeight="1" x14ac:dyDescent="0.2">
      <c r="A1903" s="39">
        <v>41012</v>
      </c>
      <c r="B1903" s="16">
        <v>2.02</v>
      </c>
      <c r="C1903" s="16">
        <v>0.27</v>
      </c>
      <c r="D1903" s="16">
        <v>0.09</v>
      </c>
    </row>
    <row r="1904" spans="1:4" ht="16.5" customHeight="1" x14ac:dyDescent="0.2">
      <c r="A1904" s="39">
        <v>41015</v>
      </c>
      <c r="B1904" s="16">
        <v>2</v>
      </c>
      <c r="C1904" s="16">
        <v>0.27</v>
      </c>
      <c r="D1904" s="16">
        <v>0.08</v>
      </c>
    </row>
    <row r="1905" spans="1:4" ht="16.5" customHeight="1" x14ac:dyDescent="0.2">
      <c r="A1905" s="39">
        <v>41016</v>
      </c>
      <c r="B1905" s="16">
        <v>2.0299999999999998</v>
      </c>
      <c r="C1905" s="16">
        <v>0.27</v>
      </c>
      <c r="D1905" s="16">
        <v>0.08</v>
      </c>
    </row>
    <row r="1906" spans="1:4" ht="16.5" customHeight="1" x14ac:dyDescent="0.2">
      <c r="A1906" s="39">
        <v>41017</v>
      </c>
      <c r="B1906" s="16">
        <v>2</v>
      </c>
      <c r="C1906" s="16">
        <v>0.27</v>
      </c>
      <c r="D1906" s="16">
        <v>7.0000000000000007E-2</v>
      </c>
    </row>
    <row r="1907" spans="1:4" ht="16.5" customHeight="1" x14ac:dyDescent="0.2">
      <c r="A1907" s="39">
        <v>41018</v>
      </c>
      <c r="B1907" s="16">
        <v>1.98</v>
      </c>
      <c r="C1907" s="16">
        <v>0.27</v>
      </c>
      <c r="D1907" s="16">
        <v>7.0000000000000007E-2</v>
      </c>
    </row>
    <row r="1908" spans="1:4" ht="16.5" customHeight="1" x14ac:dyDescent="0.2">
      <c r="A1908" s="39">
        <v>41019</v>
      </c>
      <c r="B1908" s="16">
        <v>1.99</v>
      </c>
      <c r="C1908" s="16">
        <v>0.28999999999999998</v>
      </c>
      <c r="D1908" s="16">
        <v>0.08</v>
      </c>
    </row>
    <row r="1909" spans="1:4" ht="16.5" customHeight="1" x14ac:dyDescent="0.2">
      <c r="A1909" s="39">
        <v>41022</v>
      </c>
      <c r="B1909" s="16">
        <v>1.96</v>
      </c>
      <c r="C1909" s="16">
        <v>0.27</v>
      </c>
      <c r="D1909" s="16">
        <v>0.08</v>
      </c>
    </row>
    <row r="1910" spans="1:4" ht="16.5" customHeight="1" x14ac:dyDescent="0.2">
      <c r="A1910" s="39">
        <v>41023</v>
      </c>
      <c r="B1910" s="16">
        <v>2</v>
      </c>
      <c r="C1910" s="16">
        <v>0.27</v>
      </c>
      <c r="D1910" s="16">
        <v>0.09</v>
      </c>
    </row>
    <row r="1911" spans="1:4" ht="16.5" customHeight="1" x14ac:dyDescent="0.2">
      <c r="A1911" s="39">
        <v>41024</v>
      </c>
      <c r="B1911" s="16">
        <v>2.0099999999999998</v>
      </c>
      <c r="C1911" s="16">
        <v>0.26</v>
      </c>
      <c r="D1911" s="16">
        <v>0.09</v>
      </c>
    </row>
    <row r="1912" spans="1:4" ht="16.5" customHeight="1" x14ac:dyDescent="0.2">
      <c r="A1912" s="39">
        <v>41025</v>
      </c>
      <c r="B1912" s="16">
        <v>1.98</v>
      </c>
      <c r="C1912" s="16">
        <v>0.26</v>
      </c>
      <c r="D1912" s="16">
        <v>0.09</v>
      </c>
    </row>
    <row r="1913" spans="1:4" ht="16.5" customHeight="1" x14ac:dyDescent="0.2">
      <c r="A1913" s="39">
        <v>41026</v>
      </c>
      <c r="B1913" s="16">
        <v>1.96</v>
      </c>
      <c r="C1913" s="16">
        <v>0.26</v>
      </c>
      <c r="D1913" s="16">
        <v>0.09</v>
      </c>
    </row>
    <row r="1914" spans="1:4" ht="16.5" customHeight="1" x14ac:dyDescent="0.2">
      <c r="A1914" s="39">
        <v>41029</v>
      </c>
      <c r="B1914" s="16">
        <v>1.95</v>
      </c>
      <c r="C1914" s="16">
        <v>0.27</v>
      </c>
      <c r="D1914" s="16">
        <v>0.1</v>
      </c>
    </row>
    <row r="1915" spans="1:4" ht="16.5" customHeight="1" x14ac:dyDescent="0.2">
      <c r="A1915" s="39">
        <v>41030</v>
      </c>
      <c r="B1915" s="16">
        <v>1.98</v>
      </c>
      <c r="C1915" s="16">
        <v>0.27</v>
      </c>
      <c r="D1915" s="16">
        <v>0.09</v>
      </c>
    </row>
    <row r="1916" spans="1:4" ht="16.5" customHeight="1" x14ac:dyDescent="0.2">
      <c r="A1916" s="39">
        <v>41031</v>
      </c>
      <c r="B1916" s="16">
        <v>1.96</v>
      </c>
      <c r="C1916" s="16">
        <v>0.27</v>
      </c>
      <c r="D1916" s="16">
        <v>0.08</v>
      </c>
    </row>
    <row r="1917" spans="1:4" ht="16.5" customHeight="1" x14ac:dyDescent="0.2">
      <c r="A1917" s="39">
        <v>41032</v>
      </c>
      <c r="B1917" s="16">
        <v>1.96</v>
      </c>
      <c r="C1917" s="16">
        <v>0.28000000000000003</v>
      </c>
      <c r="D1917" s="16">
        <v>0.09</v>
      </c>
    </row>
    <row r="1918" spans="1:4" ht="16.5" customHeight="1" x14ac:dyDescent="0.2">
      <c r="A1918" s="39">
        <v>41033</v>
      </c>
      <c r="B1918" s="16">
        <v>1.91</v>
      </c>
      <c r="C1918" s="16">
        <v>0.27</v>
      </c>
      <c r="D1918" s="16">
        <v>7.0000000000000007E-2</v>
      </c>
    </row>
    <row r="1919" spans="1:4" ht="16.5" customHeight="1" x14ac:dyDescent="0.2">
      <c r="A1919" s="39">
        <v>41036</v>
      </c>
      <c r="B1919" s="16">
        <v>1.92</v>
      </c>
      <c r="C1919" s="16">
        <v>0.27</v>
      </c>
      <c r="D1919" s="16">
        <v>0.1</v>
      </c>
    </row>
    <row r="1920" spans="1:4" ht="16.5" customHeight="1" x14ac:dyDescent="0.2">
      <c r="A1920" s="39">
        <v>41037</v>
      </c>
      <c r="B1920" s="16">
        <v>1.88</v>
      </c>
      <c r="C1920" s="16">
        <v>0.27</v>
      </c>
      <c r="D1920" s="16">
        <v>0.09</v>
      </c>
    </row>
    <row r="1921" spans="1:4" ht="16.5" customHeight="1" x14ac:dyDescent="0.2">
      <c r="A1921" s="39">
        <v>41038</v>
      </c>
      <c r="B1921" s="16">
        <v>1.87</v>
      </c>
      <c r="C1921" s="16">
        <v>0.27</v>
      </c>
      <c r="D1921" s="16">
        <v>0.09</v>
      </c>
    </row>
    <row r="1922" spans="1:4" ht="16.5" customHeight="1" x14ac:dyDescent="0.2">
      <c r="A1922" s="39">
        <v>41039</v>
      </c>
      <c r="B1922" s="16">
        <v>1.89</v>
      </c>
      <c r="C1922" s="16">
        <v>0.27</v>
      </c>
      <c r="D1922" s="16">
        <v>0.1</v>
      </c>
    </row>
    <row r="1923" spans="1:4" ht="16.5" customHeight="1" x14ac:dyDescent="0.2">
      <c r="A1923" s="39">
        <v>41040</v>
      </c>
      <c r="B1923" s="16">
        <v>1.84</v>
      </c>
      <c r="C1923" s="16">
        <v>0.27</v>
      </c>
      <c r="D1923" s="16">
        <v>0.1</v>
      </c>
    </row>
    <row r="1924" spans="1:4" ht="16.5" customHeight="1" x14ac:dyDescent="0.2">
      <c r="A1924" s="39">
        <v>41043</v>
      </c>
      <c r="B1924" s="16">
        <v>1.78</v>
      </c>
      <c r="C1924" s="16">
        <v>0.28999999999999998</v>
      </c>
      <c r="D1924" s="16">
        <v>0.1</v>
      </c>
    </row>
    <row r="1925" spans="1:4" ht="16.5" customHeight="1" x14ac:dyDescent="0.2">
      <c r="A1925" s="39">
        <v>41044</v>
      </c>
      <c r="B1925" s="16">
        <v>1.76</v>
      </c>
      <c r="C1925" s="16">
        <v>0.28999999999999998</v>
      </c>
      <c r="D1925" s="16">
        <v>0.09</v>
      </c>
    </row>
    <row r="1926" spans="1:4" ht="16.5" customHeight="1" x14ac:dyDescent="0.2">
      <c r="A1926" s="39">
        <v>41045</v>
      </c>
      <c r="B1926" s="16">
        <v>1.76</v>
      </c>
      <c r="C1926" s="16">
        <v>0.3</v>
      </c>
      <c r="D1926" s="16">
        <v>0.1</v>
      </c>
    </row>
    <row r="1927" spans="1:4" ht="16.5" customHeight="1" x14ac:dyDescent="0.2">
      <c r="A1927" s="39">
        <v>41046</v>
      </c>
      <c r="B1927" s="16">
        <v>1.7</v>
      </c>
      <c r="C1927" s="16">
        <v>0.32</v>
      </c>
      <c r="D1927" s="16">
        <v>0.1</v>
      </c>
    </row>
    <row r="1928" spans="1:4" ht="16.5" customHeight="1" x14ac:dyDescent="0.2">
      <c r="A1928" s="39">
        <v>41047</v>
      </c>
      <c r="B1928" s="16">
        <v>1.71</v>
      </c>
      <c r="C1928" s="16">
        <v>0.32</v>
      </c>
      <c r="D1928" s="16">
        <v>0.08</v>
      </c>
    </row>
    <row r="1929" spans="1:4" ht="16.5" customHeight="1" x14ac:dyDescent="0.2">
      <c r="A1929" s="39">
        <v>41050</v>
      </c>
      <c r="B1929" s="16">
        <v>1.75</v>
      </c>
      <c r="C1929" s="16">
        <v>0.3</v>
      </c>
      <c r="D1929" s="16">
        <v>0.09</v>
      </c>
    </row>
    <row r="1930" spans="1:4" ht="16.5" customHeight="1" x14ac:dyDescent="0.2">
      <c r="A1930" s="39">
        <v>41051</v>
      </c>
      <c r="B1930" s="16">
        <v>1.79</v>
      </c>
      <c r="C1930" s="16">
        <v>0.3</v>
      </c>
      <c r="D1930" s="16">
        <v>0.09</v>
      </c>
    </row>
    <row r="1931" spans="1:4" ht="16.5" customHeight="1" x14ac:dyDescent="0.2">
      <c r="A1931" s="39">
        <v>41052</v>
      </c>
      <c r="B1931" s="16">
        <v>1.73</v>
      </c>
      <c r="C1931" s="16">
        <v>0.28000000000000003</v>
      </c>
      <c r="D1931" s="16">
        <v>0.09</v>
      </c>
    </row>
    <row r="1932" spans="1:4" ht="16.5" customHeight="1" x14ac:dyDescent="0.2">
      <c r="A1932" s="39">
        <v>41053</v>
      </c>
      <c r="B1932" s="16">
        <v>1.77</v>
      </c>
      <c r="C1932" s="16">
        <v>0.28999999999999998</v>
      </c>
      <c r="D1932" s="16">
        <v>0.1</v>
      </c>
    </row>
    <row r="1933" spans="1:4" ht="16.5" customHeight="1" x14ac:dyDescent="0.2">
      <c r="A1933" s="39">
        <v>41054</v>
      </c>
      <c r="B1933" s="16">
        <v>1.75</v>
      </c>
      <c r="C1933" s="16">
        <v>0.3</v>
      </c>
      <c r="D1933" s="16">
        <v>0.09</v>
      </c>
    </row>
    <row r="1934" spans="1:4" ht="16.5" customHeight="1" x14ac:dyDescent="0.2">
      <c r="A1934" s="39">
        <v>41057</v>
      </c>
      <c r="B1934" s="16">
        <v>1.75</v>
      </c>
      <c r="C1934" s="16">
        <v>0.3</v>
      </c>
      <c r="D1934" s="16">
        <v>0.09</v>
      </c>
    </row>
    <row r="1935" spans="1:4" ht="16.5" customHeight="1" x14ac:dyDescent="0.2">
      <c r="A1935" s="39">
        <v>41058</v>
      </c>
      <c r="B1935" s="16">
        <v>1.74</v>
      </c>
      <c r="C1935" s="16">
        <v>0.3</v>
      </c>
      <c r="D1935" s="16">
        <v>0.09</v>
      </c>
    </row>
    <row r="1936" spans="1:4" ht="16.5" customHeight="1" x14ac:dyDescent="0.2">
      <c r="A1936" s="39">
        <v>41059</v>
      </c>
      <c r="B1936" s="16">
        <v>1.63</v>
      </c>
      <c r="C1936" s="16">
        <v>0.27</v>
      </c>
      <c r="D1936" s="16">
        <v>7.0000000000000007E-2</v>
      </c>
    </row>
    <row r="1937" spans="1:4" ht="16.5" customHeight="1" x14ac:dyDescent="0.2">
      <c r="A1937" s="39">
        <v>41060</v>
      </c>
      <c r="B1937" s="16">
        <v>1.59</v>
      </c>
      <c r="C1937" s="16">
        <v>0.27</v>
      </c>
      <c r="D1937" s="16">
        <v>7.0000000000000007E-2</v>
      </c>
    </row>
    <row r="1938" spans="1:4" ht="16.5" customHeight="1" x14ac:dyDescent="0.2">
      <c r="A1938" s="39">
        <v>41061</v>
      </c>
      <c r="B1938" s="16">
        <v>1.47</v>
      </c>
      <c r="C1938" s="16">
        <v>0.25</v>
      </c>
      <c r="D1938" s="16">
        <v>7.0000000000000007E-2</v>
      </c>
    </row>
    <row r="1939" spans="1:4" ht="16.5" customHeight="1" x14ac:dyDescent="0.2">
      <c r="A1939" s="39">
        <v>41064</v>
      </c>
      <c r="B1939" s="16">
        <v>1.53</v>
      </c>
      <c r="C1939" s="16">
        <v>0.25</v>
      </c>
      <c r="D1939" s="16">
        <v>0.08</v>
      </c>
    </row>
    <row r="1940" spans="1:4" ht="16.5" customHeight="1" x14ac:dyDescent="0.2">
      <c r="A1940" s="39">
        <v>41065</v>
      </c>
      <c r="B1940" s="16">
        <v>1.57</v>
      </c>
      <c r="C1940" s="16">
        <v>0.25</v>
      </c>
      <c r="D1940" s="16">
        <v>0.08</v>
      </c>
    </row>
    <row r="1941" spans="1:4" ht="16.5" customHeight="1" x14ac:dyDescent="0.2">
      <c r="A1941" s="39">
        <v>41066</v>
      </c>
      <c r="B1941" s="16">
        <v>1.66</v>
      </c>
      <c r="C1941" s="16">
        <v>0.26</v>
      </c>
      <c r="D1941" s="16">
        <v>0.09</v>
      </c>
    </row>
    <row r="1942" spans="1:4" ht="16.5" customHeight="1" x14ac:dyDescent="0.2">
      <c r="A1942" s="39">
        <v>41067</v>
      </c>
      <c r="B1942" s="16">
        <v>1.66</v>
      </c>
      <c r="C1942" s="16">
        <v>0.27</v>
      </c>
      <c r="D1942" s="16">
        <v>0.09</v>
      </c>
    </row>
    <row r="1943" spans="1:4" ht="16.5" customHeight="1" x14ac:dyDescent="0.2">
      <c r="A1943" s="39">
        <v>41068</v>
      </c>
      <c r="B1943" s="16">
        <v>1.65</v>
      </c>
      <c r="C1943" s="16">
        <v>0.28000000000000003</v>
      </c>
      <c r="D1943" s="16">
        <v>0.09</v>
      </c>
    </row>
    <row r="1944" spans="1:4" ht="16.5" customHeight="1" x14ac:dyDescent="0.2">
      <c r="A1944" s="39">
        <v>41071</v>
      </c>
      <c r="B1944" s="16">
        <v>1.6</v>
      </c>
      <c r="C1944" s="16">
        <v>0.27</v>
      </c>
      <c r="D1944" s="16">
        <v>0.09</v>
      </c>
    </row>
    <row r="1945" spans="1:4" ht="16.5" customHeight="1" x14ac:dyDescent="0.2">
      <c r="A1945" s="39">
        <v>41072</v>
      </c>
      <c r="B1945" s="16">
        <v>1.67</v>
      </c>
      <c r="C1945" s="16">
        <v>0.3</v>
      </c>
      <c r="D1945" s="16">
        <v>0.1</v>
      </c>
    </row>
    <row r="1946" spans="1:4" ht="16.5" customHeight="1" x14ac:dyDescent="0.2">
      <c r="A1946" s="39">
        <v>41073</v>
      </c>
      <c r="B1946" s="16">
        <v>1.61</v>
      </c>
      <c r="C1946" s="16">
        <v>0.3</v>
      </c>
      <c r="D1946" s="16">
        <v>0.1</v>
      </c>
    </row>
    <row r="1947" spans="1:4" ht="16.5" customHeight="1" x14ac:dyDescent="0.2">
      <c r="A1947" s="39">
        <v>41074</v>
      </c>
      <c r="B1947" s="16">
        <v>1.64</v>
      </c>
      <c r="C1947" s="16">
        <v>0.3</v>
      </c>
      <c r="D1947" s="16">
        <v>0.11</v>
      </c>
    </row>
    <row r="1948" spans="1:4" ht="16.5" customHeight="1" x14ac:dyDescent="0.2">
      <c r="A1948" s="39">
        <v>41075</v>
      </c>
      <c r="B1948" s="16">
        <v>1.6</v>
      </c>
      <c r="C1948" s="16">
        <v>0.28999999999999998</v>
      </c>
      <c r="D1948" s="16">
        <v>0.09</v>
      </c>
    </row>
    <row r="1949" spans="1:4" ht="16.5" customHeight="1" x14ac:dyDescent="0.2">
      <c r="A1949" s="39">
        <v>41078</v>
      </c>
      <c r="B1949" s="16">
        <v>1.59</v>
      </c>
      <c r="C1949" s="16">
        <v>0.28999999999999998</v>
      </c>
      <c r="D1949" s="16">
        <v>0.1</v>
      </c>
    </row>
    <row r="1950" spans="1:4" ht="16.5" customHeight="1" x14ac:dyDescent="0.2">
      <c r="A1950" s="39">
        <v>41079</v>
      </c>
      <c r="B1950" s="16">
        <v>1.64</v>
      </c>
      <c r="C1950" s="16">
        <v>0.3</v>
      </c>
      <c r="D1950" s="16">
        <v>0.09</v>
      </c>
    </row>
    <row r="1951" spans="1:4" ht="16.5" customHeight="1" x14ac:dyDescent="0.2">
      <c r="A1951" s="39">
        <v>41080</v>
      </c>
      <c r="B1951" s="16">
        <v>1.65</v>
      </c>
      <c r="C1951" s="16">
        <v>0.32</v>
      </c>
      <c r="D1951" s="16">
        <v>0.09</v>
      </c>
    </row>
    <row r="1952" spans="1:4" ht="16.5" customHeight="1" x14ac:dyDescent="0.2">
      <c r="A1952" s="39">
        <v>41081</v>
      </c>
      <c r="B1952" s="16">
        <v>1.63</v>
      </c>
      <c r="C1952" s="16">
        <v>0.32</v>
      </c>
      <c r="D1952" s="16">
        <v>0.09</v>
      </c>
    </row>
    <row r="1953" spans="1:4" ht="16.5" customHeight="1" x14ac:dyDescent="0.2">
      <c r="A1953" s="39">
        <v>41082</v>
      </c>
      <c r="B1953" s="16">
        <v>1.69</v>
      </c>
      <c r="C1953" s="16">
        <v>0.31</v>
      </c>
      <c r="D1953" s="16">
        <v>0.09</v>
      </c>
    </row>
    <row r="1954" spans="1:4" ht="16.5" customHeight="1" x14ac:dyDescent="0.2">
      <c r="A1954" s="39">
        <v>41085</v>
      </c>
      <c r="B1954" s="16">
        <v>1.63</v>
      </c>
      <c r="C1954" s="16">
        <v>0.31</v>
      </c>
      <c r="D1954" s="16">
        <v>0.1</v>
      </c>
    </row>
    <row r="1955" spans="1:4" ht="16.5" customHeight="1" x14ac:dyDescent="0.2">
      <c r="A1955" s="39">
        <v>41086</v>
      </c>
      <c r="B1955" s="16">
        <v>1.66</v>
      </c>
      <c r="C1955" s="16">
        <v>0.31</v>
      </c>
      <c r="D1955" s="16">
        <v>0.1</v>
      </c>
    </row>
    <row r="1956" spans="1:4" ht="16.5" customHeight="1" x14ac:dyDescent="0.2">
      <c r="A1956" s="39">
        <v>41087</v>
      </c>
      <c r="B1956" s="16">
        <v>1.65</v>
      </c>
      <c r="C1956" s="16">
        <v>0.31</v>
      </c>
      <c r="D1956" s="16">
        <v>0.09</v>
      </c>
    </row>
    <row r="1957" spans="1:4" ht="16.5" customHeight="1" x14ac:dyDescent="0.2">
      <c r="A1957" s="39">
        <v>41088</v>
      </c>
      <c r="B1957" s="16">
        <v>1.6</v>
      </c>
      <c r="C1957" s="16">
        <v>0.31</v>
      </c>
      <c r="D1957" s="16">
        <v>0.09</v>
      </c>
    </row>
    <row r="1958" spans="1:4" ht="16.5" customHeight="1" x14ac:dyDescent="0.2">
      <c r="A1958" s="39">
        <v>41089</v>
      </c>
      <c r="B1958" s="16">
        <v>1.67</v>
      </c>
      <c r="C1958" s="16">
        <v>0.33</v>
      </c>
      <c r="D1958" s="16">
        <v>0.09</v>
      </c>
    </row>
    <row r="1959" spans="1:4" ht="16.5" customHeight="1" x14ac:dyDescent="0.2">
      <c r="A1959" s="39">
        <v>41092</v>
      </c>
      <c r="B1959" s="16">
        <v>1.61</v>
      </c>
      <c r="C1959" s="16">
        <v>0.3</v>
      </c>
      <c r="D1959" s="16">
        <v>0.1</v>
      </c>
    </row>
    <row r="1960" spans="1:4" ht="16.5" customHeight="1" x14ac:dyDescent="0.2">
      <c r="A1960" s="39">
        <v>41093</v>
      </c>
      <c r="B1960" s="16">
        <v>1.65</v>
      </c>
      <c r="C1960" s="16">
        <v>0.3</v>
      </c>
      <c r="D1960" s="16">
        <v>0.09</v>
      </c>
    </row>
    <row r="1961" spans="1:4" ht="16.5" customHeight="1" x14ac:dyDescent="0.2">
      <c r="A1961" s="39">
        <v>41094</v>
      </c>
      <c r="B1961" s="16">
        <v>1.65</v>
      </c>
      <c r="C1961" s="16">
        <v>0.3</v>
      </c>
      <c r="D1961" s="16">
        <v>0.09</v>
      </c>
    </row>
    <row r="1962" spans="1:4" ht="16.5" customHeight="1" x14ac:dyDescent="0.2">
      <c r="A1962" s="39">
        <v>41095</v>
      </c>
      <c r="B1962" s="16">
        <v>1.62</v>
      </c>
      <c r="C1962" s="16">
        <v>0.28000000000000003</v>
      </c>
      <c r="D1962" s="16">
        <v>0.08</v>
      </c>
    </row>
    <row r="1963" spans="1:4" ht="16.5" customHeight="1" x14ac:dyDescent="0.2">
      <c r="A1963" s="39">
        <v>41096</v>
      </c>
      <c r="B1963" s="16">
        <v>1.57</v>
      </c>
      <c r="C1963" s="16">
        <v>0.27</v>
      </c>
      <c r="D1963" s="16">
        <v>0.08</v>
      </c>
    </row>
    <row r="1964" spans="1:4" ht="16.5" customHeight="1" x14ac:dyDescent="0.2">
      <c r="A1964" s="39">
        <v>41099</v>
      </c>
      <c r="B1964" s="16">
        <v>1.53</v>
      </c>
      <c r="C1964" s="16">
        <v>0.27</v>
      </c>
      <c r="D1964" s="16">
        <v>0.09</v>
      </c>
    </row>
    <row r="1965" spans="1:4" ht="16.5" customHeight="1" x14ac:dyDescent="0.2">
      <c r="A1965" s="39">
        <v>41100</v>
      </c>
      <c r="B1965" s="16">
        <v>1.53</v>
      </c>
      <c r="C1965" s="16">
        <v>0.27</v>
      </c>
      <c r="D1965" s="16">
        <v>0.09</v>
      </c>
    </row>
    <row r="1966" spans="1:4" ht="16.5" customHeight="1" x14ac:dyDescent="0.2">
      <c r="A1966" s="39">
        <v>41101</v>
      </c>
      <c r="B1966" s="16">
        <v>1.54</v>
      </c>
      <c r="C1966" s="16">
        <v>0.27</v>
      </c>
      <c r="D1966" s="16">
        <v>0.1</v>
      </c>
    </row>
    <row r="1967" spans="1:4" ht="16.5" customHeight="1" x14ac:dyDescent="0.2">
      <c r="A1967" s="39">
        <v>41102</v>
      </c>
      <c r="B1967" s="16">
        <v>1.5</v>
      </c>
      <c r="C1967" s="16">
        <v>0.25</v>
      </c>
      <c r="D1967" s="16">
        <v>0.1</v>
      </c>
    </row>
    <row r="1968" spans="1:4" ht="16.5" customHeight="1" x14ac:dyDescent="0.2">
      <c r="A1968" s="39">
        <v>41103</v>
      </c>
      <c r="B1968" s="16">
        <v>1.52</v>
      </c>
      <c r="C1968" s="16">
        <v>0.25</v>
      </c>
      <c r="D1968" s="16">
        <v>0.1</v>
      </c>
    </row>
    <row r="1969" spans="1:4" ht="16.5" customHeight="1" x14ac:dyDescent="0.2">
      <c r="A1969" s="39">
        <v>41106</v>
      </c>
      <c r="B1969" s="16">
        <v>1.5</v>
      </c>
      <c r="C1969" s="16">
        <v>0.24</v>
      </c>
      <c r="D1969" s="16">
        <v>0.1</v>
      </c>
    </row>
    <row r="1970" spans="1:4" ht="16.5" customHeight="1" x14ac:dyDescent="0.2">
      <c r="A1970" s="39">
        <v>41107</v>
      </c>
      <c r="B1970" s="16">
        <v>1.53</v>
      </c>
      <c r="C1970" s="16">
        <v>0.25</v>
      </c>
      <c r="D1970" s="16">
        <v>0.1</v>
      </c>
    </row>
    <row r="1971" spans="1:4" ht="16.5" customHeight="1" x14ac:dyDescent="0.2">
      <c r="A1971" s="39">
        <v>41108</v>
      </c>
      <c r="B1971" s="16">
        <v>1.52</v>
      </c>
      <c r="C1971" s="16">
        <v>0.22</v>
      </c>
      <c r="D1971" s="16">
        <v>0.09</v>
      </c>
    </row>
    <row r="1972" spans="1:4" ht="16.5" customHeight="1" x14ac:dyDescent="0.2">
      <c r="A1972" s="39">
        <v>41109</v>
      </c>
      <c r="B1972" s="16">
        <v>1.54</v>
      </c>
      <c r="C1972" s="16">
        <v>0.22</v>
      </c>
      <c r="D1972" s="16">
        <v>0.09</v>
      </c>
    </row>
    <row r="1973" spans="1:4" ht="16.5" customHeight="1" x14ac:dyDescent="0.2">
      <c r="A1973" s="39">
        <v>41110</v>
      </c>
      <c r="B1973" s="16">
        <v>1.49</v>
      </c>
      <c r="C1973" s="16">
        <v>0.22</v>
      </c>
      <c r="D1973" s="16">
        <v>0.09</v>
      </c>
    </row>
    <row r="1974" spans="1:4" ht="16.5" customHeight="1" x14ac:dyDescent="0.2">
      <c r="A1974" s="39">
        <v>41113</v>
      </c>
      <c r="B1974" s="16">
        <v>1.47</v>
      </c>
      <c r="C1974" s="16">
        <v>0.22</v>
      </c>
      <c r="D1974" s="16">
        <v>0.1</v>
      </c>
    </row>
    <row r="1975" spans="1:4" ht="16.5" customHeight="1" x14ac:dyDescent="0.2">
      <c r="A1975" s="39">
        <v>41114</v>
      </c>
      <c r="B1975" s="16">
        <v>1.44</v>
      </c>
      <c r="C1975" s="16">
        <v>0.22</v>
      </c>
      <c r="D1975" s="16">
        <v>0.1</v>
      </c>
    </row>
    <row r="1976" spans="1:4" ht="16.5" customHeight="1" x14ac:dyDescent="0.2">
      <c r="A1976" s="39">
        <v>41115</v>
      </c>
      <c r="B1976" s="16">
        <v>1.43</v>
      </c>
      <c r="C1976" s="16">
        <v>0.22</v>
      </c>
      <c r="D1976" s="16">
        <v>0.1</v>
      </c>
    </row>
    <row r="1977" spans="1:4" ht="16.5" customHeight="1" x14ac:dyDescent="0.2">
      <c r="A1977" s="39">
        <v>41116</v>
      </c>
      <c r="B1977" s="16">
        <v>1.45</v>
      </c>
      <c r="C1977" s="16">
        <v>0.23</v>
      </c>
      <c r="D1977" s="16">
        <v>0.11</v>
      </c>
    </row>
    <row r="1978" spans="1:4" ht="16.5" customHeight="1" x14ac:dyDescent="0.2">
      <c r="A1978" s="39">
        <v>41117</v>
      </c>
      <c r="B1978" s="16">
        <v>1.58</v>
      </c>
      <c r="C1978" s="16">
        <v>0.25</v>
      </c>
      <c r="D1978" s="16">
        <v>0.11</v>
      </c>
    </row>
    <row r="1979" spans="1:4" ht="16.5" customHeight="1" x14ac:dyDescent="0.2">
      <c r="A1979" s="39">
        <v>41120</v>
      </c>
      <c r="B1979" s="16">
        <v>1.53</v>
      </c>
      <c r="C1979" s="16">
        <v>0.23</v>
      </c>
      <c r="D1979" s="16">
        <v>0.11</v>
      </c>
    </row>
    <row r="1980" spans="1:4" ht="16.5" customHeight="1" x14ac:dyDescent="0.2">
      <c r="A1980" s="39">
        <v>41121</v>
      </c>
      <c r="B1980" s="16">
        <v>1.51</v>
      </c>
      <c r="C1980" s="16">
        <v>0.23</v>
      </c>
      <c r="D1980" s="16">
        <v>0.11</v>
      </c>
    </row>
    <row r="1981" spans="1:4" ht="16.5" customHeight="1" x14ac:dyDescent="0.2">
      <c r="A1981" s="39">
        <v>41122</v>
      </c>
      <c r="B1981" s="16">
        <v>1.56</v>
      </c>
      <c r="C1981" s="16">
        <v>0.24</v>
      </c>
      <c r="D1981" s="16">
        <v>0.1</v>
      </c>
    </row>
    <row r="1982" spans="1:4" ht="16.5" customHeight="1" x14ac:dyDescent="0.2">
      <c r="A1982" s="39">
        <v>41123</v>
      </c>
      <c r="B1982" s="16">
        <v>1.51</v>
      </c>
      <c r="C1982" s="16">
        <v>0.24</v>
      </c>
      <c r="D1982" s="16">
        <v>0.09</v>
      </c>
    </row>
    <row r="1983" spans="1:4" ht="16.5" customHeight="1" x14ac:dyDescent="0.2">
      <c r="A1983" s="39">
        <v>41124</v>
      </c>
      <c r="B1983" s="16">
        <v>1.6</v>
      </c>
      <c r="C1983" s="16">
        <v>0.24</v>
      </c>
      <c r="D1983" s="16">
        <v>0.09</v>
      </c>
    </row>
    <row r="1984" spans="1:4" ht="16.5" customHeight="1" x14ac:dyDescent="0.2">
      <c r="A1984" s="39">
        <v>41127</v>
      </c>
      <c r="B1984" s="16">
        <v>1.59</v>
      </c>
      <c r="C1984" s="16">
        <v>0.24</v>
      </c>
      <c r="D1984" s="16">
        <v>0.1</v>
      </c>
    </row>
    <row r="1985" spans="1:4" ht="16.5" customHeight="1" x14ac:dyDescent="0.2">
      <c r="A1985" s="39">
        <v>41128</v>
      </c>
      <c r="B1985" s="16">
        <v>1.66</v>
      </c>
      <c r="C1985" s="16">
        <v>0.27</v>
      </c>
      <c r="D1985" s="16">
        <v>0.11</v>
      </c>
    </row>
    <row r="1986" spans="1:4" ht="16.5" customHeight="1" x14ac:dyDescent="0.2">
      <c r="A1986" s="39">
        <v>41129</v>
      </c>
      <c r="B1986" s="16">
        <v>1.68</v>
      </c>
      <c r="C1986" s="16">
        <v>0.28999999999999998</v>
      </c>
      <c r="D1986" s="16">
        <v>0.11</v>
      </c>
    </row>
    <row r="1987" spans="1:4" ht="16.5" customHeight="1" x14ac:dyDescent="0.2">
      <c r="A1987" s="39">
        <v>41130</v>
      </c>
      <c r="B1987" s="16">
        <v>1.69</v>
      </c>
      <c r="C1987" s="16">
        <v>0.28999999999999998</v>
      </c>
      <c r="D1987" s="16">
        <v>0.11</v>
      </c>
    </row>
    <row r="1988" spans="1:4" ht="16.5" customHeight="1" x14ac:dyDescent="0.2">
      <c r="A1988" s="39">
        <v>41131</v>
      </c>
      <c r="B1988" s="16">
        <v>1.65</v>
      </c>
      <c r="C1988" s="16">
        <v>0.27</v>
      </c>
      <c r="D1988" s="16">
        <v>0.1</v>
      </c>
    </row>
    <row r="1989" spans="1:4" ht="16.5" customHeight="1" x14ac:dyDescent="0.2">
      <c r="A1989" s="39">
        <v>41134</v>
      </c>
      <c r="B1989" s="16">
        <v>1.65</v>
      </c>
      <c r="C1989" s="16">
        <v>0.27</v>
      </c>
      <c r="D1989" s="16">
        <v>0.11</v>
      </c>
    </row>
    <row r="1990" spans="1:4" ht="16.5" customHeight="1" x14ac:dyDescent="0.2">
      <c r="A1990" s="39">
        <v>41135</v>
      </c>
      <c r="B1990" s="16">
        <v>1.73</v>
      </c>
      <c r="C1990" s="16">
        <v>0.27</v>
      </c>
      <c r="D1990" s="16">
        <v>0.11</v>
      </c>
    </row>
    <row r="1991" spans="1:4" ht="16.5" customHeight="1" x14ac:dyDescent="0.2">
      <c r="A1991" s="39">
        <v>41136</v>
      </c>
      <c r="B1991" s="16">
        <v>1.8</v>
      </c>
      <c r="C1991" s="16">
        <v>0.27</v>
      </c>
      <c r="D1991" s="16">
        <v>0.09</v>
      </c>
    </row>
    <row r="1992" spans="1:4" ht="16.5" customHeight="1" x14ac:dyDescent="0.2">
      <c r="A1992" s="39">
        <v>41137</v>
      </c>
      <c r="B1992" s="16">
        <v>1.83</v>
      </c>
      <c r="C1992" s="16">
        <v>0.28999999999999998</v>
      </c>
      <c r="D1992" s="16">
        <v>0.09</v>
      </c>
    </row>
    <row r="1993" spans="1:4" ht="16.5" customHeight="1" x14ac:dyDescent="0.2">
      <c r="A1993" s="39">
        <v>41138</v>
      </c>
      <c r="B1993" s="16">
        <v>1.81</v>
      </c>
      <c r="C1993" s="16">
        <v>0.28999999999999998</v>
      </c>
      <c r="D1993" s="16">
        <v>0.09</v>
      </c>
    </row>
    <row r="1994" spans="1:4" ht="16.5" customHeight="1" x14ac:dyDescent="0.2">
      <c r="A1994" s="39">
        <v>41141</v>
      </c>
      <c r="B1994" s="16">
        <v>1.82</v>
      </c>
      <c r="C1994" s="16">
        <v>0.28999999999999998</v>
      </c>
      <c r="D1994" s="16">
        <v>0.11</v>
      </c>
    </row>
    <row r="1995" spans="1:4" ht="16.5" customHeight="1" x14ac:dyDescent="0.2">
      <c r="A1995" s="39">
        <v>41142</v>
      </c>
      <c r="B1995" s="16">
        <v>1.8</v>
      </c>
      <c r="C1995" s="16">
        <v>0.31</v>
      </c>
      <c r="D1995" s="16">
        <v>0.11</v>
      </c>
    </row>
    <row r="1996" spans="1:4" ht="16.5" customHeight="1" x14ac:dyDescent="0.2">
      <c r="A1996" s="39">
        <v>41143</v>
      </c>
      <c r="B1996" s="16">
        <v>1.71</v>
      </c>
      <c r="C1996" s="16">
        <v>0.26</v>
      </c>
      <c r="D1996" s="16">
        <v>0.11</v>
      </c>
    </row>
    <row r="1997" spans="1:4" ht="16.5" customHeight="1" x14ac:dyDescent="0.2">
      <c r="A1997" s="39">
        <v>41144</v>
      </c>
      <c r="B1997" s="16">
        <v>1.68</v>
      </c>
      <c r="C1997" s="16">
        <v>0.26</v>
      </c>
      <c r="D1997" s="16">
        <v>0.11</v>
      </c>
    </row>
    <row r="1998" spans="1:4" ht="16.5" customHeight="1" x14ac:dyDescent="0.2">
      <c r="A1998" s="39">
        <v>41145</v>
      </c>
      <c r="B1998" s="16">
        <v>1.68</v>
      </c>
      <c r="C1998" s="16">
        <v>0.28000000000000003</v>
      </c>
      <c r="D1998" s="16">
        <v>0.1</v>
      </c>
    </row>
    <row r="1999" spans="1:4" ht="16.5" customHeight="1" x14ac:dyDescent="0.2">
      <c r="A1999" s="39">
        <v>41148</v>
      </c>
      <c r="B1999" s="16">
        <v>1.65</v>
      </c>
      <c r="C1999" s="16">
        <v>0.28000000000000003</v>
      </c>
      <c r="D1999" s="16">
        <v>0.11</v>
      </c>
    </row>
    <row r="2000" spans="1:4" ht="16.5" customHeight="1" x14ac:dyDescent="0.2">
      <c r="A2000" s="39">
        <v>41149</v>
      </c>
      <c r="B2000" s="16">
        <v>1.64</v>
      </c>
      <c r="C2000" s="16">
        <v>0.27</v>
      </c>
      <c r="D2000" s="16">
        <v>0.1</v>
      </c>
    </row>
    <row r="2001" spans="1:4" ht="16.5" customHeight="1" x14ac:dyDescent="0.2">
      <c r="A2001" s="39">
        <v>41150</v>
      </c>
      <c r="B2001" s="16">
        <v>1.66</v>
      </c>
      <c r="C2001" s="16">
        <v>0.27</v>
      </c>
      <c r="D2001" s="16">
        <v>0.12</v>
      </c>
    </row>
    <row r="2002" spans="1:4" ht="16.5" customHeight="1" x14ac:dyDescent="0.2">
      <c r="A2002" s="39">
        <v>41151</v>
      </c>
      <c r="B2002" s="16">
        <v>1.63</v>
      </c>
      <c r="C2002" s="16">
        <v>0.27</v>
      </c>
      <c r="D2002" s="16">
        <v>0.1</v>
      </c>
    </row>
    <row r="2003" spans="1:4" ht="16.5" customHeight="1" x14ac:dyDescent="0.2">
      <c r="A2003" s="39">
        <v>41152</v>
      </c>
      <c r="B2003" s="16">
        <v>1.57</v>
      </c>
      <c r="C2003" s="16">
        <v>0.22</v>
      </c>
      <c r="D2003" s="16">
        <v>0.09</v>
      </c>
    </row>
    <row r="2004" spans="1:4" ht="16.5" customHeight="1" x14ac:dyDescent="0.2">
      <c r="A2004" s="39">
        <v>41155</v>
      </c>
      <c r="B2004" s="16">
        <v>1.57</v>
      </c>
      <c r="C2004" s="16">
        <v>0.22</v>
      </c>
      <c r="D2004" s="16">
        <v>0.09</v>
      </c>
    </row>
    <row r="2005" spans="1:4" ht="16.5" customHeight="1" x14ac:dyDescent="0.2">
      <c r="A2005" s="39">
        <v>41156</v>
      </c>
      <c r="B2005" s="16">
        <v>1.59</v>
      </c>
      <c r="C2005" s="16">
        <v>0.23</v>
      </c>
      <c r="D2005" s="16">
        <v>0.1</v>
      </c>
    </row>
    <row r="2006" spans="1:4" ht="16.5" customHeight="1" x14ac:dyDescent="0.2">
      <c r="A2006" s="39">
        <v>41157</v>
      </c>
      <c r="B2006" s="16">
        <v>1.6</v>
      </c>
      <c r="C2006" s="16">
        <v>0.25</v>
      </c>
      <c r="D2006" s="16">
        <v>0.11</v>
      </c>
    </row>
    <row r="2007" spans="1:4" ht="16.5" customHeight="1" x14ac:dyDescent="0.2">
      <c r="A2007" s="39">
        <v>41158</v>
      </c>
      <c r="B2007" s="16">
        <v>1.68</v>
      </c>
      <c r="C2007" s="16">
        <v>0.27</v>
      </c>
      <c r="D2007" s="16">
        <v>0.11</v>
      </c>
    </row>
    <row r="2008" spans="1:4" ht="16.5" customHeight="1" x14ac:dyDescent="0.2">
      <c r="A2008" s="39">
        <v>41159</v>
      </c>
      <c r="B2008" s="16">
        <v>1.67</v>
      </c>
      <c r="C2008" s="16">
        <v>0.25</v>
      </c>
      <c r="D2008" s="16">
        <v>0.11</v>
      </c>
    </row>
    <row r="2009" spans="1:4" ht="16.5" customHeight="1" x14ac:dyDescent="0.2">
      <c r="A2009" s="39">
        <v>41162</v>
      </c>
      <c r="B2009" s="16">
        <v>1.68</v>
      </c>
      <c r="C2009" s="16">
        <v>0.25</v>
      </c>
      <c r="D2009" s="16">
        <v>0.1</v>
      </c>
    </row>
    <row r="2010" spans="1:4" ht="16.5" customHeight="1" x14ac:dyDescent="0.2">
      <c r="A2010" s="39">
        <v>41163</v>
      </c>
      <c r="B2010" s="16">
        <v>1.7</v>
      </c>
      <c r="C2010" s="16">
        <v>0.25</v>
      </c>
      <c r="D2010" s="16">
        <v>0.1</v>
      </c>
    </row>
    <row r="2011" spans="1:4" ht="16.5" customHeight="1" x14ac:dyDescent="0.2">
      <c r="A2011" s="39">
        <v>41164</v>
      </c>
      <c r="B2011" s="16">
        <v>1.77</v>
      </c>
      <c r="C2011" s="16">
        <v>0.25</v>
      </c>
      <c r="D2011" s="16">
        <v>0.1</v>
      </c>
    </row>
    <row r="2012" spans="1:4" ht="16.5" customHeight="1" x14ac:dyDescent="0.2">
      <c r="A2012" s="39">
        <v>41165</v>
      </c>
      <c r="B2012" s="16">
        <v>1.75</v>
      </c>
      <c r="C2012" s="16">
        <v>0.24</v>
      </c>
      <c r="D2012" s="16">
        <v>0.1</v>
      </c>
    </row>
    <row r="2013" spans="1:4" ht="16.5" customHeight="1" x14ac:dyDescent="0.2">
      <c r="A2013" s="39">
        <v>41166</v>
      </c>
      <c r="B2013" s="16">
        <v>1.88</v>
      </c>
      <c r="C2013" s="16">
        <v>0.27</v>
      </c>
      <c r="D2013" s="16">
        <v>0.11</v>
      </c>
    </row>
    <row r="2014" spans="1:4" ht="16.5" customHeight="1" x14ac:dyDescent="0.2">
      <c r="A2014" s="39">
        <v>41169</v>
      </c>
      <c r="B2014" s="16">
        <v>1.85</v>
      </c>
      <c r="C2014" s="16">
        <v>0.25</v>
      </c>
      <c r="D2014" s="16">
        <v>0.11</v>
      </c>
    </row>
    <row r="2015" spans="1:4" ht="16.5" customHeight="1" x14ac:dyDescent="0.2">
      <c r="A2015" s="39">
        <v>41170</v>
      </c>
      <c r="B2015" s="16">
        <v>1.82</v>
      </c>
      <c r="C2015" s="16">
        <v>0.25</v>
      </c>
      <c r="D2015" s="16">
        <v>0.1</v>
      </c>
    </row>
    <row r="2016" spans="1:4" ht="16.5" customHeight="1" x14ac:dyDescent="0.2">
      <c r="A2016" s="39">
        <v>41171</v>
      </c>
      <c r="B2016" s="16">
        <v>1.79</v>
      </c>
      <c r="C2016" s="16">
        <v>0.27</v>
      </c>
      <c r="D2016" s="16">
        <v>0.11</v>
      </c>
    </row>
    <row r="2017" spans="1:4" ht="16.5" customHeight="1" x14ac:dyDescent="0.2">
      <c r="A2017" s="39">
        <v>41172</v>
      </c>
      <c r="B2017" s="16">
        <v>1.8</v>
      </c>
      <c r="C2017" s="16">
        <v>0.27</v>
      </c>
      <c r="D2017" s="16">
        <v>0.11</v>
      </c>
    </row>
    <row r="2018" spans="1:4" ht="16.5" customHeight="1" x14ac:dyDescent="0.2">
      <c r="A2018" s="39">
        <v>41173</v>
      </c>
      <c r="B2018" s="16">
        <v>1.77</v>
      </c>
      <c r="C2018" s="16">
        <v>0.27</v>
      </c>
      <c r="D2018" s="16">
        <v>0.11</v>
      </c>
    </row>
    <row r="2019" spans="1:4" ht="16.5" customHeight="1" x14ac:dyDescent="0.2">
      <c r="A2019" s="39">
        <v>41176</v>
      </c>
      <c r="B2019" s="16">
        <v>1.74</v>
      </c>
      <c r="C2019" s="16">
        <v>0.27</v>
      </c>
      <c r="D2019" s="16">
        <v>0.11</v>
      </c>
    </row>
    <row r="2020" spans="1:4" ht="16.5" customHeight="1" x14ac:dyDescent="0.2">
      <c r="A2020" s="39">
        <v>41177</v>
      </c>
      <c r="B2020" s="16">
        <v>1.7</v>
      </c>
      <c r="C2020" s="16">
        <v>0.27</v>
      </c>
      <c r="D2020" s="16">
        <v>0.11</v>
      </c>
    </row>
    <row r="2021" spans="1:4" ht="16.5" customHeight="1" x14ac:dyDescent="0.2">
      <c r="A2021" s="39">
        <v>41178</v>
      </c>
      <c r="B2021" s="16">
        <v>1.64</v>
      </c>
      <c r="C2021" s="16">
        <v>0.26</v>
      </c>
      <c r="D2021" s="16">
        <v>0.11</v>
      </c>
    </row>
    <row r="2022" spans="1:4" ht="16.5" customHeight="1" x14ac:dyDescent="0.2">
      <c r="A2022" s="39">
        <v>41179</v>
      </c>
      <c r="B2022" s="16">
        <v>1.66</v>
      </c>
      <c r="C2022" s="16">
        <v>0.25</v>
      </c>
      <c r="D2022" s="16">
        <v>0.09</v>
      </c>
    </row>
    <row r="2023" spans="1:4" ht="16.5" customHeight="1" x14ac:dyDescent="0.2">
      <c r="A2023" s="39">
        <v>41180</v>
      </c>
      <c r="B2023" s="16">
        <v>1.65</v>
      </c>
      <c r="C2023" s="16">
        <v>0.23</v>
      </c>
      <c r="D2023" s="16">
        <v>0.1</v>
      </c>
    </row>
    <row r="2024" spans="1:4" ht="16.5" customHeight="1" x14ac:dyDescent="0.2">
      <c r="A2024" s="39">
        <v>41183</v>
      </c>
      <c r="B2024" s="16">
        <v>1.64</v>
      </c>
      <c r="C2024" s="16">
        <v>0.25</v>
      </c>
      <c r="D2024" s="16">
        <v>0.09</v>
      </c>
    </row>
    <row r="2025" spans="1:4" ht="16.5" customHeight="1" x14ac:dyDescent="0.2">
      <c r="A2025" s="39">
        <v>41184</v>
      </c>
      <c r="B2025" s="16">
        <v>1.64</v>
      </c>
      <c r="C2025" s="16">
        <v>0.23</v>
      </c>
      <c r="D2025" s="16">
        <v>0.09</v>
      </c>
    </row>
    <row r="2026" spans="1:4" ht="16.5" customHeight="1" x14ac:dyDescent="0.2">
      <c r="A2026" s="39">
        <v>41185</v>
      </c>
      <c r="B2026" s="16">
        <v>1.64</v>
      </c>
      <c r="C2026" s="16">
        <v>0.23</v>
      </c>
      <c r="D2026" s="16">
        <v>0.09</v>
      </c>
    </row>
    <row r="2027" spans="1:4" ht="16.5" customHeight="1" x14ac:dyDescent="0.2">
      <c r="A2027" s="39">
        <v>41186</v>
      </c>
      <c r="B2027" s="16">
        <v>1.7</v>
      </c>
      <c r="C2027" s="16">
        <v>0.23</v>
      </c>
      <c r="D2027" s="16">
        <v>0.1</v>
      </c>
    </row>
    <row r="2028" spans="1:4" ht="16.5" customHeight="1" x14ac:dyDescent="0.2">
      <c r="A2028" s="39">
        <v>41187</v>
      </c>
      <c r="B2028" s="16">
        <v>1.75</v>
      </c>
      <c r="C2028" s="16">
        <v>0.27</v>
      </c>
      <c r="D2028" s="16">
        <v>0.11</v>
      </c>
    </row>
    <row r="2029" spans="1:4" ht="16.5" customHeight="1" x14ac:dyDescent="0.2">
      <c r="A2029" s="39">
        <v>41190</v>
      </c>
      <c r="B2029" s="16">
        <v>1.75</v>
      </c>
      <c r="C2029" s="16">
        <v>0.27</v>
      </c>
      <c r="D2029" s="16">
        <v>0.11</v>
      </c>
    </row>
    <row r="2030" spans="1:4" ht="16.5" customHeight="1" x14ac:dyDescent="0.2">
      <c r="A2030" s="39">
        <v>41191</v>
      </c>
      <c r="B2030" s="16">
        <v>1.74</v>
      </c>
      <c r="C2030" s="16">
        <v>0.25</v>
      </c>
      <c r="D2030" s="16">
        <v>0.1</v>
      </c>
    </row>
    <row r="2031" spans="1:4" ht="16.5" customHeight="1" x14ac:dyDescent="0.2">
      <c r="A2031" s="39">
        <v>41192</v>
      </c>
      <c r="B2031" s="16">
        <v>1.72</v>
      </c>
      <c r="C2031" s="16">
        <v>0.27</v>
      </c>
      <c r="D2031" s="16">
        <v>0.1</v>
      </c>
    </row>
    <row r="2032" spans="1:4" ht="16.5" customHeight="1" x14ac:dyDescent="0.2">
      <c r="A2032" s="39">
        <v>41193</v>
      </c>
      <c r="B2032" s="16">
        <v>1.7</v>
      </c>
      <c r="C2032" s="16">
        <v>0.28000000000000003</v>
      </c>
      <c r="D2032" s="16">
        <v>0.1</v>
      </c>
    </row>
    <row r="2033" spans="1:4" ht="16.5" customHeight="1" x14ac:dyDescent="0.2">
      <c r="A2033" s="39">
        <v>41194</v>
      </c>
      <c r="B2033" s="16">
        <v>1.69</v>
      </c>
      <c r="C2033" s="16">
        <v>0.27</v>
      </c>
      <c r="D2033" s="16">
        <v>0.11</v>
      </c>
    </row>
    <row r="2034" spans="1:4" ht="16.5" customHeight="1" x14ac:dyDescent="0.2">
      <c r="A2034" s="39">
        <v>41197</v>
      </c>
      <c r="B2034" s="16">
        <v>1.7</v>
      </c>
      <c r="C2034" s="16">
        <v>0.27</v>
      </c>
      <c r="D2034" s="16">
        <v>0.11</v>
      </c>
    </row>
    <row r="2035" spans="1:4" ht="16.5" customHeight="1" x14ac:dyDescent="0.2">
      <c r="A2035" s="39">
        <v>41198</v>
      </c>
      <c r="B2035" s="16">
        <v>1.75</v>
      </c>
      <c r="C2035" s="16">
        <v>0.27</v>
      </c>
      <c r="D2035" s="16">
        <v>0.09</v>
      </c>
    </row>
    <row r="2036" spans="1:4" ht="16.5" customHeight="1" x14ac:dyDescent="0.2">
      <c r="A2036" s="39">
        <v>41199</v>
      </c>
      <c r="B2036" s="16">
        <v>1.83</v>
      </c>
      <c r="C2036" s="16">
        <v>0.3</v>
      </c>
      <c r="D2036" s="16">
        <v>0.11</v>
      </c>
    </row>
    <row r="2037" spans="1:4" ht="16.5" customHeight="1" x14ac:dyDescent="0.2">
      <c r="A2037" s="39">
        <v>41200</v>
      </c>
      <c r="B2037" s="16">
        <v>1.86</v>
      </c>
      <c r="C2037" s="16">
        <v>0.28999999999999998</v>
      </c>
      <c r="D2037" s="16">
        <v>0.1</v>
      </c>
    </row>
    <row r="2038" spans="1:4" ht="16.5" customHeight="1" x14ac:dyDescent="0.2">
      <c r="A2038" s="39">
        <v>41201</v>
      </c>
      <c r="B2038" s="16">
        <v>1.79</v>
      </c>
      <c r="C2038" s="16">
        <v>0.3</v>
      </c>
      <c r="D2038" s="16">
        <v>0.1</v>
      </c>
    </row>
    <row r="2039" spans="1:4" ht="16.5" customHeight="1" x14ac:dyDescent="0.2">
      <c r="A2039" s="39">
        <v>41204</v>
      </c>
      <c r="B2039" s="16">
        <v>1.83</v>
      </c>
      <c r="C2039" s="16">
        <v>0.32</v>
      </c>
      <c r="D2039" s="16">
        <v>0.1</v>
      </c>
    </row>
    <row r="2040" spans="1:4" ht="16.5" customHeight="1" x14ac:dyDescent="0.2">
      <c r="A2040" s="39">
        <v>41205</v>
      </c>
      <c r="B2040" s="16">
        <v>1.79</v>
      </c>
      <c r="C2040" s="16">
        <v>0.28999999999999998</v>
      </c>
      <c r="D2040" s="16">
        <v>0.11</v>
      </c>
    </row>
    <row r="2041" spans="1:4" ht="16.5" customHeight="1" x14ac:dyDescent="0.2">
      <c r="A2041" s="39">
        <v>41206</v>
      </c>
      <c r="B2041" s="16">
        <v>1.8</v>
      </c>
      <c r="C2041" s="16">
        <v>0.28999999999999998</v>
      </c>
      <c r="D2041" s="16">
        <v>0.11</v>
      </c>
    </row>
    <row r="2042" spans="1:4" ht="16.5" customHeight="1" x14ac:dyDescent="0.2">
      <c r="A2042" s="39">
        <v>41207</v>
      </c>
      <c r="B2042" s="16">
        <v>1.86</v>
      </c>
      <c r="C2042" s="16">
        <v>0.31</v>
      </c>
      <c r="D2042" s="16">
        <v>0.11</v>
      </c>
    </row>
    <row r="2043" spans="1:4" ht="16.5" customHeight="1" x14ac:dyDescent="0.2">
      <c r="A2043" s="39">
        <v>41208</v>
      </c>
      <c r="B2043" s="16">
        <v>1.78</v>
      </c>
      <c r="C2043" s="16">
        <v>0.3</v>
      </c>
      <c r="D2043" s="16">
        <v>0.12</v>
      </c>
    </row>
    <row r="2044" spans="1:4" ht="16.5" customHeight="1" x14ac:dyDescent="0.2">
      <c r="A2044" s="39">
        <v>41211</v>
      </c>
      <c r="B2044" s="16">
        <v>1.74</v>
      </c>
      <c r="C2044" s="16">
        <v>0.3</v>
      </c>
      <c r="D2044" s="16">
        <v>0.14000000000000001</v>
      </c>
    </row>
    <row r="2045" spans="1:4" ht="16.5" customHeight="1" x14ac:dyDescent="0.2">
      <c r="A2045" s="39">
        <v>41212</v>
      </c>
      <c r="B2045" s="16">
        <v>1.74</v>
      </c>
      <c r="C2045" s="16">
        <v>0.3</v>
      </c>
      <c r="D2045" s="16">
        <v>0.14000000000000001</v>
      </c>
    </row>
    <row r="2046" spans="1:4" ht="16.5" customHeight="1" x14ac:dyDescent="0.2">
      <c r="A2046" s="39">
        <v>41213</v>
      </c>
      <c r="B2046" s="16">
        <v>1.72</v>
      </c>
      <c r="C2046" s="16">
        <v>0.3</v>
      </c>
      <c r="D2046" s="16">
        <v>0.11</v>
      </c>
    </row>
    <row r="2047" spans="1:4" ht="16.5" customHeight="1" x14ac:dyDescent="0.2">
      <c r="A2047" s="39">
        <v>41214</v>
      </c>
      <c r="B2047" s="16">
        <v>1.75</v>
      </c>
      <c r="C2047" s="16">
        <v>0.3</v>
      </c>
      <c r="D2047" s="16">
        <v>0.09</v>
      </c>
    </row>
    <row r="2048" spans="1:4" ht="16.5" customHeight="1" x14ac:dyDescent="0.2">
      <c r="A2048" s="39">
        <v>41215</v>
      </c>
      <c r="B2048" s="16">
        <v>1.75</v>
      </c>
      <c r="C2048" s="16">
        <v>0.28000000000000003</v>
      </c>
      <c r="D2048" s="16">
        <v>0.09</v>
      </c>
    </row>
    <row r="2049" spans="1:4" ht="16.5" customHeight="1" x14ac:dyDescent="0.2">
      <c r="A2049" s="39">
        <v>41218</v>
      </c>
      <c r="B2049" s="16">
        <v>1.72</v>
      </c>
      <c r="C2049" s="16">
        <v>0.28000000000000003</v>
      </c>
      <c r="D2049" s="16">
        <v>0.11</v>
      </c>
    </row>
    <row r="2050" spans="1:4" ht="16.5" customHeight="1" x14ac:dyDescent="0.2">
      <c r="A2050" s="39">
        <v>41219</v>
      </c>
      <c r="B2050" s="16">
        <v>1.78</v>
      </c>
      <c r="C2050" s="16">
        <v>0.3</v>
      </c>
      <c r="D2050" s="16">
        <v>0.1</v>
      </c>
    </row>
    <row r="2051" spans="1:4" ht="16.5" customHeight="1" x14ac:dyDescent="0.2">
      <c r="A2051" s="39">
        <v>41220</v>
      </c>
      <c r="B2051" s="16">
        <v>1.68</v>
      </c>
      <c r="C2051" s="16">
        <v>0.27</v>
      </c>
      <c r="D2051" s="16">
        <v>0.1</v>
      </c>
    </row>
    <row r="2052" spans="1:4" ht="16.5" customHeight="1" x14ac:dyDescent="0.2">
      <c r="A2052" s="39">
        <v>41221</v>
      </c>
      <c r="B2052" s="16">
        <v>1.62</v>
      </c>
      <c r="C2052" s="16">
        <v>0.27</v>
      </c>
      <c r="D2052" s="16">
        <v>0.1</v>
      </c>
    </row>
    <row r="2053" spans="1:4" ht="16.5" customHeight="1" x14ac:dyDescent="0.2">
      <c r="A2053" s="39">
        <v>41222</v>
      </c>
      <c r="B2053" s="16">
        <v>1.61</v>
      </c>
      <c r="C2053" s="16">
        <v>0.27</v>
      </c>
      <c r="D2053" s="16">
        <v>0.09</v>
      </c>
    </row>
    <row r="2054" spans="1:4" ht="16.5" customHeight="1" x14ac:dyDescent="0.2">
      <c r="A2054" s="39">
        <v>41225</v>
      </c>
      <c r="B2054" s="16">
        <v>1.61</v>
      </c>
      <c r="C2054" s="16">
        <v>0.27</v>
      </c>
      <c r="D2054" s="16">
        <v>0.09</v>
      </c>
    </row>
    <row r="2055" spans="1:4" ht="16.5" customHeight="1" x14ac:dyDescent="0.2">
      <c r="A2055" s="39">
        <v>41226</v>
      </c>
      <c r="B2055" s="16">
        <v>1.59</v>
      </c>
      <c r="C2055" s="16">
        <v>0.27</v>
      </c>
      <c r="D2055" s="16">
        <v>0.11</v>
      </c>
    </row>
    <row r="2056" spans="1:4" ht="16.5" customHeight="1" x14ac:dyDescent="0.2">
      <c r="A2056" s="39">
        <v>41227</v>
      </c>
      <c r="B2056" s="16">
        <v>1.59</v>
      </c>
      <c r="C2056" s="16">
        <v>0.25</v>
      </c>
      <c r="D2056" s="16">
        <v>0.1</v>
      </c>
    </row>
    <row r="2057" spans="1:4" ht="16.5" customHeight="1" x14ac:dyDescent="0.2">
      <c r="A2057" s="39">
        <v>41228</v>
      </c>
      <c r="B2057" s="16">
        <v>1.58</v>
      </c>
      <c r="C2057" s="16">
        <v>0.24</v>
      </c>
      <c r="D2057" s="16">
        <v>0.08</v>
      </c>
    </row>
    <row r="2058" spans="1:4" ht="16.5" customHeight="1" x14ac:dyDescent="0.2">
      <c r="A2058" s="39">
        <v>41229</v>
      </c>
      <c r="B2058" s="16">
        <v>1.58</v>
      </c>
      <c r="C2058" s="16">
        <v>0.24</v>
      </c>
      <c r="D2058" s="16">
        <v>0.06</v>
      </c>
    </row>
    <row r="2059" spans="1:4" ht="16.5" customHeight="1" x14ac:dyDescent="0.2">
      <c r="A2059" s="39">
        <v>41232</v>
      </c>
      <c r="B2059" s="16">
        <v>1.61</v>
      </c>
      <c r="C2059" s="16">
        <v>0.25</v>
      </c>
      <c r="D2059" s="16">
        <v>0.09</v>
      </c>
    </row>
    <row r="2060" spans="1:4" ht="16.5" customHeight="1" x14ac:dyDescent="0.2">
      <c r="A2060" s="39">
        <v>41233</v>
      </c>
      <c r="B2060" s="16">
        <v>1.66</v>
      </c>
      <c r="C2060" s="16">
        <v>0.27</v>
      </c>
      <c r="D2060" s="16">
        <v>0.08</v>
      </c>
    </row>
    <row r="2061" spans="1:4" ht="16.5" customHeight="1" x14ac:dyDescent="0.2">
      <c r="A2061" s="39">
        <v>41234</v>
      </c>
      <c r="B2061" s="16">
        <v>1.69</v>
      </c>
      <c r="C2061" s="16">
        <v>0.27</v>
      </c>
      <c r="D2061" s="16">
        <v>0.1</v>
      </c>
    </row>
    <row r="2062" spans="1:4" ht="16.5" customHeight="1" x14ac:dyDescent="0.2">
      <c r="A2062" s="39">
        <v>41235</v>
      </c>
      <c r="B2062" s="16">
        <v>1.69</v>
      </c>
      <c r="C2062" s="16">
        <v>0.27</v>
      </c>
      <c r="D2062" s="16">
        <v>0.1</v>
      </c>
    </row>
    <row r="2063" spans="1:4" ht="16.5" customHeight="1" x14ac:dyDescent="0.2">
      <c r="A2063" s="39">
        <v>41236</v>
      </c>
      <c r="B2063" s="16">
        <v>1.7</v>
      </c>
      <c r="C2063" s="16">
        <v>0.28999999999999998</v>
      </c>
      <c r="D2063" s="16">
        <v>0.1</v>
      </c>
    </row>
    <row r="2064" spans="1:4" ht="16.5" customHeight="1" x14ac:dyDescent="0.2">
      <c r="A2064" s="39">
        <v>41239</v>
      </c>
      <c r="B2064" s="16">
        <v>1.66</v>
      </c>
      <c r="C2064" s="16">
        <v>0.27</v>
      </c>
      <c r="D2064" s="16">
        <v>0.1</v>
      </c>
    </row>
    <row r="2065" spans="1:4" ht="16.5" customHeight="1" x14ac:dyDescent="0.2">
      <c r="A2065" s="39">
        <v>41240</v>
      </c>
      <c r="B2065" s="16">
        <v>1.64</v>
      </c>
      <c r="C2065" s="16">
        <v>0.27</v>
      </c>
      <c r="D2065" s="16">
        <v>0.1</v>
      </c>
    </row>
    <row r="2066" spans="1:4" ht="16.5" customHeight="1" x14ac:dyDescent="0.2">
      <c r="A2066" s="39">
        <v>41241</v>
      </c>
      <c r="B2066" s="16">
        <v>1.63</v>
      </c>
      <c r="C2066" s="16">
        <v>0.27</v>
      </c>
      <c r="D2066" s="16">
        <v>0.1</v>
      </c>
    </row>
    <row r="2067" spans="1:4" ht="16.5" customHeight="1" x14ac:dyDescent="0.2">
      <c r="A2067" s="39">
        <v>41242</v>
      </c>
      <c r="B2067" s="16">
        <v>1.62</v>
      </c>
      <c r="C2067" s="16">
        <v>0.25</v>
      </c>
      <c r="D2067" s="16">
        <v>0.09</v>
      </c>
    </row>
    <row r="2068" spans="1:4" ht="16.5" customHeight="1" x14ac:dyDescent="0.2">
      <c r="A2068" s="39">
        <v>41243</v>
      </c>
      <c r="B2068" s="16">
        <v>1.62</v>
      </c>
      <c r="C2068" s="16">
        <v>0.25</v>
      </c>
      <c r="D2068" s="16">
        <v>0.08</v>
      </c>
    </row>
    <row r="2069" spans="1:4" ht="16.5" customHeight="1" x14ac:dyDescent="0.2">
      <c r="A2069" s="39">
        <v>41246</v>
      </c>
      <c r="B2069" s="16">
        <v>1.63</v>
      </c>
      <c r="C2069" s="16">
        <v>0.25</v>
      </c>
      <c r="D2069" s="16">
        <v>0.1</v>
      </c>
    </row>
    <row r="2070" spans="1:4" ht="16.5" customHeight="1" x14ac:dyDescent="0.2">
      <c r="A2070" s="39">
        <v>41247</v>
      </c>
      <c r="B2070" s="16">
        <v>1.62</v>
      </c>
      <c r="C2070" s="16">
        <v>0.25</v>
      </c>
      <c r="D2070" s="16">
        <v>0.1</v>
      </c>
    </row>
    <row r="2071" spans="1:4" ht="16.5" customHeight="1" x14ac:dyDescent="0.2">
      <c r="A2071" s="39">
        <v>41248</v>
      </c>
      <c r="B2071" s="16">
        <v>1.6</v>
      </c>
      <c r="C2071" s="16">
        <v>0.25</v>
      </c>
      <c r="D2071" s="16">
        <v>0.1</v>
      </c>
    </row>
    <row r="2072" spans="1:4" ht="16.5" customHeight="1" x14ac:dyDescent="0.2">
      <c r="A2072" s="39">
        <v>41249</v>
      </c>
      <c r="B2072" s="16">
        <v>1.59</v>
      </c>
      <c r="C2072" s="16">
        <v>0.25</v>
      </c>
      <c r="D2072" s="16">
        <v>0.1</v>
      </c>
    </row>
    <row r="2073" spans="1:4" ht="16.5" customHeight="1" x14ac:dyDescent="0.2">
      <c r="A2073" s="39">
        <v>41250</v>
      </c>
      <c r="B2073" s="16">
        <v>1.64</v>
      </c>
      <c r="C2073" s="16">
        <v>0.25</v>
      </c>
      <c r="D2073" s="16">
        <v>0.09</v>
      </c>
    </row>
    <row r="2074" spans="1:4" ht="16.5" customHeight="1" x14ac:dyDescent="0.2">
      <c r="A2074" s="39">
        <v>41253</v>
      </c>
      <c r="B2074" s="16">
        <v>1.63</v>
      </c>
      <c r="C2074" s="16">
        <v>0.24</v>
      </c>
      <c r="D2074" s="16">
        <v>0.09</v>
      </c>
    </row>
    <row r="2075" spans="1:4" ht="16.5" customHeight="1" x14ac:dyDescent="0.2">
      <c r="A2075" s="39">
        <v>41254</v>
      </c>
      <c r="B2075" s="16">
        <v>1.66</v>
      </c>
      <c r="C2075" s="16">
        <v>0.24</v>
      </c>
      <c r="D2075" s="16">
        <v>0.08</v>
      </c>
    </row>
    <row r="2076" spans="1:4" ht="16.5" customHeight="1" x14ac:dyDescent="0.2">
      <c r="A2076" s="39">
        <v>41255</v>
      </c>
      <c r="B2076" s="16">
        <v>1.72</v>
      </c>
      <c r="C2076" s="16">
        <v>0.25</v>
      </c>
      <c r="D2076" s="16">
        <v>7.0000000000000007E-2</v>
      </c>
    </row>
    <row r="2077" spans="1:4" ht="16.5" customHeight="1" x14ac:dyDescent="0.2">
      <c r="A2077" s="39">
        <v>41256</v>
      </c>
      <c r="B2077" s="16">
        <v>1.74</v>
      </c>
      <c r="C2077" s="16">
        <v>0.27</v>
      </c>
      <c r="D2077" s="16">
        <v>0.06</v>
      </c>
    </row>
    <row r="2078" spans="1:4" ht="16.5" customHeight="1" x14ac:dyDescent="0.2">
      <c r="A2078" s="39">
        <v>41257</v>
      </c>
      <c r="B2078" s="16">
        <v>1.72</v>
      </c>
      <c r="C2078" s="16">
        <v>0.24</v>
      </c>
      <c r="D2078" s="16">
        <v>0.04</v>
      </c>
    </row>
    <row r="2079" spans="1:4" ht="16.5" customHeight="1" x14ac:dyDescent="0.2">
      <c r="A2079" s="39">
        <v>41260</v>
      </c>
      <c r="B2079" s="16">
        <v>1.78</v>
      </c>
      <c r="C2079" s="16">
        <v>0.25</v>
      </c>
      <c r="D2079" s="16">
        <v>0.05</v>
      </c>
    </row>
    <row r="2080" spans="1:4" ht="16.5" customHeight="1" x14ac:dyDescent="0.2">
      <c r="A2080" s="39">
        <v>41261</v>
      </c>
      <c r="B2080" s="16">
        <v>1.84</v>
      </c>
      <c r="C2080" s="16">
        <v>0.28000000000000003</v>
      </c>
      <c r="D2080" s="16">
        <v>0.06</v>
      </c>
    </row>
    <row r="2081" spans="1:4" ht="16.5" customHeight="1" x14ac:dyDescent="0.2">
      <c r="A2081" s="39">
        <v>41262</v>
      </c>
      <c r="B2081" s="16">
        <v>1.82</v>
      </c>
      <c r="C2081" s="16">
        <v>0.28000000000000003</v>
      </c>
      <c r="D2081" s="16">
        <v>0.05</v>
      </c>
    </row>
    <row r="2082" spans="1:4" ht="16.5" customHeight="1" x14ac:dyDescent="0.2">
      <c r="A2082" s="39">
        <v>41263</v>
      </c>
      <c r="B2082" s="16">
        <v>1.81</v>
      </c>
      <c r="C2082" s="16">
        <v>0.28000000000000003</v>
      </c>
      <c r="D2082" s="16">
        <v>0.06</v>
      </c>
    </row>
    <row r="2083" spans="1:4" ht="16.5" customHeight="1" x14ac:dyDescent="0.2">
      <c r="A2083" s="39">
        <v>41264</v>
      </c>
      <c r="B2083" s="16">
        <v>1.77</v>
      </c>
      <c r="C2083" s="16">
        <v>0.26</v>
      </c>
      <c r="D2083" s="16">
        <v>0.06</v>
      </c>
    </row>
    <row r="2084" spans="1:4" ht="16.5" customHeight="1" x14ac:dyDescent="0.2">
      <c r="A2084" s="39">
        <v>41267</v>
      </c>
      <c r="B2084" s="16">
        <v>1.79</v>
      </c>
      <c r="C2084" s="16">
        <v>0.26</v>
      </c>
      <c r="D2084" s="16">
        <v>0.06</v>
      </c>
    </row>
    <row r="2085" spans="1:4" ht="16.5" customHeight="1" x14ac:dyDescent="0.2">
      <c r="A2085" s="39">
        <v>41268</v>
      </c>
      <c r="B2085" s="16">
        <v>1.79</v>
      </c>
      <c r="C2085" s="16">
        <v>0.26</v>
      </c>
      <c r="D2085" s="16">
        <v>0.06</v>
      </c>
    </row>
    <row r="2086" spans="1:4" ht="16.5" customHeight="1" x14ac:dyDescent="0.2">
      <c r="A2086" s="39">
        <v>41269</v>
      </c>
      <c r="B2086" s="16">
        <v>1.77</v>
      </c>
      <c r="C2086" s="16">
        <v>0.26</v>
      </c>
      <c r="D2086" s="16">
        <v>0.09</v>
      </c>
    </row>
    <row r="2087" spans="1:4" ht="16.5" customHeight="1" x14ac:dyDescent="0.2">
      <c r="A2087" s="39">
        <v>41270</v>
      </c>
      <c r="B2087" s="16">
        <v>1.74</v>
      </c>
      <c r="C2087" s="16">
        <v>0.26</v>
      </c>
      <c r="D2087" s="16">
        <v>0.08</v>
      </c>
    </row>
    <row r="2088" spans="1:4" ht="16.5" customHeight="1" x14ac:dyDescent="0.2">
      <c r="A2088" s="39">
        <v>41271</v>
      </c>
      <c r="B2088" s="16">
        <v>1.73</v>
      </c>
      <c r="C2088" s="16">
        <v>0.27</v>
      </c>
      <c r="D2088" s="16">
        <v>0.01</v>
      </c>
    </row>
    <row r="2089" spans="1:4" ht="16.5" customHeight="1" x14ac:dyDescent="0.2">
      <c r="A2089" s="39">
        <v>41274</v>
      </c>
      <c r="B2089" s="16">
        <v>1.78</v>
      </c>
      <c r="C2089" s="16">
        <v>0.25</v>
      </c>
      <c r="D2089" s="16">
        <v>0.05</v>
      </c>
    </row>
    <row r="2090" spans="1:4" ht="16.5" customHeight="1" x14ac:dyDescent="0.2">
      <c r="A2090" s="39">
        <v>41275</v>
      </c>
      <c r="B2090" s="16">
        <v>1.78</v>
      </c>
      <c r="C2090" s="16">
        <v>0.25</v>
      </c>
      <c r="D2090" s="16">
        <v>0.05</v>
      </c>
    </row>
    <row r="2091" spans="1:4" ht="16.5" customHeight="1" x14ac:dyDescent="0.2">
      <c r="A2091" s="39">
        <v>41276</v>
      </c>
      <c r="B2091" s="16">
        <v>1.86</v>
      </c>
      <c r="C2091" s="16">
        <v>0.27</v>
      </c>
      <c r="D2091" s="16">
        <v>0.08</v>
      </c>
    </row>
    <row r="2092" spans="1:4" ht="16.5" customHeight="1" x14ac:dyDescent="0.2">
      <c r="A2092" s="39">
        <v>41277</v>
      </c>
      <c r="B2092" s="16">
        <v>1.92</v>
      </c>
      <c r="C2092" s="16">
        <v>0.27</v>
      </c>
      <c r="D2092" s="16">
        <v>0.08</v>
      </c>
    </row>
    <row r="2093" spans="1:4" ht="16.5" customHeight="1" x14ac:dyDescent="0.2">
      <c r="A2093" s="39">
        <v>41278</v>
      </c>
      <c r="B2093" s="16">
        <v>1.93</v>
      </c>
      <c r="C2093" s="16">
        <v>0.27</v>
      </c>
      <c r="D2093" s="16">
        <v>7.0000000000000007E-2</v>
      </c>
    </row>
    <row r="2094" spans="1:4" ht="16.5" customHeight="1" x14ac:dyDescent="0.2">
      <c r="A2094" s="39">
        <v>41281</v>
      </c>
      <c r="B2094" s="16">
        <v>1.92</v>
      </c>
      <c r="C2094" s="16">
        <v>0.27</v>
      </c>
      <c r="D2094" s="16">
        <v>7.0000000000000007E-2</v>
      </c>
    </row>
    <row r="2095" spans="1:4" ht="16.5" customHeight="1" x14ac:dyDescent="0.2">
      <c r="A2095" s="39">
        <v>41282</v>
      </c>
      <c r="B2095" s="16">
        <v>1.89</v>
      </c>
      <c r="C2095" s="16">
        <v>0.25</v>
      </c>
      <c r="D2095" s="16">
        <v>7.0000000000000007E-2</v>
      </c>
    </row>
    <row r="2096" spans="1:4" ht="16.5" customHeight="1" x14ac:dyDescent="0.2">
      <c r="A2096" s="39">
        <v>41283</v>
      </c>
      <c r="B2096" s="16">
        <v>1.88</v>
      </c>
      <c r="C2096" s="16">
        <v>0.24</v>
      </c>
      <c r="D2096" s="16">
        <v>0.06</v>
      </c>
    </row>
    <row r="2097" spans="1:4" ht="16.5" customHeight="1" x14ac:dyDescent="0.2">
      <c r="A2097" s="39">
        <v>41284</v>
      </c>
      <c r="B2097" s="16">
        <v>1.91</v>
      </c>
      <c r="C2097" s="16">
        <v>0.26</v>
      </c>
      <c r="D2097" s="16">
        <v>0.06</v>
      </c>
    </row>
    <row r="2098" spans="1:4" ht="16.5" customHeight="1" x14ac:dyDescent="0.2">
      <c r="A2098" s="39">
        <v>41285</v>
      </c>
      <c r="B2098" s="16">
        <v>1.89</v>
      </c>
      <c r="C2098" s="16">
        <v>0.26</v>
      </c>
      <c r="D2098" s="16">
        <v>7.0000000000000007E-2</v>
      </c>
    </row>
    <row r="2099" spans="1:4" ht="16.5" customHeight="1" x14ac:dyDescent="0.2">
      <c r="A2099" s="39">
        <v>41288</v>
      </c>
      <c r="B2099" s="16">
        <v>1.89</v>
      </c>
      <c r="C2099" s="16">
        <v>0.26</v>
      </c>
      <c r="D2099" s="16">
        <v>0.08</v>
      </c>
    </row>
    <row r="2100" spans="1:4" ht="16.5" customHeight="1" x14ac:dyDescent="0.2">
      <c r="A2100" s="39">
        <v>41289</v>
      </c>
      <c r="B2100" s="16">
        <v>1.86</v>
      </c>
      <c r="C2100" s="16">
        <v>0.26</v>
      </c>
      <c r="D2100" s="16">
        <v>0.09</v>
      </c>
    </row>
    <row r="2101" spans="1:4" ht="16.5" customHeight="1" x14ac:dyDescent="0.2">
      <c r="A2101" s="39">
        <v>41290</v>
      </c>
      <c r="B2101" s="16">
        <v>1.84</v>
      </c>
      <c r="C2101" s="16">
        <v>0.26</v>
      </c>
      <c r="D2101" s="16">
        <v>0.08</v>
      </c>
    </row>
    <row r="2102" spans="1:4" ht="16.5" customHeight="1" x14ac:dyDescent="0.2">
      <c r="A2102" s="39">
        <v>41291</v>
      </c>
      <c r="B2102" s="16">
        <v>1.89</v>
      </c>
      <c r="C2102" s="16">
        <v>0.28000000000000003</v>
      </c>
      <c r="D2102" s="16">
        <v>7.0000000000000007E-2</v>
      </c>
    </row>
    <row r="2103" spans="1:4" ht="16.5" customHeight="1" x14ac:dyDescent="0.2">
      <c r="A2103" s="39">
        <v>41292</v>
      </c>
      <c r="B2103" s="16">
        <v>1.87</v>
      </c>
      <c r="C2103" s="16">
        <v>0.26</v>
      </c>
      <c r="D2103" s="16">
        <v>0.08</v>
      </c>
    </row>
    <row r="2104" spans="1:4" ht="16.5" customHeight="1" x14ac:dyDescent="0.2">
      <c r="A2104" s="39">
        <v>41295</v>
      </c>
      <c r="B2104" s="16">
        <v>1.87</v>
      </c>
      <c r="C2104" s="16">
        <v>0.26</v>
      </c>
      <c r="D2104" s="16">
        <v>0.08</v>
      </c>
    </row>
    <row r="2105" spans="1:4" ht="16.5" customHeight="1" x14ac:dyDescent="0.2">
      <c r="A2105" s="39">
        <v>41296</v>
      </c>
      <c r="B2105" s="16">
        <v>1.86</v>
      </c>
      <c r="C2105" s="16">
        <v>0.26</v>
      </c>
      <c r="D2105" s="16">
        <v>0.08</v>
      </c>
    </row>
    <row r="2106" spans="1:4" ht="16.5" customHeight="1" x14ac:dyDescent="0.2">
      <c r="A2106" s="39">
        <v>41297</v>
      </c>
      <c r="B2106" s="16">
        <v>1.86</v>
      </c>
      <c r="C2106" s="16">
        <v>0.26</v>
      </c>
      <c r="D2106" s="16">
        <v>0.08</v>
      </c>
    </row>
    <row r="2107" spans="1:4" ht="16.5" customHeight="1" x14ac:dyDescent="0.2">
      <c r="A2107" s="39">
        <v>41298</v>
      </c>
      <c r="B2107" s="16">
        <v>1.88</v>
      </c>
      <c r="C2107" s="16">
        <v>0.23</v>
      </c>
      <c r="D2107" s="16">
        <v>0.08</v>
      </c>
    </row>
    <row r="2108" spans="1:4" ht="16.5" customHeight="1" x14ac:dyDescent="0.2">
      <c r="A2108" s="39">
        <v>41299</v>
      </c>
      <c r="B2108" s="16">
        <v>1.98</v>
      </c>
      <c r="C2108" s="16">
        <v>0.28000000000000003</v>
      </c>
      <c r="D2108" s="16">
        <v>0.08</v>
      </c>
    </row>
    <row r="2109" spans="1:4" ht="16.5" customHeight="1" x14ac:dyDescent="0.2">
      <c r="A2109" s="39">
        <v>41302</v>
      </c>
      <c r="B2109" s="16">
        <v>2</v>
      </c>
      <c r="C2109" s="16">
        <v>0.28999999999999998</v>
      </c>
      <c r="D2109" s="16">
        <v>7.0000000000000007E-2</v>
      </c>
    </row>
    <row r="2110" spans="1:4" ht="16.5" customHeight="1" x14ac:dyDescent="0.2">
      <c r="A2110" s="39">
        <v>41303</v>
      </c>
      <c r="B2110" s="16">
        <v>2.0299999999999998</v>
      </c>
      <c r="C2110" s="16">
        <v>0.3</v>
      </c>
      <c r="D2110" s="16">
        <v>7.0000000000000007E-2</v>
      </c>
    </row>
    <row r="2111" spans="1:4" ht="16.5" customHeight="1" x14ac:dyDescent="0.2">
      <c r="A2111" s="39">
        <v>41304</v>
      </c>
      <c r="B2111" s="16">
        <v>2.0299999999999998</v>
      </c>
      <c r="C2111" s="16">
        <v>0.27</v>
      </c>
      <c r="D2111" s="16">
        <v>7.0000000000000007E-2</v>
      </c>
    </row>
    <row r="2112" spans="1:4" ht="16.5" customHeight="1" x14ac:dyDescent="0.2">
      <c r="A2112" s="39">
        <v>41305</v>
      </c>
      <c r="B2112" s="16">
        <v>2.02</v>
      </c>
      <c r="C2112" s="16">
        <v>0.27</v>
      </c>
      <c r="D2112" s="16">
        <v>7.0000000000000007E-2</v>
      </c>
    </row>
    <row r="2113" spans="1:4" ht="16.5" customHeight="1" x14ac:dyDescent="0.2">
      <c r="A2113" s="39">
        <v>41306</v>
      </c>
      <c r="B2113" s="16">
        <v>2.04</v>
      </c>
      <c r="C2113" s="16">
        <v>0.27</v>
      </c>
      <c r="D2113" s="16">
        <v>0.06</v>
      </c>
    </row>
    <row r="2114" spans="1:4" ht="16.5" customHeight="1" x14ac:dyDescent="0.2">
      <c r="A2114" s="39">
        <v>41309</v>
      </c>
      <c r="B2114" s="16">
        <v>2</v>
      </c>
      <c r="C2114" s="16">
        <v>0.25</v>
      </c>
      <c r="D2114" s="16">
        <v>7.0000000000000007E-2</v>
      </c>
    </row>
    <row r="2115" spans="1:4" ht="16.5" customHeight="1" x14ac:dyDescent="0.2">
      <c r="A2115" s="39">
        <v>41310</v>
      </c>
      <c r="B2115" s="16">
        <v>2.04</v>
      </c>
      <c r="C2115" s="16">
        <v>0.27</v>
      </c>
      <c r="D2115" s="16">
        <v>7.0000000000000007E-2</v>
      </c>
    </row>
    <row r="2116" spans="1:4" ht="16.5" customHeight="1" x14ac:dyDescent="0.2">
      <c r="A2116" s="39">
        <v>41311</v>
      </c>
      <c r="B2116" s="16">
        <v>2</v>
      </c>
      <c r="C2116" s="16">
        <v>0.27</v>
      </c>
      <c r="D2116" s="16">
        <v>7.0000000000000007E-2</v>
      </c>
    </row>
    <row r="2117" spans="1:4" ht="16.5" customHeight="1" x14ac:dyDescent="0.2">
      <c r="A2117" s="39">
        <v>41312</v>
      </c>
      <c r="B2117" s="16">
        <v>1.99</v>
      </c>
      <c r="C2117" s="16">
        <v>0.25</v>
      </c>
      <c r="D2117" s="16">
        <v>7.0000000000000007E-2</v>
      </c>
    </row>
    <row r="2118" spans="1:4" ht="16.5" customHeight="1" x14ac:dyDescent="0.2">
      <c r="A2118" s="39">
        <v>41313</v>
      </c>
      <c r="B2118" s="16">
        <v>1.99</v>
      </c>
      <c r="C2118" s="16">
        <v>0.25</v>
      </c>
      <c r="D2118" s="16">
        <v>7.0000000000000007E-2</v>
      </c>
    </row>
    <row r="2119" spans="1:4" ht="16.5" customHeight="1" x14ac:dyDescent="0.2">
      <c r="A2119" s="39">
        <v>41316</v>
      </c>
      <c r="B2119" s="16">
        <v>1.99</v>
      </c>
      <c r="C2119" s="16">
        <v>0.27</v>
      </c>
      <c r="D2119" s="16">
        <v>0.09</v>
      </c>
    </row>
    <row r="2120" spans="1:4" ht="16.5" customHeight="1" x14ac:dyDescent="0.2">
      <c r="A2120" s="39">
        <v>41317</v>
      </c>
      <c r="B2120" s="16">
        <v>2.02</v>
      </c>
      <c r="C2120" s="16">
        <v>0.28999999999999998</v>
      </c>
      <c r="D2120" s="16">
        <v>0.09</v>
      </c>
    </row>
    <row r="2121" spans="1:4" ht="16.5" customHeight="1" x14ac:dyDescent="0.2">
      <c r="A2121" s="39">
        <v>41318</v>
      </c>
      <c r="B2121" s="16">
        <v>2.0499999999999998</v>
      </c>
      <c r="C2121" s="16">
        <v>0.28999999999999998</v>
      </c>
      <c r="D2121" s="16">
        <v>0.1</v>
      </c>
    </row>
    <row r="2122" spans="1:4" ht="16.5" customHeight="1" x14ac:dyDescent="0.2">
      <c r="A2122" s="39">
        <v>41319</v>
      </c>
      <c r="B2122" s="16">
        <v>2</v>
      </c>
      <c r="C2122" s="16">
        <v>0.27</v>
      </c>
      <c r="D2122" s="16">
        <v>0.11</v>
      </c>
    </row>
    <row r="2123" spans="1:4" ht="16.5" customHeight="1" x14ac:dyDescent="0.2">
      <c r="A2123" s="39">
        <v>41320</v>
      </c>
      <c r="B2123" s="16">
        <v>2.0099999999999998</v>
      </c>
      <c r="C2123" s="16">
        <v>0.28999999999999998</v>
      </c>
      <c r="D2123" s="16">
        <v>0.1</v>
      </c>
    </row>
    <row r="2124" spans="1:4" ht="16.5" customHeight="1" x14ac:dyDescent="0.2">
      <c r="A2124" s="39">
        <v>41323</v>
      </c>
      <c r="B2124" s="16">
        <v>2.0099999999999998</v>
      </c>
      <c r="C2124" s="16">
        <v>0.28999999999999998</v>
      </c>
      <c r="D2124" s="16">
        <v>0.1</v>
      </c>
    </row>
    <row r="2125" spans="1:4" ht="16.5" customHeight="1" x14ac:dyDescent="0.2">
      <c r="A2125" s="39">
        <v>41324</v>
      </c>
      <c r="B2125" s="16">
        <v>2.0299999999999998</v>
      </c>
      <c r="C2125" s="16">
        <v>0.28999999999999998</v>
      </c>
      <c r="D2125" s="16">
        <v>0.12</v>
      </c>
    </row>
    <row r="2126" spans="1:4" ht="16.5" customHeight="1" x14ac:dyDescent="0.2">
      <c r="A2126" s="39">
        <v>41325</v>
      </c>
      <c r="B2126" s="16">
        <v>2.02</v>
      </c>
      <c r="C2126" s="16">
        <v>0.27</v>
      </c>
      <c r="D2126" s="16">
        <v>0.12</v>
      </c>
    </row>
    <row r="2127" spans="1:4" ht="16.5" customHeight="1" x14ac:dyDescent="0.2">
      <c r="A2127" s="39">
        <v>41326</v>
      </c>
      <c r="B2127" s="16">
        <v>1.99</v>
      </c>
      <c r="C2127" s="16">
        <v>0.26</v>
      </c>
      <c r="D2127" s="16">
        <v>0.13</v>
      </c>
    </row>
    <row r="2128" spans="1:4" ht="16.5" customHeight="1" x14ac:dyDescent="0.2">
      <c r="A2128" s="39">
        <v>41327</v>
      </c>
      <c r="B2128" s="16">
        <v>1.97</v>
      </c>
      <c r="C2128" s="16">
        <v>0.27</v>
      </c>
      <c r="D2128" s="16">
        <v>0.13</v>
      </c>
    </row>
    <row r="2129" spans="1:4" ht="16.5" customHeight="1" x14ac:dyDescent="0.2">
      <c r="A2129" s="39">
        <v>41330</v>
      </c>
      <c r="B2129" s="16">
        <v>1.88</v>
      </c>
      <c r="C2129" s="16">
        <v>0.25</v>
      </c>
      <c r="D2129" s="16">
        <v>0.12</v>
      </c>
    </row>
    <row r="2130" spans="1:4" ht="16.5" customHeight="1" x14ac:dyDescent="0.2">
      <c r="A2130" s="39">
        <v>41331</v>
      </c>
      <c r="B2130" s="16">
        <v>1.88</v>
      </c>
      <c r="C2130" s="16">
        <v>0.25</v>
      </c>
      <c r="D2130" s="16">
        <v>0.14000000000000001</v>
      </c>
    </row>
    <row r="2131" spans="1:4" ht="16.5" customHeight="1" x14ac:dyDescent="0.2">
      <c r="A2131" s="39">
        <v>41332</v>
      </c>
      <c r="B2131" s="16">
        <v>1.91</v>
      </c>
      <c r="C2131" s="16">
        <v>0.27</v>
      </c>
      <c r="D2131" s="16">
        <v>0.11</v>
      </c>
    </row>
    <row r="2132" spans="1:4" ht="16.5" customHeight="1" x14ac:dyDescent="0.2">
      <c r="A2132" s="39">
        <v>41333</v>
      </c>
      <c r="B2132" s="16">
        <v>1.89</v>
      </c>
      <c r="C2132" s="16">
        <v>0.25</v>
      </c>
      <c r="D2132" s="16">
        <v>0.11</v>
      </c>
    </row>
    <row r="2133" spans="1:4" ht="16.5" customHeight="1" x14ac:dyDescent="0.2">
      <c r="A2133" s="39">
        <v>41334</v>
      </c>
      <c r="B2133" s="16">
        <v>1.86</v>
      </c>
      <c r="C2133" s="16">
        <v>0.25</v>
      </c>
      <c r="D2133" s="16">
        <v>0.11</v>
      </c>
    </row>
    <row r="2134" spans="1:4" ht="16.5" customHeight="1" x14ac:dyDescent="0.2">
      <c r="A2134" s="39">
        <v>41337</v>
      </c>
      <c r="B2134" s="16">
        <v>1.88</v>
      </c>
      <c r="C2134" s="16">
        <v>0.24</v>
      </c>
      <c r="D2134" s="16">
        <v>0.11</v>
      </c>
    </row>
    <row r="2135" spans="1:4" ht="16.5" customHeight="1" x14ac:dyDescent="0.2">
      <c r="A2135" s="39">
        <v>41338</v>
      </c>
      <c r="B2135" s="16">
        <v>1.9</v>
      </c>
      <c r="C2135" s="16">
        <v>0.25</v>
      </c>
      <c r="D2135" s="16">
        <v>0.08</v>
      </c>
    </row>
    <row r="2136" spans="1:4" ht="16.5" customHeight="1" x14ac:dyDescent="0.2">
      <c r="A2136" s="39">
        <v>41339</v>
      </c>
      <c r="B2136" s="16">
        <v>1.95</v>
      </c>
      <c r="C2136" s="16">
        <v>0.25</v>
      </c>
      <c r="D2136" s="16">
        <v>0.1</v>
      </c>
    </row>
    <row r="2137" spans="1:4" ht="16.5" customHeight="1" x14ac:dyDescent="0.2">
      <c r="A2137" s="39">
        <v>41340</v>
      </c>
      <c r="B2137" s="16">
        <v>2</v>
      </c>
      <c r="C2137" s="16">
        <v>0.25</v>
      </c>
      <c r="D2137" s="16">
        <v>0.1</v>
      </c>
    </row>
    <row r="2138" spans="1:4" ht="16.5" customHeight="1" x14ac:dyDescent="0.2">
      <c r="A2138" s="39">
        <v>41341</v>
      </c>
      <c r="B2138" s="16">
        <v>2.06</v>
      </c>
      <c r="C2138" s="16">
        <v>0.27</v>
      </c>
      <c r="D2138" s="16">
        <v>0.1</v>
      </c>
    </row>
    <row r="2139" spans="1:4" ht="16.5" customHeight="1" x14ac:dyDescent="0.2">
      <c r="A2139" s="39">
        <v>41344</v>
      </c>
      <c r="B2139" s="16">
        <v>2.0699999999999998</v>
      </c>
      <c r="C2139" s="16">
        <v>0.27</v>
      </c>
      <c r="D2139" s="16">
        <v>0.1</v>
      </c>
    </row>
    <row r="2140" spans="1:4" ht="16.5" customHeight="1" x14ac:dyDescent="0.2">
      <c r="A2140" s="39">
        <v>41345</v>
      </c>
      <c r="B2140" s="16">
        <v>2.0299999999999998</v>
      </c>
      <c r="C2140" s="16">
        <v>0.27</v>
      </c>
      <c r="D2140" s="16">
        <v>0.1</v>
      </c>
    </row>
    <row r="2141" spans="1:4" ht="16.5" customHeight="1" x14ac:dyDescent="0.2">
      <c r="A2141" s="39">
        <v>41346</v>
      </c>
      <c r="B2141" s="16">
        <v>2.04</v>
      </c>
      <c r="C2141" s="16">
        <v>0.27</v>
      </c>
      <c r="D2141" s="16">
        <v>0.09</v>
      </c>
    </row>
    <row r="2142" spans="1:4" ht="16.5" customHeight="1" x14ac:dyDescent="0.2">
      <c r="A2142" s="39">
        <v>41347</v>
      </c>
      <c r="B2142" s="16">
        <v>2.04</v>
      </c>
      <c r="C2142" s="16">
        <v>0.27</v>
      </c>
      <c r="D2142" s="16">
        <v>0.1</v>
      </c>
    </row>
    <row r="2143" spans="1:4" ht="16.5" customHeight="1" x14ac:dyDescent="0.2">
      <c r="A2143" s="39">
        <v>41348</v>
      </c>
      <c r="B2143" s="16">
        <v>2.0099999999999998</v>
      </c>
      <c r="C2143" s="16">
        <v>0.25</v>
      </c>
      <c r="D2143" s="16">
        <v>0.09</v>
      </c>
    </row>
    <row r="2144" spans="1:4" ht="16.5" customHeight="1" x14ac:dyDescent="0.2">
      <c r="A2144" s="39">
        <v>41351</v>
      </c>
      <c r="B2144" s="16">
        <v>1.96</v>
      </c>
      <c r="C2144" s="16">
        <v>0.26</v>
      </c>
      <c r="D2144" s="16">
        <v>7.0000000000000007E-2</v>
      </c>
    </row>
    <row r="2145" spans="1:4" ht="16.5" customHeight="1" x14ac:dyDescent="0.2">
      <c r="A2145" s="39">
        <v>41352</v>
      </c>
      <c r="B2145" s="16">
        <v>1.92</v>
      </c>
      <c r="C2145" s="16">
        <v>0.24</v>
      </c>
      <c r="D2145" s="16">
        <v>7.0000000000000007E-2</v>
      </c>
    </row>
    <row r="2146" spans="1:4" ht="16.5" customHeight="1" x14ac:dyDescent="0.2">
      <c r="A2146" s="39">
        <v>41353</v>
      </c>
      <c r="B2146" s="16">
        <v>1.96</v>
      </c>
      <c r="C2146" s="16">
        <v>0.26</v>
      </c>
      <c r="D2146" s="16">
        <v>7.0000000000000007E-2</v>
      </c>
    </row>
    <row r="2147" spans="1:4" ht="16.5" customHeight="1" x14ac:dyDescent="0.2">
      <c r="A2147" s="39">
        <v>41354</v>
      </c>
      <c r="B2147" s="16">
        <v>1.95</v>
      </c>
      <c r="C2147" s="16">
        <v>0.27</v>
      </c>
      <c r="D2147" s="16">
        <v>7.0000000000000007E-2</v>
      </c>
    </row>
    <row r="2148" spans="1:4" ht="16.5" customHeight="1" x14ac:dyDescent="0.2">
      <c r="A2148" s="39">
        <v>41355</v>
      </c>
      <c r="B2148" s="16">
        <v>1.93</v>
      </c>
      <c r="C2148" s="16">
        <v>0.26</v>
      </c>
      <c r="D2148" s="16">
        <v>7.0000000000000007E-2</v>
      </c>
    </row>
    <row r="2149" spans="1:4" ht="16.5" customHeight="1" x14ac:dyDescent="0.2">
      <c r="A2149" s="39">
        <v>41358</v>
      </c>
      <c r="B2149" s="16">
        <v>1.93</v>
      </c>
      <c r="C2149" s="16">
        <v>0.24</v>
      </c>
      <c r="D2149" s="16">
        <v>0.08</v>
      </c>
    </row>
    <row r="2150" spans="1:4" ht="16.5" customHeight="1" x14ac:dyDescent="0.2">
      <c r="A2150" s="39">
        <v>41359</v>
      </c>
      <c r="B2150" s="16">
        <v>1.92</v>
      </c>
      <c r="C2150" s="16">
        <v>0.25</v>
      </c>
      <c r="D2150" s="16">
        <v>7.0000000000000007E-2</v>
      </c>
    </row>
    <row r="2151" spans="1:4" ht="16.5" customHeight="1" x14ac:dyDescent="0.2">
      <c r="A2151" s="39">
        <v>41360</v>
      </c>
      <c r="B2151" s="16">
        <v>1.87</v>
      </c>
      <c r="C2151" s="16">
        <v>0.25</v>
      </c>
      <c r="D2151" s="16">
        <v>0.09</v>
      </c>
    </row>
    <row r="2152" spans="1:4" ht="16.5" customHeight="1" x14ac:dyDescent="0.2">
      <c r="A2152" s="39">
        <v>41361</v>
      </c>
      <c r="B2152" s="16">
        <v>1.87</v>
      </c>
      <c r="C2152" s="16">
        <v>0.25</v>
      </c>
      <c r="D2152" s="16">
        <v>7.0000000000000007E-2</v>
      </c>
    </row>
    <row r="2153" spans="1:4" ht="16.5" customHeight="1" x14ac:dyDescent="0.2">
      <c r="A2153" s="39">
        <v>41362</v>
      </c>
      <c r="B2153" s="16">
        <v>1.87</v>
      </c>
      <c r="C2153" s="16">
        <v>0.25</v>
      </c>
      <c r="D2153" s="16">
        <v>7.0000000000000007E-2</v>
      </c>
    </row>
    <row r="2154" spans="1:4" ht="16.5" customHeight="1" x14ac:dyDescent="0.2">
      <c r="A2154" s="39">
        <v>41365</v>
      </c>
      <c r="B2154" s="16">
        <v>1.86</v>
      </c>
      <c r="C2154" s="16">
        <v>0.23</v>
      </c>
      <c r="D2154" s="16">
        <v>0.08</v>
      </c>
    </row>
    <row r="2155" spans="1:4" ht="16.5" customHeight="1" x14ac:dyDescent="0.2">
      <c r="A2155" s="39">
        <v>41366</v>
      </c>
      <c r="B2155" s="16">
        <v>1.88</v>
      </c>
      <c r="C2155" s="16">
        <v>0.25</v>
      </c>
      <c r="D2155" s="16">
        <v>7.0000000000000007E-2</v>
      </c>
    </row>
    <row r="2156" spans="1:4" ht="16.5" customHeight="1" x14ac:dyDescent="0.2">
      <c r="A2156" s="39">
        <v>41367</v>
      </c>
      <c r="B2156" s="16">
        <v>1.83</v>
      </c>
      <c r="C2156" s="16">
        <v>0.24</v>
      </c>
      <c r="D2156" s="16">
        <v>0.06</v>
      </c>
    </row>
    <row r="2157" spans="1:4" ht="16.5" customHeight="1" x14ac:dyDescent="0.2">
      <c r="A2157" s="39">
        <v>41368</v>
      </c>
      <c r="B2157" s="16">
        <v>1.78</v>
      </c>
      <c r="C2157" s="16">
        <v>0.22</v>
      </c>
      <c r="D2157" s="16">
        <v>7.0000000000000007E-2</v>
      </c>
    </row>
    <row r="2158" spans="1:4" ht="16.5" customHeight="1" x14ac:dyDescent="0.2">
      <c r="A2158" s="39">
        <v>41369</v>
      </c>
      <c r="B2158" s="16">
        <v>1.72</v>
      </c>
      <c r="C2158" s="16">
        <v>0.24</v>
      </c>
      <c r="D2158" s="16">
        <v>7.0000000000000007E-2</v>
      </c>
    </row>
    <row r="2159" spans="1:4" ht="16.5" customHeight="1" x14ac:dyDescent="0.2">
      <c r="A2159" s="39">
        <v>41372</v>
      </c>
      <c r="B2159" s="16">
        <v>1.76</v>
      </c>
      <c r="C2159" s="16">
        <v>0.24</v>
      </c>
      <c r="D2159" s="16">
        <v>7.0000000000000007E-2</v>
      </c>
    </row>
    <row r="2160" spans="1:4" ht="16.5" customHeight="1" x14ac:dyDescent="0.2">
      <c r="A2160" s="39">
        <v>41373</v>
      </c>
      <c r="B2160" s="16">
        <v>1.78</v>
      </c>
      <c r="C2160" s="16">
        <v>0.24</v>
      </c>
      <c r="D2160" s="16">
        <v>0.06</v>
      </c>
    </row>
    <row r="2161" spans="1:4" ht="16.5" customHeight="1" x14ac:dyDescent="0.2">
      <c r="A2161" s="39">
        <v>41374</v>
      </c>
      <c r="B2161" s="16">
        <v>1.84</v>
      </c>
      <c r="C2161" s="16">
        <v>0.24</v>
      </c>
      <c r="D2161" s="16">
        <v>7.0000000000000007E-2</v>
      </c>
    </row>
    <row r="2162" spans="1:4" ht="16.5" customHeight="1" x14ac:dyDescent="0.2">
      <c r="A2162" s="39">
        <v>41375</v>
      </c>
      <c r="B2162" s="16">
        <v>1.82</v>
      </c>
      <c r="C2162" s="16">
        <v>0.24</v>
      </c>
      <c r="D2162" s="16">
        <v>7.0000000000000007E-2</v>
      </c>
    </row>
    <row r="2163" spans="1:4" ht="16.5" customHeight="1" x14ac:dyDescent="0.2">
      <c r="A2163" s="39">
        <v>41376</v>
      </c>
      <c r="B2163" s="16">
        <v>1.75</v>
      </c>
      <c r="C2163" s="16">
        <v>0.22</v>
      </c>
      <c r="D2163" s="16">
        <v>0.06</v>
      </c>
    </row>
    <row r="2164" spans="1:4" ht="16.5" customHeight="1" x14ac:dyDescent="0.2">
      <c r="A2164" s="39">
        <v>41379</v>
      </c>
      <c r="B2164" s="16">
        <v>1.72</v>
      </c>
      <c r="C2164" s="16">
        <v>0.22</v>
      </c>
      <c r="D2164" s="16">
        <v>0.06</v>
      </c>
    </row>
    <row r="2165" spans="1:4" ht="16.5" customHeight="1" x14ac:dyDescent="0.2">
      <c r="A2165" s="39">
        <v>41380</v>
      </c>
      <c r="B2165" s="16">
        <v>1.75</v>
      </c>
      <c r="C2165" s="16">
        <v>0.24</v>
      </c>
      <c r="D2165" s="16">
        <v>0.06</v>
      </c>
    </row>
    <row r="2166" spans="1:4" ht="16.5" customHeight="1" x14ac:dyDescent="0.2">
      <c r="A2166" s="39">
        <v>41381</v>
      </c>
      <c r="B2166" s="16">
        <v>1.73</v>
      </c>
      <c r="C2166" s="16">
        <v>0.24</v>
      </c>
      <c r="D2166" s="16">
        <v>0.06</v>
      </c>
    </row>
    <row r="2167" spans="1:4" ht="16.5" customHeight="1" x14ac:dyDescent="0.2">
      <c r="A2167" s="39">
        <v>41382</v>
      </c>
      <c r="B2167" s="16">
        <v>1.72</v>
      </c>
      <c r="C2167" s="16">
        <v>0.24</v>
      </c>
      <c r="D2167" s="16">
        <v>0.05</v>
      </c>
    </row>
    <row r="2168" spans="1:4" ht="16.5" customHeight="1" x14ac:dyDescent="0.2">
      <c r="A2168" s="39">
        <v>41383</v>
      </c>
      <c r="B2168" s="16">
        <v>1.73</v>
      </c>
      <c r="C2168" s="16">
        <v>0.24</v>
      </c>
      <c r="D2168" s="16">
        <v>0.05</v>
      </c>
    </row>
    <row r="2169" spans="1:4" ht="16.5" customHeight="1" x14ac:dyDescent="0.2">
      <c r="A2169" s="39">
        <v>41386</v>
      </c>
      <c r="B2169" s="16">
        <v>1.72</v>
      </c>
      <c r="C2169" s="16">
        <v>0.24</v>
      </c>
      <c r="D2169" s="16">
        <v>0.05</v>
      </c>
    </row>
    <row r="2170" spans="1:4" ht="16.5" customHeight="1" x14ac:dyDescent="0.2">
      <c r="A2170" s="39">
        <v>41387</v>
      </c>
      <c r="B2170" s="16">
        <v>1.74</v>
      </c>
      <c r="C2170" s="16">
        <v>0.23</v>
      </c>
      <c r="D2170" s="16">
        <v>0.05</v>
      </c>
    </row>
    <row r="2171" spans="1:4" ht="16.5" customHeight="1" x14ac:dyDescent="0.2">
      <c r="A2171" s="39">
        <v>41388</v>
      </c>
      <c r="B2171" s="16">
        <v>1.73</v>
      </c>
      <c r="C2171" s="16">
        <v>0.23</v>
      </c>
      <c r="D2171" s="16">
        <v>0.06</v>
      </c>
    </row>
    <row r="2172" spans="1:4" ht="16.5" customHeight="1" x14ac:dyDescent="0.2">
      <c r="A2172" s="39">
        <v>41389</v>
      </c>
      <c r="B2172" s="16">
        <v>1.74</v>
      </c>
      <c r="C2172" s="16">
        <v>0.23</v>
      </c>
      <c r="D2172" s="16">
        <v>0.05</v>
      </c>
    </row>
    <row r="2173" spans="1:4" ht="16.5" customHeight="1" x14ac:dyDescent="0.2">
      <c r="A2173" s="39">
        <v>41390</v>
      </c>
      <c r="B2173" s="16">
        <v>1.7</v>
      </c>
      <c r="C2173" s="16">
        <v>0.22</v>
      </c>
      <c r="D2173" s="16">
        <v>0.05</v>
      </c>
    </row>
    <row r="2174" spans="1:4" ht="16.5" customHeight="1" x14ac:dyDescent="0.2">
      <c r="A2174" s="39">
        <v>41393</v>
      </c>
      <c r="B2174" s="16">
        <v>1.7</v>
      </c>
      <c r="C2174" s="16">
        <v>0.2</v>
      </c>
      <c r="D2174" s="16">
        <v>0.05</v>
      </c>
    </row>
    <row r="2175" spans="1:4" ht="16.5" customHeight="1" x14ac:dyDescent="0.2">
      <c r="A2175" s="39">
        <v>41394</v>
      </c>
      <c r="B2175" s="16">
        <v>1.7</v>
      </c>
      <c r="C2175" s="16">
        <v>0.22</v>
      </c>
      <c r="D2175" s="16">
        <v>0.05</v>
      </c>
    </row>
    <row r="2176" spans="1:4" ht="16.5" customHeight="1" x14ac:dyDescent="0.2">
      <c r="A2176" s="39">
        <v>41395</v>
      </c>
      <c r="B2176" s="16">
        <v>1.66</v>
      </c>
      <c r="C2176" s="16">
        <v>0.2</v>
      </c>
      <c r="D2176" s="16">
        <v>0.06</v>
      </c>
    </row>
    <row r="2177" spans="1:4" ht="16.5" customHeight="1" x14ac:dyDescent="0.2">
      <c r="A2177" s="39">
        <v>41396</v>
      </c>
      <c r="B2177" s="16">
        <v>1.66</v>
      </c>
      <c r="C2177" s="16">
        <v>0.2</v>
      </c>
      <c r="D2177" s="16">
        <v>0.05</v>
      </c>
    </row>
    <row r="2178" spans="1:4" ht="16.5" customHeight="1" x14ac:dyDescent="0.2">
      <c r="A2178" s="39">
        <v>41397</v>
      </c>
      <c r="B2178" s="16">
        <v>1.78</v>
      </c>
      <c r="C2178" s="16">
        <v>0.22</v>
      </c>
      <c r="D2178" s="16">
        <v>0.05</v>
      </c>
    </row>
    <row r="2179" spans="1:4" ht="16.5" customHeight="1" x14ac:dyDescent="0.2">
      <c r="A2179" s="39">
        <v>41400</v>
      </c>
      <c r="B2179" s="16">
        <v>1.8</v>
      </c>
      <c r="C2179" s="16">
        <v>0.22</v>
      </c>
      <c r="D2179" s="16">
        <v>0.04</v>
      </c>
    </row>
    <row r="2180" spans="1:4" ht="16.5" customHeight="1" x14ac:dyDescent="0.2">
      <c r="A2180" s="39">
        <v>41401</v>
      </c>
      <c r="B2180" s="16">
        <v>1.82</v>
      </c>
      <c r="C2180" s="16">
        <v>0.22</v>
      </c>
      <c r="D2180" s="16">
        <v>0.04</v>
      </c>
    </row>
    <row r="2181" spans="1:4" ht="16.5" customHeight="1" x14ac:dyDescent="0.2">
      <c r="A2181" s="39">
        <v>41402</v>
      </c>
      <c r="B2181" s="16">
        <v>1.81</v>
      </c>
      <c r="C2181" s="16">
        <v>0.22</v>
      </c>
      <c r="D2181" s="16">
        <v>0.04</v>
      </c>
    </row>
    <row r="2182" spans="1:4" ht="16.5" customHeight="1" x14ac:dyDescent="0.2">
      <c r="A2182" s="39">
        <v>41403</v>
      </c>
      <c r="B2182" s="16">
        <v>1.81</v>
      </c>
      <c r="C2182" s="16">
        <v>0.22</v>
      </c>
      <c r="D2182" s="16">
        <v>0.04</v>
      </c>
    </row>
    <row r="2183" spans="1:4" ht="16.5" customHeight="1" x14ac:dyDescent="0.2">
      <c r="A2183" s="39">
        <v>41404</v>
      </c>
      <c r="B2183" s="16">
        <v>1.9</v>
      </c>
      <c r="C2183" s="16">
        <v>0.26</v>
      </c>
      <c r="D2183" s="16">
        <v>0.04</v>
      </c>
    </row>
    <row r="2184" spans="1:4" ht="16.5" customHeight="1" x14ac:dyDescent="0.2">
      <c r="A2184" s="39">
        <v>41407</v>
      </c>
      <c r="B2184" s="16">
        <v>1.92</v>
      </c>
      <c r="C2184" s="16">
        <v>0.24</v>
      </c>
      <c r="D2184" s="16">
        <v>0.05</v>
      </c>
    </row>
    <row r="2185" spans="1:4" ht="16.5" customHeight="1" x14ac:dyDescent="0.2">
      <c r="A2185" s="39">
        <v>41408</v>
      </c>
      <c r="B2185" s="16">
        <v>1.96</v>
      </c>
      <c r="C2185" s="16">
        <v>0.26</v>
      </c>
      <c r="D2185" s="16">
        <v>0.05</v>
      </c>
    </row>
    <row r="2186" spans="1:4" ht="16.5" customHeight="1" x14ac:dyDescent="0.2">
      <c r="A2186" s="39">
        <v>41409</v>
      </c>
      <c r="B2186" s="16">
        <v>1.94</v>
      </c>
      <c r="C2186" s="16">
        <v>0.26</v>
      </c>
      <c r="D2186" s="16">
        <v>0.04</v>
      </c>
    </row>
    <row r="2187" spans="1:4" ht="16.5" customHeight="1" x14ac:dyDescent="0.2">
      <c r="A2187" s="39">
        <v>41410</v>
      </c>
      <c r="B2187" s="16">
        <v>1.87</v>
      </c>
      <c r="C2187" s="16">
        <v>0.23</v>
      </c>
      <c r="D2187" s="16">
        <v>0.03</v>
      </c>
    </row>
    <row r="2188" spans="1:4" ht="16.5" customHeight="1" x14ac:dyDescent="0.2">
      <c r="A2188" s="39">
        <v>41411</v>
      </c>
      <c r="B2188" s="16">
        <v>1.95</v>
      </c>
      <c r="C2188" s="16">
        <v>0.26</v>
      </c>
      <c r="D2188" s="16">
        <v>0.04</v>
      </c>
    </row>
    <row r="2189" spans="1:4" ht="16.5" customHeight="1" x14ac:dyDescent="0.2">
      <c r="A2189" s="39">
        <v>41414</v>
      </c>
      <c r="B2189" s="16">
        <v>1.97</v>
      </c>
      <c r="C2189" s="16">
        <v>0.26</v>
      </c>
      <c r="D2189" s="16">
        <v>0.05</v>
      </c>
    </row>
    <row r="2190" spans="1:4" ht="16.5" customHeight="1" x14ac:dyDescent="0.2">
      <c r="A2190" s="39">
        <v>41415</v>
      </c>
      <c r="B2190" s="16">
        <v>1.94</v>
      </c>
      <c r="C2190" s="16">
        <v>0.26</v>
      </c>
      <c r="D2190" s="16">
        <v>0.04</v>
      </c>
    </row>
    <row r="2191" spans="1:4" ht="16.5" customHeight="1" x14ac:dyDescent="0.2">
      <c r="A2191" s="39">
        <v>41416</v>
      </c>
      <c r="B2191" s="16">
        <v>2.0299999999999998</v>
      </c>
      <c r="C2191" s="16">
        <v>0.26</v>
      </c>
      <c r="D2191" s="16">
        <v>0.04</v>
      </c>
    </row>
    <row r="2192" spans="1:4" ht="16.5" customHeight="1" x14ac:dyDescent="0.2">
      <c r="A2192" s="39">
        <v>41417</v>
      </c>
      <c r="B2192" s="16">
        <v>2.02</v>
      </c>
      <c r="C2192" s="16">
        <v>0.26</v>
      </c>
      <c r="D2192" s="16">
        <v>0.05</v>
      </c>
    </row>
    <row r="2193" spans="1:4" ht="16.5" customHeight="1" x14ac:dyDescent="0.2">
      <c r="A2193" s="39">
        <v>41418</v>
      </c>
      <c r="B2193" s="16">
        <v>2.0099999999999998</v>
      </c>
      <c r="C2193" s="16">
        <v>0.26</v>
      </c>
      <c r="D2193" s="16">
        <v>0.04</v>
      </c>
    </row>
    <row r="2194" spans="1:4" ht="16.5" customHeight="1" x14ac:dyDescent="0.2">
      <c r="A2194" s="39">
        <v>41421</v>
      </c>
      <c r="B2194" s="16">
        <v>2.0099999999999998</v>
      </c>
      <c r="C2194" s="16">
        <v>0.26</v>
      </c>
      <c r="D2194" s="16">
        <v>0.04</v>
      </c>
    </row>
    <row r="2195" spans="1:4" ht="16.5" customHeight="1" x14ac:dyDescent="0.2">
      <c r="A2195" s="39">
        <v>41422</v>
      </c>
      <c r="B2195" s="16">
        <v>2.15</v>
      </c>
      <c r="C2195" s="16">
        <v>0.28999999999999998</v>
      </c>
      <c r="D2195" s="16">
        <v>0.05</v>
      </c>
    </row>
    <row r="2196" spans="1:4" ht="16.5" customHeight="1" x14ac:dyDescent="0.2">
      <c r="A2196" s="39">
        <v>41423</v>
      </c>
      <c r="B2196" s="16">
        <v>2.13</v>
      </c>
      <c r="C2196" s="16">
        <v>0.3</v>
      </c>
      <c r="D2196" s="16">
        <v>0.05</v>
      </c>
    </row>
    <row r="2197" spans="1:4" ht="16.5" customHeight="1" x14ac:dyDescent="0.2">
      <c r="A2197" s="39">
        <v>41424</v>
      </c>
      <c r="B2197" s="16">
        <v>2.13</v>
      </c>
      <c r="C2197" s="16">
        <v>0.31</v>
      </c>
      <c r="D2197" s="16">
        <v>0.04</v>
      </c>
    </row>
    <row r="2198" spans="1:4" ht="16.5" customHeight="1" x14ac:dyDescent="0.2">
      <c r="A2198" s="39">
        <v>41425</v>
      </c>
      <c r="B2198" s="16">
        <v>2.16</v>
      </c>
      <c r="C2198" s="16">
        <v>0.3</v>
      </c>
      <c r="D2198" s="16">
        <v>0.04</v>
      </c>
    </row>
    <row r="2199" spans="1:4" ht="16.5" customHeight="1" x14ac:dyDescent="0.2">
      <c r="A2199" s="39">
        <v>41428</v>
      </c>
      <c r="B2199" s="16">
        <v>2.13</v>
      </c>
      <c r="C2199" s="16">
        <v>0.3</v>
      </c>
      <c r="D2199" s="16">
        <v>0.05</v>
      </c>
    </row>
    <row r="2200" spans="1:4" ht="16.5" customHeight="1" x14ac:dyDescent="0.2">
      <c r="A2200" s="39">
        <v>41429</v>
      </c>
      <c r="B2200" s="16">
        <v>2.14</v>
      </c>
      <c r="C2200" s="16">
        <v>0.32</v>
      </c>
      <c r="D2200" s="16">
        <v>0.04</v>
      </c>
    </row>
    <row r="2201" spans="1:4" ht="16.5" customHeight="1" x14ac:dyDescent="0.2">
      <c r="A2201" s="39">
        <v>41430</v>
      </c>
      <c r="B2201" s="16">
        <v>2.1</v>
      </c>
      <c r="C2201" s="16">
        <v>0.3</v>
      </c>
      <c r="D2201" s="16">
        <v>0.05</v>
      </c>
    </row>
    <row r="2202" spans="1:4" ht="16.5" customHeight="1" x14ac:dyDescent="0.2">
      <c r="A2202" s="39">
        <v>41431</v>
      </c>
      <c r="B2202" s="16">
        <v>2.08</v>
      </c>
      <c r="C2202" s="16">
        <v>0.3</v>
      </c>
      <c r="D2202" s="16">
        <v>0.05</v>
      </c>
    </row>
    <row r="2203" spans="1:4" ht="16.5" customHeight="1" x14ac:dyDescent="0.2">
      <c r="A2203" s="39">
        <v>41432</v>
      </c>
      <c r="B2203" s="16">
        <v>2.17</v>
      </c>
      <c r="C2203" s="16">
        <v>0.32</v>
      </c>
      <c r="D2203" s="16">
        <v>0.04</v>
      </c>
    </row>
    <row r="2204" spans="1:4" ht="16.5" customHeight="1" x14ac:dyDescent="0.2">
      <c r="A2204" s="39">
        <v>41435</v>
      </c>
      <c r="B2204" s="16">
        <v>2.2200000000000002</v>
      </c>
      <c r="C2204" s="16">
        <v>0.32</v>
      </c>
      <c r="D2204" s="16">
        <v>0.05</v>
      </c>
    </row>
    <row r="2205" spans="1:4" ht="16.5" customHeight="1" x14ac:dyDescent="0.2">
      <c r="A2205" s="39">
        <v>41436</v>
      </c>
      <c r="B2205" s="16">
        <v>2.2000000000000002</v>
      </c>
      <c r="C2205" s="16">
        <v>0.34</v>
      </c>
      <c r="D2205" s="16">
        <v>0.05</v>
      </c>
    </row>
    <row r="2206" spans="1:4" ht="16.5" customHeight="1" x14ac:dyDescent="0.2">
      <c r="A2206" s="39">
        <v>41437</v>
      </c>
      <c r="B2206" s="16">
        <v>2.25</v>
      </c>
      <c r="C2206" s="16">
        <v>0.34</v>
      </c>
      <c r="D2206" s="16">
        <v>0.05</v>
      </c>
    </row>
    <row r="2207" spans="1:4" ht="16.5" customHeight="1" x14ac:dyDescent="0.2">
      <c r="A2207" s="39">
        <v>41438</v>
      </c>
      <c r="B2207" s="16">
        <v>2.19</v>
      </c>
      <c r="C2207" s="16">
        <v>0.32</v>
      </c>
      <c r="D2207" s="16">
        <v>0.05</v>
      </c>
    </row>
    <row r="2208" spans="1:4" ht="16.5" customHeight="1" x14ac:dyDescent="0.2">
      <c r="A2208" s="39">
        <v>41439</v>
      </c>
      <c r="B2208" s="16">
        <v>2.14</v>
      </c>
      <c r="C2208" s="16">
        <v>0.28999999999999998</v>
      </c>
      <c r="D2208" s="16">
        <v>0.05</v>
      </c>
    </row>
    <row r="2209" spans="1:4" ht="16.5" customHeight="1" x14ac:dyDescent="0.2">
      <c r="A2209" s="39">
        <v>41442</v>
      </c>
      <c r="B2209" s="16">
        <v>2.19</v>
      </c>
      <c r="C2209" s="16">
        <v>0.27</v>
      </c>
      <c r="D2209" s="16">
        <v>0.05</v>
      </c>
    </row>
    <row r="2210" spans="1:4" ht="16.5" customHeight="1" x14ac:dyDescent="0.2">
      <c r="A2210" s="39">
        <v>41443</v>
      </c>
      <c r="B2210" s="16">
        <v>2.2000000000000002</v>
      </c>
      <c r="C2210" s="16">
        <v>0.27</v>
      </c>
      <c r="D2210" s="16">
        <v>0.05</v>
      </c>
    </row>
    <row r="2211" spans="1:4" ht="16.5" customHeight="1" x14ac:dyDescent="0.2">
      <c r="A2211" s="39">
        <v>41444</v>
      </c>
      <c r="B2211" s="16">
        <v>2.33</v>
      </c>
      <c r="C2211" s="16">
        <v>0.31</v>
      </c>
      <c r="D2211" s="16">
        <v>0.05</v>
      </c>
    </row>
    <row r="2212" spans="1:4" ht="16.5" customHeight="1" x14ac:dyDescent="0.2">
      <c r="A2212" s="39">
        <v>41445</v>
      </c>
      <c r="B2212" s="16">
        <v>2.41</v>
      </c>
      <c r="C2212" s="16">
        <v>0.33</v>
      </c>
      <c r="D2212" s="16">
        <v>0.05</v>
      </c>
    </row>
    <row r="2213" spans="1:4" ht="16.5" customHeight="1" x14ac:dyDescent="0.2">
      <c r="A2213" s="39">
        <v>41446</v>
      </c>
      <c r="B2213" s="16">
        <v>2.52</v>
      </c>
      <c r="C2213" s="16">
        <v>0.38</v>
      </c>
      <c r="D2213" s="16">
        <v>0.05</v>
      </c>
    </row>
    <row r="2214" spans="1:4" ht="16.5" customHeight="1" x14ac:dyDescent="0.2">
      <c r="A2214" s="39">
        <v>41449</v>
      </c>
      <c r="B2214" s="16">
        <v>2.57</v>
      </c>
      <c r="C2214" s="16">
        <v>0.42</v>
      </c>
      <c r="D2214" s="16">
        <v>0.06</v>
      </c>
    </row>
    <row r="2215" spans="1:4" ht="16.5" customHeight="1" x14ac:dyDescent="0.2">
      <c r="A2215" s="39">
        <v>41450</v>
      </c>
      <c r="B2215" s="16">
        <v>2.6</v>
      </c>
      <c r="C2215" s="16">
        <v>0.43</v>
      </c>
      <c r="D2215" s="16">
        <v>0.06</v>
      </c>
    </row>
    <row r="2216" spans="1:4" ht="16.5" customHeight="1" x14ac:dyDescent="0.2">
      <c r="A2216" s="39">
        <v>41451</v>
      </c>
      <c r="B2216" s="16">
        <v>2.5499999999999998</v>
      </c>
      <c r="C2216" s="16">
        <v>0.39</v>
      </c>
      <c r="D2216" s="16">
        <v>0.06</v>
      </c>
    </row>
    <row r="2217" spans="1:4" ht="16.5" customHeight="1" x14ac:dyDescent="0.2">
      <c r="A2217" s="39">
        <v>41452</v>
      </c>
      <c r="B2217" s="16">
        <v>2.4900000000000002</v>
      </c>
      <c r="C2217" s="16">
        <v>0.36</v>
      </c>
      <c r="D2217" s="16">
        <v>0.06</v>
      </c>
    </row>
    <row r="2218" spans="1:4" ht="16.5" customHeight="1" x14ac:dyDescent="0.2">
      <c r="A2218" s="39">
        <v>41453</v>
      </c>
      <c r="B2218" s="16">
        <v>2.52</v>
      </c>
      <c r="C2218" s="16">
        <v>0.36</v>
      </c>
      <c r="D2218" s="16">
        <v>0.04</v>
      </c>
    </row>
    <row r="2219" spans="1:4" ht="16.5" customHeight="1" x14ac:dyDescent="0.2">
      <c r="A2219" s="39">
        <v>41456</v>
      </c>
      <c r="B2219" s="16">
        <v>2.5</v>
      </c>
      <c r="C2219" s="16">
        <v>0.34</v>
      </c>
      <c r="D2219" s="16">
        <v>0.04</v>
      </c>
    </row>
    <row r="2220" spans="1:4" ht="16.5" customHeight="1" x14ac:dyDescent="0.2">
      <c r="A2220" s="39">
        <v>41457</v>
      </c>
      <c r="B2220" s="16">
        <v>2.48</v>
      </c>
      <c r="C2220" s="16">
        <v>0.34</v>
      </c>
      <c r="D2220" s="16">
        <v>0.03</v>
      </c>
    </row>
    <row r="2221" spans="1:4" ht="16.5" customHeight="1" x14ac:dyDescent="0.2">
      <c r="A2221" s="39">
        <v>41458</v>
      </c>
      <c r="B2221" s="16">
        <v>2.52</v>
      </c>
      <c r="C2221" s="16">
        <v>0.36</v>
      </c>
      <c r="D2221" s="16">
        <v>0.05</v>
      </c>
    </row>
    <row r="2222" spans="1:4" ht="16.5" customHeight="1" x14ac:dyDescent="0.2">
      <c r="A2222" s="39">
        <v>41459</v>
      </c>
      <c r="B2222" s="16">
        <v>2.52</v>
      </c>
      <c r="C2222" s="16">
        <v>0.36</v>
      </c>
      <c r="D2222" s="16">
        <v>0.05</v>
      </c>
    </row>
    <row r="2223" spans="1:4" ht="16.5" customHeight="1" x14ac:dyDescent="0.2">
      <c r="A2223" s="39">
        <v>41460</v>
      </c>
      <c r="B2223" s="16">
        <v>2.73</v>
      </c>
      <c r="C2223" s="16">
        <v>0.4</v>
      </c>
      <c r="D2223" s="16">
        <v>0.04</v>
      </c>
    </row>
    <row r="2224" spans="1:4" ht="16.5" customHeight="1" x14ac:dyDescent="0.2">
      <c r="A2224" s="39">
        <v>41463</v>
      </c>
      <c r="B2224" s="16">
        <v>2.65</v>
      </c>
      <c r="C2224" s="16">
        <v>0.37</v>
      </c>
      <c r="D2224" s="16">
        <v>0.05</v>
      </c>
    </row>
    <row r="2225" spans="1:4" ht="16.5" customHeight="1" x14ac:dyDescent="0.2">
      <c r="A2225" s="39">
        <v>41464</v>
      </c>
      <c r="B2225" s="16">
        <v>2.65</v>
      </c>
      <c r="C2225" s="16">
        <v>0.37</v>
      </c>
      <c r="D2225" s="16">
        <v>0.04</v>
      </c>
    </row>
    <row r="2226" spans="1:4" ht="16.5" customHeight="1" x14ac:dyDescent="0.2">
      <c r="A2226" s="39">
        <v>41465</v>
      </c>
      <c r="B2226" s="16">
        <v>2.7</v>
      </c>
      <c r="C2226" s="16">
        <v>0.38</v>
      </c>
      <c r="D2226" s="16">
        <v>0.04</v>
      </c>
    </row>
    <row r="2227" spans="1:4" ht="16.5" customHeight="1" x14ac:dyDescent="0.2">
      <c r="A2227" s="39">
        <v>41466</v>
      </c>
      <c r="B2227" s="16">
        <v>2.6</v>
      </c>
      <c r="C2227" s="16">
        <v>0.34</v>
      </c>
      <c r="D2227" s="16">
        <v>0.04</v>
      </c>
    </row>
    <row r="2228" spans="1:4" ht="16.5" customHeight="1" x14ac:dyDescent="0.2">
      <c r="A2228" s="39">
        <v>41467</v>
      </c>
      <c r="B2228" s="16">
        <v>2.61</v>
      </c>
      <c r="C2228" s="16">
        <v>0.37</v>
      </c>
      <c r="D2228" s="16">
        <v>0.04</v>
      </c>
    </row>
    <row r="2229" spans="1:4" ht="16.5" customHeight="1" x14ac:dyDescent="0.2">
      <c r="A2229" s="39">
        <v>41470</v>
      </c>
      <c r="B2229" s="16">
        <v>2.57</v>
      </c>
      <c r="C2229" s="16">
        <v>0.34</v>
      </c>
      <c r="D2229" s="16">
        <v>0.04</v>
      </c>
    </row>
    <row r="2230" spans="1:4" ht="16.5" customHeight="1" x14ac:dyDescent="0.2">
      <c r="A2230" s="39">
        <v>41471</v>
      </c>
      <c r="B2230" s="16">
        <v>2.5499999999999998</v>
      </c>
      <c r="C2230" s="16">
        <v>0.34</v>
      </c>
      <c r="D2230" s="16">
        <v>0.03</v>
      </c>
    </row>
    <row r="2231" spans="1:4" ht="16.5" customHeight="1" x14ac:dyDescent="0.2">
      <c r="A2231" s="39">
        <v>41472</v>
      </c>
      <c r="B2231" s="16">
        <v>2.52</v>
      </c>
      <c r="C2231" s="16">
        <v>0.32</v>
      </c>
      <c r="D2231" s="16">
        <v>0.03</v>
      </c>
    </row>
    <row r="2232" spans="1:4" ht="16.5" customHeight="1" x14ac:dyDescent="0.2">
      <c r="A2232" s="39">
        <v>41473</v>
      </c>
      <c r="B2232" s="16">
        <v>2.56</v>
      </c>
      <c r="C2232" s="16">
        <v>0.32</v>
      </c>
      <c r="D2232" s="16">
        <v>0.03</v>
      </c>
    </row>
    <row r="2233" spans="1:4" ht="16.5" customHeight="1" x14ac:dyDescent="0.2">
      <c r="A2233" s="39">
        <v>41474</v>
      </c>
      <c r="B2233" s="16">
        <v>2.5</v>
      </c>
      <c r="C2233" s="16">
        <v>0.32</v>
      </c>
      <c r="D2233" s="16">
        <v>0.03</v>
      </c>
    </row>
    <row r="2234" spans="1:4" ht="16.5" customHeight="1" x14ac:dyDescent="0.2">
      <c r="A2234" s="39">
        <v>41477</v>
      </c>
      <c r="B2234" s="16">
        <v>2.5</v>
      </c>
      <c r="C2234" s="16">
        <v>0.32</v>
      </c>
      <c r="D2234" s="16">
        <v>0.04</v>
      </c>
    </row>
    <row r="2235" spans="1:4" ht="16.5" customHeight="1" x14ac:dyDescent="0.2">
      <c r="A2235" s="39">
        <v>41478</v>
      </c>
      <c r="B2235" s="16">
        <v>2.5299999999999998</v>
      </c>
      <c r="C2235" s="16">
        <v>0.33</v>
      </c>
      <c r="D2235" s="16">
        <v>0.02</v>
      </c>
    </row>
    <row r="2236" spans="1:4" ht="16.5" customHeight="1" x14ac:dyDescent="0.2">
      <c r="A2236" s="39">
        <v>41479</v>
      </c>
      <c r="B2236" s="16">
        <v>2.61</v>
      </c>
      <c r="C2236" s="16">
        <v>0.34</v>
      </c>
      <c r="D2236" s="16">
        <v>0.03</v>
      </c>
    </row>
    <row r="2237" spans="1:4" ht="16.5" customHeight="1" x14ac:dyDescent="0.2">
      <c r="A2237" s="39">
        <v>41480</v>
      </c>
      <c r="B2237" s="16">
        <v>2.61</v>
      </c>
      <c r="C2237" s="16">
        <v>0.32</v>
      </c>
      <c r="D2237" s="16">
        <v>0.02</v>
      </c>
    </row>
    <row r="2238" spans="1:4" ht="16.5" customHeight="1" x14ac:dyDescent="0.2">
      <c r="A2238" s="39">
        <v>41481</v>
      </c>
      <c r="B2238" s="16">
        <v>2.58</v>
      </c>
      <c r="C2238" s="16">
        <v>0.31</v>
      </c>
      <c r="D2238" s="16">
        <v>0.03</v>
      </c>
    </row>
    <row r="2239" spans="1:4" ht="16.5" customHeight="1" x14ac:dyDescent="0.2">
      <c r="A2239" s="39">
        <v>41484</v>
      </c>
      <c r="B2239" s="16">
        <v>2.61</v>
      </c>
      <c r="C2239" s="16">
        <v>0.33</v>
      </c>
      <c r="D2239" s="16">
        <v>0.03</v>
      </c>
    </row>
    <row r="2240" spans="1:4" ht="16.5" customHeight="1" x14ac:dyDescent="0.2">
      <c r="A2240" s="39">
        <v>41485</v>
      </c>
      <c r="B2240" s="16">
        <v>2.63</v>
      </c>
      <c r="C2240" s="16">
        <v>0.33</v>
      </c>
      <c r="D2240" s="16">
        <v>0.04</v>
      </c>
    </row>
    <row r="2241" spans="1:4" ht="16.5" customHeight="1" x14ac:dyDescent="0.2">
      <c r="A2241" s="39">
        <v>41486</v>
      </c>
      <c r="B2241" s="16">
        <v>2.6</v>
      </c>
      <c r="C2241" s="16">
        <v>0.31</v>
      </c>
      <c r="D2241" s="16">
        <v>0.04</v>
      </c>
    </row>
    <row r="2242" spans="1:4" ht="16.5" customHeight="1" x14ac:dyDescent="0.2">
      <c r="A2242" s="39">
        <v>41487</v>
      </c>
      <c r="B2242" s="16">
        <v>2.74</v>
      </c>
      <c r="C2242" s="16">
        <v>0.35</v>
      </c>
      <c r="D2242" s="16">
        <v>0.04</v>
      </c>
    </row>
    <row r="2243" spans="1:4" ht="16.5" customHeight="1" x14ac:dyDescent="0.2">
      <c r="A2243" s="39">
        <v>41488</v>
      </c>
      <c r="B2243" s="16">
        <v>2.63</v>
      </c>
      <c r="C2243" s="16">
        <v>0.3</v>
      </c>
      <c r="D2243" s="16">
        <v>0.04</v>
      </c>
    </row>
    <row r="2244" spans="1:4" ht="16.5" customHeight="1" x14ac:dyDescent="0.2">
      <c r="A2244" s="39">
        <v>41491</v>
      </c>
      <c r="B2244" s="16">
        <v>2.67</v>
      </c>
      <c r="C2244" s="16">
        <v>0.32</v>
      </c>
      <c r="D2244" s="16">
        <v>0.05</v>
      </c>
    </row>
    <row r="2245" spans="1:4" ht="16.5" customHeight="1" x14ac:dyDescent="0.2">
      <c r="A2245" s="39">
        <v>41492</v>
      </c>
      <c r="B2245" s="16">
        <v>2.67</v>
      </c>
      <c r="C2245" s="16">
        <v>0.32</v>
      </c>
      <c r="D2245" s="16">
        <v>0.04</v>
      </c>
    </row>
    <row r="2246" spans="1:4" ht="16.5" customHeight="1" x14ac:dyDescent="0.2">
      <c r="A2246" s="39">
        <v>41493</v>
      </c>
      <c r="B2246" s="16">
        <v>2.61</v>
      </c>
      <c r="C2246" s="16">
        <v>0.32</v>
      </c>
      <c r="D2246" s="16">
        <v>0.05</v>
      </c>
    </row>
    <row r="2247" spans="1:4" ht="16.5" customHeight="1" x14ac:dyDescent="0.2">
      <c r="A2247" s="39">
        <v>41494</v>
      </c>
      <c r="B2247" s="16">
        <v>2.58</v>
      </c>
      <c r="C2247" s="16">
        <v>0.3</v>
      </c>
      <c r="D2247" s="16">
        <v>0.05</v>
      </c>
    </row>
    <row r="2248" spans="1:4" ht="16.5" customHeight="1" x14ac:dyDescent="0.2">
      <c r="A2248" s="39">
        <v>41495</v>
      </c>
      <c r="B2248" s="16">
        <v>2.57</v>
      </c>
      <c r="C2248" s="16">
        <v>0.32</v>
      </c>
      <c r="D2248" s="16">
        <v>0.05</v>
      </c>
    </row>
    <row r="2249" spans="1:4" ht="16.5" customHeight="1" x14ac:dyDescent="0.2">
      <c r="A2249" s="39">
        <v>41498</v>
      </c>
      <c r="B2249" s="16">
        <v>2.61</v>
      </c>
      <c r="C2249" s="16">
        <v>0.32</v>
      </c>
      <c r="D2249" s="16">
        <v>0.06</v>
      </c>
    </row>
    <row r="2250" spans="1:4" ht="16.5" customHeight="1" x14ac:dyDescent="0.2">
      <c r="A2250" s="39">
        <v>41499</v>
      </c>
      <c r="B2250" s="16">
        <v>2.71</v>
      </c>
      <c r="C2250" s="16">
        <v>0.34</v>
      </c>
      <c r="D2250" s="16">
        <v>0.06</v>
      </c>
    </row>
    <row r="2251" spans="1:4" ht="16.5" customHeight="1" x14ac:dyDescent="0.2">
      <c r="A2251" s="39">
        <v>41500</v>
      </c>
      <c r="B2251" s="16">
        <v>2.71</v>
      </c>
      <c r="C2251" s="16">
        <v>0.34</v>
      </c>
      <c r="D2251" s="16">
        <v>0.05</v>
      </c>
    </row>
    <row r="2252" spans="1:4" ht="16.5" customHeight="1" x14ac:dyDescent="0.2">
      <c r="A2252" s="39">
        <v>41501</v>
      </c>
      <c r="B2252" s="16">
        <v>2.77</v>
      </c>
      <c r="C2252" s="16">
        <v>0.36</v>
      </c>
      <c r="D2252" s="16">
        <v>0.05</v>
      </c>
    </row>
    <row r="2253" spans="1:4" ht="16.5" customHeight="1" x14ac:dyDescent="0.2">
      <c r="A2253" s="39">
        <v>41502</v>
      </c>
      <c r="B2253" s="16">
        <v>2.84</v>
      </c>
      <c r="C2253" s="16">
        <v>0.36</v>
      </c>
      <c r="D2253" s="16">
        <v>0.05</v>
      </c>
    </row>
    <row r="2254" spans="1:4" ht="16.5" customHeight="1" x14ac:dyDescent="0.2">
      <c r="A2254" s="39">
        <v>41505</v>
      </c>
      <c r="B2254" s="16">
        <v>2.88</v>
      </c>
      <c r="C2254" s="16">
        <v>0.36</v>
      </c>
      <c r="D2254" s="16">
        <v>0.06</v>
      </c>
    </row>
    <row r="2255" spans="1:4" ht="16.5" customHeight="1" x14ac:dyDescent="0.2">
      <c r="A2255" s="39">
        <v>41506</v>
      </c>
      <c r="B2255" s="16">
        <v>2.82</v>
      </c>
      <c r="C2255" s="16">
        <v>0.36</v>
      </c>
      <c r="D2255" s="16">
        <v>0.04</v>
      </c>
    </row>
    <row r="2256" spans="1:4" ht="16.5" customHeight="1" x14ac:dyDescent="0.2">
      <c r="A2256" s="39">
        <v>41507</v>
      </c>
      <c r="B2256" s="16">
        <v>2.87</v>
      </c>
      <c r="C2256" s="16">
        <v>0.38</v>
      </c>
      <c r="D2256" s="16">
        <v>0.04</v>
      </c>
    </row>
    <row r="2257" spans="1:4" ht="16.5" customHeight="1" x14ac:dyDescent="0.2">
      <c r="A2257" s="39">
        <v>41508</v>
      </c>
      <c r="B2257" s="16">
        <v>2.9</v>
      </c>
      <c r="C2257" s="16">
        <v>0.42</v>
      </c>
      <c r="D2257" s="16">
        <v>0.03</v>
      </c>
    </row>
    <row r="2258" spans="1:4" ht="16.5" customHeight="1" x14ac:dyDescent="0.2">
      <c r="A2258" s="39">
        <v>41509</v>
      </c>
      <c r="B2258" s="16">
        <v>2.82</v>
      </c>
      <c r="C2258" s="16">
        <v>0.4</v>
      </c>
      <c r="D2258" s="16">
        <v>0.03</v>
      </c>
    </row>
    <row r="2259" spans="1:4" ht="16.5" customHeight="1" x14ac:dyDescent="0.2">
      <c r="A2259" s="39">
        <v>41512</v>
      </c>
      <c r="B2259" s="16">
        <v>2.79</v>
      </c>
      <c r="C2259" s="16">
        <v>0.41</v>
      </c>
      <c r="D2259" s="16">
        <v>0.04</v>
      </c>
    </row>
    <row r="2260" spans="1:4" ht="16.5" customHeight="1" x14ac:dyDescent="0.2">
      <c r="A2260" s="39">
        <v>41513</v>
      </c>
      <c r="B2260" s="16">
        <v>2.72</v>
      </c>
      <c r="C2260" s="16">
        <v>0.38</v>
      </c>
      <c r="D2260" s="16">
        <v>0.05</v>
      </c>
    </row>
    <row r="2261" spans="1:4" ht="16.5" customHeight="1" x14ac:dyDescent="0.2">
      <c r="A2261" s="39">
        <v>41514</v>
      </c>
      <c r="B2261" s="16">
        <v>2.78</v>
      </c>
      <c r="C2261" s="16">
        <v>0.4</v>
      </c>
      <c r="D2261" s="16">
        <v>0.03</v>
      </c>
    </row>
    <row r="2262" spans="1:4" ht="16.5" customHeight="1" x14ac:dyDescent="0.2">
      <c r="A2262" s="39">
        <v>41515</v>
      </c>
      <c r="B2262" s="16">
        <v>2.75</v>
      </c>
      <c r="C2262" s="16">
        <v>0.39</v>
      </c>
      <c r="D2262" s="16">
        <v>0.02</v>
      </c>
    </row>
    <row r="2263" spans="1:4" ht="16.5" customHeight="1" x14ac:dyDescent="0.2">
      <c r="A2263" s="39">
        <v>41516</v>
      </c>
      <c r="B2263" s="16">
        <v>2.78</v>
      </c>
      <c r="C2263" s="16">
        <v>0.39</v>
      </c>
      <c r="D2263" s="16">
        <v>0.03</v>
      </c>
    </row>
    <row r="2264" spans="1:4" ht="16.5" customHeight="1" x14ac:dyDescent="0.2">
      <c r="A2264" s="39">
        <v>41519</v>
      </c>
      <c r="B2264" s="16">
        <v>2.78</v>
      </c>
      <c r="C2264" s="16">
        <v>0.39</v>
      </c>
      <c r="D2264" s="16">
        <v>0.03</v>
      </c>
    </row>
    <row r="2265" spans="1:4" ht="16.5" customHeight="1" x14ac:dyDescent="0.2">
      <c r="A2265" s="39">
        <v>41520</v>
      </c>
      <c r="B2265" s="16">
        <v>2.86</v>
      </c>
      <c r="C2265" s="16">
        <v>0.43</v>
      </c>
      <c r="D2265" s="16">
        <v>0.02</v>
      </c>
    </row>
    <row r="2266" spans="1:4" ht="16.5" customHeight="1" x14ac:dyDescent="0.2">
      <c r="A2266" s="39">
        <v>41521</v>
      </c>
      <c r="B2266" s="16">
        <v>2.9</v>
      </c>
      <c r="C2266" s="16">
        <v>0.46</v>
      </c>
      <c r="D2266" s="16">
        <v>0.02</v>
      </c>
    </row>
    <row r="2267" spans="1:4" ht="16.5" customHeight="1" x14ac:dyDescent="0.2">
      <c r="A2267" s="39">
        <v>41522</v>
      </c>
      <c r="B2267" s="16">
        <v>2.98</v>
      </c>
      <c r="C2267" s="16">
        <v>0.52</v>
      </c>
      <c r="D2267" s="16">
        <v>0.02</v>
      </c>
    </row>
    <row r="2268" spans="1:4" ht="16.5" customHeight="1" x14ac:dyDescent="0.2">
      <c r="A2268" s="39">
        <v>41523</v>
      </c>
      <c r="B2268" s="16">
        <v>2.94</v>
      </c>
      <c r="C2268" s="16">
        <v>0.46</v>
      </c>
      <c r="D2268" s="16">
        <v>0.02</v>
      </c>
    </row>
    <row r="2269" spans="1:4" ht="16.5" customHeight="1" x14ac:dyDescent="0.2">
      <c r="A2269" s="39">
        <v>41526</v>
      </c>
      <c r="B2269" s="16">
        <v>2.9</v>
      </c>
      <c r="C2269" s="16">
        <v>0.45</v>
      </c>
      <c r="D2269" s="16">
        <v>0.02</v>
      </c>
    </row>
    <row r="2270" spans="1:4" ht="16.5" customHeight="1" x14ac:dyDescent="0.2">
      <c r="A2270" s="39">
        <v>41527</v>
      </c>
      <c r="B2270" s="16">
        <v>2.96</v>
      </c>
      <c r="C2270" s="16">
        <v>0.5</v>
      </c>
      <c r="D2270" s="16">
        <v>0.02</v>
      </c>
    </row>
    <row r="2271" spans="1:4" ht="16.5" customHeight="1" x14ac:dyDescent="0.2">
      <c r="A2271" s="39">
        <v>41528</v>
      </c>
      <c r="B2271" s="16">
        <v>2.93</v>
      </c>
      <c r="C2271" s="16">
        <v>0.47</v>
      </c>
      <c r="D2271" s="16">
        <v>0.02</v>
      </c>
    </row>
    <row r="2272" spans="1:4" ht="16.5" customHeight="1" x14ac:dyDescent="0.2">
      <c r="A2272" s="39">
        <v>41529</v>
      </c>
      <c r="B2272" s="16">
        <v>2.92</v>
      </c>
      <c r="C2272" s="16">
        <v>0.45</v>
      </c>
      <c r="D2272" s="16">
        <v>0.01</v>
      </c>
    </row>
    <row r="2273" spans="1:4" ht="16.5" customHeight="1" x14ac:dyDescent="0.2">
      <c r="A2273" s="39">
        <v>41530</v>
      </c>
      <c r="B2273" s="16">
        <v>2.9</v>
      </c>
      <c r="C2273" s="16">
        <v>0.45</v>
      </c>
      <c r="D2273" s="16">
        <v>0.01</v>
      </c>
    </row>
    <row r="2274" spans="1:4" ht="16.5" customHeight="1" x14ac:dyDescent="0.2">
      <c r="A2274" s="39">
        <v>41533</v>
      </c>
      <c r="B2274" s="16">
        <v>2.88</v>
      </c>
      <c r="C2274" s="16">
        <v>0.41</v>
      </c>
      <c r="D2274" s="16">
        <v>0.02</v>
      </c>
    </row>
    <row r="2275" spans="1:4" ht="16.5" customHeight="1" x14ac:dyDescent="0.2">
      <c r="A2275" s="39">
        <v>41534</v>
      </c>
      <c r="B2275" s="16">
        <v>2.86</v>
      </c>
      <c r="C2275" s="16">
        <v>0.39</v>
      </c>
      <c r="D2275" s="16">
        <v>0.01</v>
      </c>
    </row>
    <row r="2276" spans="1:4" ht="16.5" customHeight="1" x14ac:dyDescent="0.2">
      <c r="A2276" s="39">
        <v>41535</v>
      </c>
      <c r="B2276" s="16">
        <v>2.69</v>
      </c>
      <c r="C2276" s="16">
        <v>0.34</v>
      </c>
      <c r="D2276" s="16">
        <v>0.01</v>
      </c>
    </row>
    <row r="2277" spans="1:4" ht="16.5" customHeight="1" x14ac:dyDescent="0.2">
      <c r="A2277" s="39">
        <v>41536</v>
      </c>
      <c r="B2277" s="16">
        <v>2.76</v>
      </c>
      <c r="C2277" s="16">
        <v>0.34</v>
      </c>
      <c r="D2277" s="16">
        <v>0.01</v>
      </c>
    </row>
    <row r="2278" spans="1:4" ht="16.5" customHeight="1" x14ac:dyDescent="0.2">
      <c r="A2278" s="39">
        <v>41537</v>
      </c>
      <c r="B2278" s="16">
        <v>2.75</v>
      </c>
      <c r="C2278" s="16">
        <v>0.34</v>
      </c>
      <c r="D2278" s="16">
        <v>0.01</v>
      </c>
    </row>
    <row r="2279" spans="1:4" ht="16.5" customHeight="1" x14ac:dyDescent="0.2">
      <c r="A2279" s="39">
        <v>41540</v>
      </c>
      <c r="B2279" s="16">
        <v>2.72</v>
      </c>
      <c r="C2279" s="16">
        <v>0.35</v>
      </c>
      <c r="D2279" s="16">
        <v>0.02</v>
      </c>
    </row>
    <row r="2280" spans="1:4" ht="16.5" customHeight="1" x14ac:dyDescent="0.2">
      <c r="A2280" s="39">
        <v>41541</v>
      </c>
      <c r="B2280" s="16">
        <v>2.67</v>
      </c>
      <c r="C2280" s="16">
        <v>0.35</v>
      </c>
      <c r="D2280" s="16">
        <v>0.02</v>
      </c>
    </row>
    <row r="2281" spans="1:4" ht="16.5" customHeight="1" x14ac:dyDescent="0.2">
      <c r="A2281" s="39">
        <v>41542</v>
      </c>
      <c r="B2281" s="16">
        <v>2.63</v>
      </c>
      <c r="C2281" s="16">
        <v>0.36</v>
      </c>
      <c r="D2281" s="16">
        <v>0.02</v>
      </c>
    </row>
    <row r="2282" spans="1:4" ht="16.5" customHeight="1" x14ac:dyDescent="0.2">
      <c r="A2282" s="39">
        <v>41543</v>
      </c>
      <c r="B2282" s="16">
        <v>2.66</v>
      </c>
      <c r="C2282" s="16">
        <v>0.34</v>
      </c>
      <c r="D2282" s="16">
        <v>0</v>
      </c>
    </row>
    <row r="2283" spans="1:4" ht="16.5" customHeight="1" x14ac:dyDescent="0.2">
      <c r="A2283" s="39">
        <v>41544</v>
      </c>
      <c r="B2283" s="16">
        <v>2.64</v>
      </c>
      <c r="C2283" s="16">
        <v>0.34</v>
      </c>
      <c r="D2283" s="16">
        <v>0.02</v>
      </c>
    </row>
    <row r="2284" spans="1:4" ht="16.5" customHeight="1" x14ac:dyDescent="0.2">
      <c r="A2284" s="39">
        <v>41547</v>
      </c>
      <c r="B2284" s="16">
        <v>2.64</v>
      </c>
      <c r="C2284" s="16">
        <v>0.33</v>
      </c>
      <c r="D2284" s="16">
        <v>0.02</v>
      </c>
    </row>
    <row r="2285" spans="1:4" ht="16.5" customHeight="1" x14ac:dyDescent="0.2">
      <c r="A2285" s="39">
        <v>41548</v>
      </c>
      <c r="B2285" s="16">
        <v>2.66</v>
      </c>
      <c r="C2285" s="16">
        <v>0.33</v>
      </c>
      <c r="D2285" s="16">
        <v>0.02</v>
      </c>
    </row>
    <row r="2286" spans="1:4" ht="16.5" customHeight="1" x14ac:dyDescent="0.2">
      <c r="A2286" s="39">
        <v>41549</v>
      </c>
      <c r="B2286" s="16">
        <v>2.63</v>
      </c>
      <c r="C2286" s="16">
        <v>0.31</v>
      </c>
      <c r="D2286" s="16">
        <v>0.02</v>
      </c>
    </row>
    <row r="2287" spans="1:4" ht="16.5" customHeight="1" x14ac:dyDescent="0.2">
      <c r="A2287" s="39">
        <v>41550</v>
      </c>
      <c r="B2287" s="16">
        <v>2.62</v>
      </c>
      <c r="C2287" s="16">
        <v>0.33</v>
      </c>
      <c r="D2287" s="16">
        <v>0.03</v>
      </c>
    </row>
    <row r="2288" spans="1:4" ht="16.5" customHeight="1" x14ac:dyDescent="0.2">
      <c r="A2288" s="39">
        <v>41551</v>
      </c>
      <c r="B2288" s="16">
        <v>2.66</v>
      </c>
      <c r="C2288" s="16">
        <v>0.33</v>
      </c>
      <c r="D2288" s="16">
        <v>0.03</v>
      </c>
    </row>
    <row r="2289" spans="1:4" ht="16.5" customHeight="1" x14ac:dyDescent="0.2">
      <c r="A2289" s="39">
        <v>41554</v>
      </c>
      <c r="B2289" s="16">
        <v>2.65</v>
      </c>
      <c r="C2289" s="16">
        <v>0.37</v>
      </c>
      <c r="D2289" s="16">
        <v>0.03</v>
      </c>
    </row>
    <row r="2290" spans="1:4" ht="16.5" customHeight="1" x14ac:dyDescent="0.2">
      <c r="A2290" s="39">
        <v>41555</v>
      </c>
      <c r="B2290" s="16">
        <v>2.66</v>
      </c>
      <c r="C2290" s="16">
        <v>0.4</v>
      </c>
      <c r="D2290" s="16">
        <v>0.05</v>
      </c>
    </row>
    <row r="2291" spans="1:4" ht="16.5" customHeight="1" x14ac:dyDescent="0.2">
      <c r="A2291" s="39">
        <v>41556</v>
      </c>
      <c r="B2291" s="16">
        <v>2.68</v>
      </c>
      <c r="C2291" s="16">
        <v>0.37</v>
      </c>
      <c r="D2291" s="16">
        <v>0.05</v>
      </c>
    </row>
    <row r="2292" spans="1:4" ht="16.5" customHeight="1" x14ac:dyDescent="0.2">
      <c r="A2292" s="39">
        <v>41557</v>
      </c>
      <c r="B2292" s="16">
        <v>2.71</v>
      </c>
      <c r="C2292" s="16">
        <v>0.35</v>
      </c>
      <c r="D2292" s="16">
        <v>0.05</v>
      </c>
    </row>
    <row r="2293" spans="1:4" ht="16.5" customHeight="1" x14ac:dyDescent="0.2">
      <c r="A2293" s="39">
        <v>41558</v>
      </c>
      <c r="B2293" s="16">
        <v>2.7</v>
      </c>
      <c r="C2293" s="16">
        <v>0.35</v>
      </c>
      <c r="D2293" s="16">
        <v>0.08</v>
      </c>
    </row>
    <row r="2294" spans="1:4" ht="16.5" customHeight="1" x14ac:dyDescent="0.2">
      <c r="A2294" s="39">
        <v>41561</v>
      </c>
      <c r="B2294" s="16">
        <v>2.7</v>
      </c>
      <c r="C2294" s="16">
        <v>0.35</v>
      </c>
      <c r="D2294" s="16">
        <v>0.08</v>
      </c>
    </row>
    <row r="2295" spans="1:4" ht="16.5" customHeight="1" x14ac:dyDescent="0.2">
      <c r="A2295" s="39">
        <v>41562</v>
      </c>
      <c r="B2295" s="16">
        <v>2.75</v>
      </c>
      <c r="C2295" s="16">
        <v>0.37</v>
      </c>
      <c r="D2295" s="16">
        <v>0.14000000000000001</v>
      </c>
    </row>
    <row r="2296" spans="1:4" ht="16.5" customHeight="1" x14ac:dyDescent="0.2">
      <c r="A2296" s="39">
        <v>41563</v>
      </c>
      <c r="B2296" s="16">
        <v>2.69</v>
      </c>
      <c r="C2296" s="16">
        <v>0.34</v>
      </c>
      <c r="D2296" s="16">
        <v>0.1</v>
      </c>
    </row>
    <row r="2297" spans="1:4" ht="16.5" customHeight="1" x14ac:dyDescent="0.2">
      <c r="A2297" s="39">
        <v>41564</v>
      </c>
      <c r="B2297" s="16">
        <v>2.61</v>
      </c>
      <c r="C2297" s="16">
        <v>0.33</v>
      </c>
      <c r="D2297" s="16">
        <v>0.05</v>
      </c>
    </row>
    <row r="2298" spans="1:4" ht="16.5" customHeight="1" x14ac:dyDescent="0.2">
      <c r="A2298" s="39">
        <v>41565</v>
      </c>
      <c r="B2298" s="16">
        <v>2.6</v>
      </c>
      <c r="C2298" s="16">
        <v>0.33</v>
      </c>
      <c r="D2298" s="16">
        <v>0.04</v>
      </c>
    </row>
    <row r="2299" spans="1:4" ht="16.5" customHeight="1" x14ac:dyDescent="0.2">
      <c r="A2299" s="39">
        <v>41568</v>
      </c>
      <c r="B2299" s="16">
        <v>2.63</v>
      </c>
      <c r="C2299" s="16">
        <v>0.33</v>
      </c>
      <c r="D2299" s="16">
        <v>0.04</v>
      </c>
    </row>
    <row r="2300" spans="1:4" ht="16.5" customHeight="1" x14ac:dyDescent="0.2">
      <c r="A2300" s="39">
        <v>41569</v>
      </c>
      <c r="B2300" s="16">
        <v>2.54</v>
      </c>
      <c r="C2300" s="16">
        <v>0.31</v>
      </c>
      <c r="D2300" s="16">
        <v>0.04</v>
      </c>
    </row>
    <row r="2301" spans="1:4" ht="16.5" customHeight="1" x14ac:dyDescent="0.2">
      <c r="A2301" s="39">
        <v>41570</v>
      </c>
      <c r="B2301" s="16">
        <v>2.5099999999999998</v>
      </c>
      <c r="C2301" s="16">
        <v>0.31</v>
      </c>
      <c r="D2301" s="16">
        <v>0.04</v>
      </c>
    </row>
    <row r="2302" spans="1:4" ht="16.5" customHeight="1" x14ac:dyDescent="0.2">
      <c r="A2302" s="39">
        <v>41571</v>
      </c>
      <c r="B2302" s="16">
        <v>2.5299999999999998</v>
      </c>
      <c r="C2302" s="16">
        <v>0.33</v>
      </c>
      <c r="D2302" s="16">
        <v>0.03</v>
      </c>
    </row>
    <row r="2303" spans="1:4" ht="16.5" customHeight="1" x14ac:dyDescent="0.2">
      <c r="A2303" s="39">
        <v>41572</v>
      </c>
      <c r="B2303" s="16">
        <v>2.5299999999999998</v>
      </c>
      <c r="C2303" s="16">
        <v>0.32</v>
      </c>
      <c r="D2303" s="16">
        <v>0.04</v>
      </c>
    </row>
    <row r="2304" spans="1:4" ht="16.5" customHeight="1" x14ac:dyDescent="0.2">
      <c r="A2304" s="39">
        <v>41575</v>
      </c>
      <c r="B2304" s="16">
        <v>2.54</v>
      </c>
      <c r="C2304" s="16">
        <v>0.32</v>
      </c>
      <c r="D2304" s="16">
        <v>0.04</v>
      </c>
    </row>
    <row r="2305" spans="1:4" ht="16.5" customHeight="1" x14ac:dyDescent="0.2">
      <c r="A2305" s="39">
        <v>41576</v>
      </c>
      <c r="B2305" s="16">
        <v>2.5299999999999998</v>
      </c>
      <c r="C2305" s="16">
        <v>0.31</v>
      </c>
      <c r="D2305" s="16">
        <v>0.04</v>
      </c>
    </row>
    <row r="2306" spans="1:4" ht="16.5" customHeight="1" x14ac:dyDescent="0.2">
      <c r="A2306" s="39">
        <v>41577</v>
      </c>
      <c r="B2306" s="16">
        <v>2.5499999999999998</v>
      </c>
      <c r="C2306" s="16">
        <v>0.33</v>
      </c>
      <c r="D2306" s="16">
        <v>0.04</v>
      </c>
    </row>
    <row r="2307" spans="1:4" ht="16.5" customHeight="1" x14ac:dyDescent="0.2">
      <c r="A2307" s="39">
        <v>41578</v>
      </c>
      <c r="B2307" s="16">
        <v>2.57</v>
      </c>
      <c r="C2307" s="16">
        <v>0.31</v>
      </c>
      <c r="D2307" s="16">
        <v>0.04</v>
      </c>
    </row>
    <row r="2308" spans="1:4" ht="16.5" customHeight="1" x14ac:dyDescent="0.2">
      <c r="A2308" s="39">
        <v>41579</v>
      </c>
      <c r="B2308" s="16">
        <v>2.65</v>
      </c>
      <c r="C2308" s="16">
        <v>0.33</v>
      </c>
      <c r="D2308" s="16">
        <v>0.04</v>
      </c>
    </row>
    <row r="2309" spans="1:4" ht="16.5" customHeight="1" x14ac:dyDescent="0.2">
      <c r="A2309" s="39">
        <v>41582</v>
      </c>
      <c r="B2309" s="16">
        <v>2.63</v>
      </c>
      <c r="C2309" s="16">
        <v>0.32</v>
      </c>
      <c r="D2309" s="16">
        <v>0.05</v>
      </c>
    </row>
    <row r="2310" spans="1:4" ht="16.5" customHeight="1" x14ac:dyDescent="0.2">
      <c r="A2310" s="39">
        <v>41583</v>
      </c>
      <c r="B2310" s="16">
        <v>2.69</v>
      </c>
      <c r="C2310" s="16">
        <v>0.32</v>
      </c>
      <c r="D2310" s="16">
        <v>0.05</v>
      </c>
    </row>
    <row r="2311" spans="1:4" ht="16.5" customHeight="1" x14ac:dyDescent="0.2">
      <c r="A2311" s="39">
        <v>41584</v>
      </c>
      <c r="B2311" s="16">
        <v>2.67</v>
      </c>
      <c r="C2311" s="16">
        <v>0.3</v>
      </c>
      <c r="D2311" s="16">
        <v>0.05</v>
      </c>
    </row>
    <row r="2312" spans="1:4" ht="16.5" customHeight="1" x14ac:dyDescent="0.2">
      <c r="A2312" s="39">
        <v>41585</v>
      </c>
      <c r="B2312" s="16">
        <v>2.63</v>
      </c>
      <c r="C2312" s="16">
        <v>0.28999999999999998</v>
      </c>
      <c r="D2312" s="16">
        <v>0.05</v>
      </c>
    </row>
    <row r="2313" spans="1:4" ht="16.5" customHeight="1" x14ac:dyDescent="0.2">
      <c r="A2313" s="39">
        <v>41586</v>
      </c>
      <c r="B2313" s="16">
        <v>2.77</v>
      </c>
      <c r="C2313" s="16">
        <v>0.32</v>
      </c>
      <c r="D2313" s="16">
        <v>0.06</v>
      </c>
    </row>
    <row r="2314" spans="1:4" ht="16.5" customHeight="1" x14ac:dyDescent="0.2">
      <c r="A2314" s="39">
        <v>41589</v>
      </c>
      <c r="B2314" s="16">
        <v>2.77</v>
      </c>
      <c r="C2314" s="16">
        <v>0.32</v>
      </c>
      <c r="D2314" s="16">
        <v>0.06</v>
      </c>
    </row>
    <row r="2315" spans="1:4" ht="16.5" customHeight="1" x14ac:dyDescent="0.2">
      <c r="A2315" s="39">
        <v>41590</v>
      </c>
      <c r="B2315" s="16">
        <v>2.8</v>
      </c>
      <c r="C2315" s="16">
        <v>0.34</v>
      </c>
      <c r="D2315" s="16">
        <v>0.08</v>
      </c>
    </row>
    <row r="2316" spans="1:4" ht="16.5" customHeight="1" x14ac:dyDescent="0.2">
      <c r="A2316" s="39">
        <v>41591</v>
      </c>
      <c r="B2316" s="16">
        <v>2.75</v>
      </c>
      <c r="C2316" s="16">
        <v>0.32</v>
      </c>
      <c r="D2316" s="16">
        <v>0.08</v>
      </c>
    </row>
    <row r="2317" spans="1:4" ht="16.5" customHeight="1" x14ac:dyDescent="0.2">
      <c r="A2317" s="39">
        <v>41592</v>
      </c>
      <c r="B2317" s="16">
        <v>2.69</v>
      </c>
      <c r="C2317" s="16">
        <v>0.28999999999999998</v>
      </c>
      <c r="D2317" s="16">
        <v>0.08</v>
      </c>
    </row>
    <row r="2318" spans="1:4" ht="16.5" customHeight="1" x14ac:dyDescent="0.2">
      <c r="A2318" s="39">
        <v>41593</v>
      </c>
      <c r="B2318" s="16">
        <v>2.71</v>
      </c>
      <c r="C2318" s="16">
        <v>0.31</v>
      </c>
      <c r="D2318" s="16">
        <v>0.08</v>
      </c>
    </row>
    <row r="2319" spans="1:4" ht="16.5" customHeight="1" x14ac:dyDescent="0.2">
      <c r="A2319" s="39">
        <v>41596</v>
      </c>
      <c r="B2319" s="16">
        <v>2.67</v>
      </c>
      <c r="C2319" s="16">
        <v>0.31</v>
      </c>
      <c r="D2319" s="16">
        <v>0.09</v>
      </c>
    </row>
    <row r="2320" spans="1:4" ht="16.5" customHeight="1" x14ac:dyDescent="0.2">
      <c r="A2320" s="39">
        <v>41597</v>
      </c>
      <c r="B2320" s="16">
        <v>2.71</v>
      </c>
      <c r="C2320" s="16">
        <v>0.28999999999999998</v>
      </c>
      <c r="D2320" s="16">
        <v>0.08</v>
      </c>
    </row>
    <row r="2321" spans="1:4" ht="16.5" customHeight="1" x14ac:dyDescent="0.2">
      <c r="A2321" s="39">
        <v>41598</v>
      </c>
      <c r="B2321" s="16">
        <v>2.8</v>
      </c>
      <c r="C2321" s="16">
        <v>0.28000000000000003</v>
      </c>
      <c r="D2321" s="16">
        <v>0.08</v>
      </c>
    </row>
    <row r="2322" spans="1:4" ht="16.5" customHeight="1" x14ac:dyDescent="0.2">
      <c r="A2322" s="39">
        <v>41599</v>
      </c>
      <c r="B2322" s="16">
        <v>2.79</v>
      </c>
      <c r="C2322" s="16">
        <v>0.28999999999999998</v>
      </c>
      <c r="D2322" s="16">
        <v>7.0000000000000007E-2</v>
      </c>
    </row>
    <row r="2323" spans="1:4" ht="16.5" customHeight="1" x14ac:dyDescent="0.2">
      <c r="A2323" s="39">
        <v>41600</v>
      </c>
      <c r="B2323" s="16">
        <v>2.75</v>
      </c>
      <c r="C2323" s="16">
        <v>0.31</v>
      </c>
      <c r="D2323" s="16">
        <v>7.0000000000000007E-2</v>
      </c>
    </row>
    <row r="2324" spans="1:4" ht="16.5" customHeight="1" x14ac:dyDescent="0.2">
      <c r="A2324" s="39">
        <v>41603</v>
      </c>
      <c r="B2324" s="16">
        <v>2.74</v>
      </c>
      <c r="C2324" s="16">
        <v>0.3</v>
      </c>
      <c r="D2324" s="16">
        <v>0.08</v>
      </c>
    </row>
    <row r="2325" spans="1:4" ht="16.5" customHeight="1" x14ac:dyDescent="0.2">
      <c r="A2325" s="39">
        <v>41604</v>
      </c>
      <c r="B2325" s="16">
        <v>2.71</v>
      </c>
      <c r="C2325" s="16">
        <v>0.28999999999999998</v>
      </c>
      <c r="D2325" s="16">
        <v>7.0000000000000007E-2</v>
      </c>
    </row>
    <row r="2326" spans="1:4" ht="16.5" customHeight="1" x14ac:dyDescent="0.2">
      <c r="A2326" s="39">
        <v>41605</v>
      </c>
      <c r="B2326" s="16">
        <v>2.74</v>
      </c>
      <c r="C2326" s="16">
        <v>0.28000000000000003</v>
      </c>
      <c r="D2326" s="16">
        <v>7.0000000000000007E-2</v>
      </c>
    </row>
    <row r="2327" spans="1:4" ht="16.5" customHeight="1" x14ac:dyDescent="0.2">
      <c r="A2327" s="39">
        <v>41606</v>
      </c>
      <c r="B2327" s="16">
        <v>2.74</v>
      </c>
      <c r="C2327" s="16">
        <v>0.28000000000000003</v>
      </c>
      <c r="D2327" s="16">
        <v>7.0000000000000007E-2</v>
      </c>
    </row>
    <row r="2328" spans="1:4" ht="16.5" customHeight="1" x14ac:dyDescent="0.2">
      <c r="A2328" s="39">
        <v>41607</v>
      </c>
      <c r="B2328" s="16">
        <v>2.75</v>
      </c>
      <c r="C2328" s="16">
        <v>0.28000000000000003</v>
      </c>
      <c r="D2328" s="16">
        <v>0.06</v>
      </c>
    </row>
    <row r="2329" spans="1:4" ht="16.5" customHeight="1" x14ac:dyDescent="0.2">
      <c r="A2329" s="39">
        <v>41610</v>
      </c>
      <c r="B2329" s="16">
        <v>2.81</v>
      </c>
      <c r="C2329" s="16">
        <v>0.3</v>
      </c>
      <c r="D2329" s="16">
        <v>0.05</v>
      </c>
    </row>
    <row r="2330" spans="1:4" ht="16.5" customHeight="1" x14ac:dyDescent="0.2">
      <c r="A2330" s="39">
        <v>41611</v>
      </c>
      <c r="B2330" s="16">
        <v>2.79</v>
      </c>
      <c r="C2330" s="16">
        <v>0.28000000000000003</v>
      </c>
      <c r="D2330" s="16">
        <v>0.06</v>
      </c>
    </row>
    <row r="2331" spans="1:4" ht="16.5" customHeight="1" x14ac:dyDescent="0.2">
      <c r="A2331" s="39">
        <v>41612</v>
      </c>
      <c r="B2331" s="16">
        <v>2.84</v>
      </c>
      <c r="C2331" s="16">
        <v>0.3</v>
      </c>
      <c r="D2331" s="16">
        <v>0.06</v>
      </c>
    </row>
    <row r="2332" spans="1:4" ht="16.5" customHeight="1" x14ac:dyDescent="0.2">
      <c r="A2332" s="39">
        <v>41613</v>
      </c>
      <c r="B2332" s="16">
        <v>2.88</v>
      </c>
      <c r="C2332" s="16">
        <v>0.3</v>
      </c>
      <c r="D2332" s="16">
        <v>0.06</v>
      </c>
    </row>
    <row r="2333" spans="1:4" ht="16.5" customHeight="1" x14ac:dyDescent="0.2">
      <c r="A2333" s="39">
        <v>41614</v>
      </c>
      <c r="B2333" s="16">
        <v>2.88</v>
      </c>
      <c r="C2333" s="16">
        <v>0.3</v>
      </c>
      <c r="D2333" s="16">
        <v>0.06</v>
      </c>
    </row>
    <row r="2334" spans="1:4" ht="16.5" customHeight="1" x14ac:dyDescent="0.2">
      <c r="A2334" s="39">
        <v>41617</v>
      </c>
      <c r="B2334" s="16">
        <v>2.86</v>
      </c>
      <c r="C2334" s="16">
        <v>0.3</v>
      </c>
      <c r="D2334" s="16">
        <v>7.0000000000000007E-2</v>
      </c>
    </row>
    <row r="2335" spans="1:4" ht="16.5" customHeight="1" x14ac:dyDescent="0.2">
      <c r="A2335" s="39">
        <v>41618</v>
      </c>
      <c r="B2335" s="16">
        <v>2.81</v>
      </c>
      <c r="C2335" s="16">
        <v>0.3</v>
      </c>
      <c r="D2335" s="16">
        <v>7.0000000000000007E-2</v>
      </c>
    </row>
    <row r="2336" spans="1:4" ht="16.5" customHeight="1" x14ac:dyDescent="0.2">
      <c r="A2336" s="39">
        <v>41619</v>
      </c>
      <c r="B2336" s="16">
        <v>2.86</v>
      </c>
      <c r="C2336" s="16">
        <v>0.31</v>
      </c>
      <c r="D2336" s="16">
        <v>7.0000000000000007E-2</v>
      </c>
    </row>
    <row r="2337" spans="1:4" ht="16.5" customHeight="1" x14ac:dyDescent="0.2">
      <c r="A2337" s="39">
        <v>41620</v>
      </c>
      <c r="B2337" s="16">
        <v>2.89</v>
      </c>
      <c r="C2337" s="16">
        <v>0.34</v>
      </c>
      <c r="D2337" s="16">
        <v>7.0000000000000007E-2</v>
      </c>
    </row>
    <row r="2338" spans="1:4" ht="16.5" customHeight="1" x14ac:dyDescent="0.2">
      <c r="A2338" s="39">
        <v>41621</v>
      </c>
      <c r="B2338" s="16">
        <v>2.88</v>
      </c>
      <c r="C2338" s="16">
        <v>0.34</v>
      </c>
      <c r="D2338" s="16">
        <v>7.0000000000000007E-2</v>
      </c>
    </row>
    <row r="2339" spans="1:4" ht="16.5" customHeight="1" x14ac:dyDescent="0.2">
      <c r="A2339" s="39">
        <v>41624</v>
      </c>
      <c r="B2339" s="16">
        <v>2.89</v>
      </c>
      <c r="C2339" s="16">
        <v>0.34</v>
      </c>
      <c r="D2339" s="16">
        <v>7.0000000000000007E-2</v>
      </c>
    </row>
    <row r="2340" spans="1:4" ht="16.5" customHeight="1" x14ac:dyDescent="0.2">
      <c r="A2340" s="39">
        <v>41625</v>
      </c>
      <c r="B2340" s="16">
        <v>2.85</v>
      </c>
      <c r="C2340" s="16">
        <v>0.34</v>
      </c>
      <c r="D2340" s="16">
        <v>7.0000000000000007E-2</v>
      </c>
    </row>
    <row r="2341" spans="1:4" ht="16.5" customHeight="1" x14ac:dyDescent="0.2">
      <c r="A2341" s="39">
        <v>41626</v>
      </c>
      <c r="B2341" s="16">
        <v>2.89</v>
      </c>
      <c r="C2341" s="16">
        <v>0.32</v>
      </c>
      <c r="D2341" s="16">
        <v>7.0000000000000007E-2</v>
      </c>
    </row>
    <row r="2342" spans="1:4" ht="16.5" customHeight="1" x14ac:dyDescent="0.2">
      <c r="A2342" s="39">
        <v>41627</v>
      </c>
      <c r="B2342" s="16">
        <v>2.94</v>
      </c>
      <c r="C2342" s="16">
        <v>0.35</v>
      </c>
      <c r="D2342" s="16">
        <v>0.06</v>
      </c>
    </row>
    <row r="2343" spans="1:4" ht="16.5" customHeight="1" x14ac:dyDescent="0.2">
      <c r="A2343" s="39">
        <v>41628</v>
      </c>
      <c r="B2343" s="16">
        <v>2.89</v>
      </c>
      <c r="C2343" s="16">
        <v>0.37</v>
      </c>
      <c r="D2343" s="16">
        <v>7.0000000000000007E-2</v>
      </c>
    </row>
    <row r="2344" spans="1:4" ht="16.5" customHeight="1" x14ac:dyDescent="0.2">
      <c r="A2344" s="39">
        <v>41631</v>
      </c>
      <c r="B2344" s="16">
        <v>2.94</v>
      </c>
      <c r="C2344" s="16">
        <v>0.38</v>
      </c>
      <c r="D2344" s="16">
        <v>7.0000000000000007E-2</v>
      </c>
    </row>
    <row r="2345" spans="1:4" ht="16.5" customHeight="1" x14ac:dyDescent="0.2">
      <c r="A2345" s="39">
        <v>41632</v>
      </c>
      <c r="B2345" s="16">
        <v>2.99</v>
      </c>
      <c r="C2345" s="16">
        <v>0.38</v>
      </c>
      <c r="D2345" s="16">
        <v>7.0000000000000007E-2</v>
      </c>
    </row>
    <row r="2346" spans="1:4" ht="16.5" customHeight="1" x14ac:dyDescent="0.2">
      <c r="A2346" s="39">
        <v>41633</v>
      </c>
      <c r="B2346" s="16">
        <v>2.99</v>
      </c>
      <c r="C2346" s="16">
        <v>0.38</v>
      </c>
      <c r="D2346" s="16">
        <v>7.0000000000000007E-2</v>
      </c>
    </row>
    <row r="2347" spans="1:4" ht="16.5" customHeight="1" x14ac:dyDescent="0.2">
      <c r="A2347" s="39">
        <v>41634</v>
      </c>
      <c r="B2347" s="16">
        <v>3</v>
      </c>
      <c r="C2347" s="16">
        <v>0.42</v>
      </c>
      <c r="D2347" s="16">
        <v>7.0000000000000007E-2</v>
      </c>
    </row>
    <row r="2348" spans="1:4" ht="16.5" customHeight="1" x14ac:dyDescent="0.2">
      <c r="A2348" s="39">
        <v>41635</v>
      </c>
      <c r="B2348" s="16">
        <v>3.02</v>
      </c>
      <c r="C2348" s="16">
        <v>0.4</v>
      </c>
      <c r="D2348" s="16">
        <v>7.0000000000000007E-2</v>
      </c>
    </row>
    <row r="2349" spans="1:4" ht="16.5" customHeight="1" x14ac:dyDescent="0.2">
      <c r="A2349" s="39">
        <v>41638</v>
      </c>
      <c r="B2349" s="16">
        <v>2.99</v>
      </c>
      <c r="C2349" s="16">
        <v>0.39</v>
      </c>
      <c r="D2349" s="16">
        <v>7.0000000000000007E-2</v>
      </c>
    </row>
    <row r="2350" spans="1:4" ht="16.5" customHeight="1" x14ac:dyDescent="0.2">
      <c r="A2350" s="39">
        <v>41639</v>
      </c>
      <c r="B2350" s="16">
        <v>3.04</v>
      </c>
      <c r="C2350" s="16">
        <v>0.38</v>
      </c>
      <c r="D2350" s="16">
        <v>7.0000000000000007E-2</v>
      </c>
    </row>
    <row r="2351" spans="1:4" ht="16.5" customHeight="1" x14ac:dyDescent="0.2">
      <c r="A2351" s="39">
        <v>41640</v>
      </c>
      <c r="B2351" s="16">
        <v>3.04</v>
      </c>
      <c r="C2351" s="16">
        <v>0.38</v>
      </c>
      <c r="D2351" s="16">
        <v>7.0000000000000007E-2</v>
      </c>
    </row>
    <row r="2352" spans="1:4" ht="16.5" customHeight="1" x14ac:dyDescent="0.2">
      <c r="A2352" s="39">
        <v>41641</v>
      </c>
      <c r="B2352" s="16">
        <v>3</v>
      </c>
      <c r="C2352" s="16">
        <v>0.39</v>
      </c>
      <c r="D2352" s="16">
        <v>7.0000000000000007E-2</v>
      </c>
    </row>
    <row r="2353" spans="1:4" ht="16.5" customHeight="1" x14ac:dyDescent="0.2">
      <c r="A2353" s="39">
        <v>41642</v>
      </c>
      <c r="B2353" s="16">
        <v>3.01</v>
      </c>
      <c r="C2353" s="16">
        <v>0.41</v>
      </c>
      <c r="D2353" s="16">
        <v>7.0000000000000007E-2</v>
      </c>
    </row>
    <row r="2354" spans="1:4" ht="16.5" customHeight="1" x14ac:dyDescent="0.2">
      <c r="A2354" s="39">
        <v>41645</v>
      </c>
      <c r="B2354" s="16">
        <v>2.98</v>
      </c>
      <c r="C2354" s="16">
        <v>0.4</v>
      </c>
      <c r="D2354" s="16">
        <v>0.05</v>
      </c>
    </row>
    <row r="2355" spans="1:4" ht="16.5" customHeight="1" x14ac:dyDescent="0.2">
      <c r="A2355" s="39">
        <v>41646</v>
      </c>
      <c r="B2355" s="16">
        <v>2.96</v>
      </c>
      <c r="C2355" s="16">
        <v>0.4</v>
      </c>
      <c r="D2355" s="16">
        <v>0.04</v>
      </c>
    </row>
    <row r="2356" spans="1:4" ht="16.5" customHeight="1" x14ac:dyDescent="0.2">
      <c r="A2356" s="39">
        <v>41647</v>
      </c>
      <c r="B2356" s="16">
        <v>3.01</v>
      </c>
      <c r="C2356" s="16">
        <v>0.43</v>
      </c>
      <c r="D2356" s="16">
        <v>0.05</v>
      </c>
    </row>
    <row r="2357" spans="1:4" ht="16.5" customHeight="1" x14ac:dyDescent="0.2">
      <c r="A2357" s="39">
        <v>41648</v>
      </c>
      <c r="B2357" s="16">
        <v>2.97</v>
      </c>
      <c r="C2357" s="16">
        <v>0.44</v>
      </c>
      <c r="D2357" s="16">
        <v>0.04</v>
      </c>
    </row>
    <row r="2358" spans="1:4" ht="16.5" customHeight="1" x14ac:dyDescent="0.2">
      <c r="A2358" s="39">
        <v>41649</v>
      </c>
      <c r="B2358" s="16">
        <v>2.88</v>
      </c>
      <c r="C2358" s="16">
        <v>0.39</v>
      </c>
      <c r="D2358" s="16">
        <v>0.05</v>
      </c>
    </row>
    <row r="2359" spans="1:4" ht="16.5" customHeight="1" x14ac:dyDescent="0.2">
      <c r="A2359" s="39">
        <v>41652</v>
      </c>
      <c r="B2359" s="16">
        <v>2.84</v>
      </c>
      <c r="C2359" s="16">
        <v>0.39</v>
      </c>
      <c r="D2359" s="16">
        <v>0.03</v>
      </c>
    </row>
    <row r="2360" spans="1:4" ht="16.5" customHeight="1" x14ac:dyDescent="0.2">
      <c r="A2360" s="39">
        <v>41653</v>
      </c>
      <c r="B2360" s="16">
        <v>2.88</v>
      </c>
      <c r="C2360" s="16">
        <v>0.39</v>
      </c>
      <c r="D2360" s="16">
        <v>0.04</v>
      </c>
    </row>
    <row r="2361" spans="1:4" ht="16.5" customHeight="1" x14ac:dyDescent="0.2">
      <c r="A2361" s="39">
        <v>41654</v>
      </c>
      <c r="B2361" s="16">
        <v>2.9</v>
      </c>
      <c r="C2361" s="16">
        <v>0.41</v>
      </c>
      <c r="D2361" s="16">
        <v>0.04</v>
      </c>
    </row>
    <row r="2362" spans="1:4" ht="16.5" customHeight="1" x14ac:dyDescent="0.2">
      <c r="A2362" s="39">
        <v>41655</v>
      </c>
      <c r="B2362" s="16">
        <v>2.86</v>
      </c>
      <c r="C2362" s="16">
        <v>0.41</v>
      </c>
      <c r="D2362" s="16">
        <v>0.04</v>
      </c>
    </row>
    <row r="2363" spans="1:4" ht="16.5" customHeight="1" x14ac:dyDescent="0.2">
      <c r="A2363" s="39">
        <v>41656</v>
      </c>
      <c r="B2363" s="16">
        <v>2.84</v>
      </c>
      <c r="C2363" s="16">
        <v>0.4</v>
      </c>
      <c r="D2363" s="16">
        <v>0.05</v>
      </c>
    </row>
    <row r="2364" spans="1:4" ht="16.5" customHeight="1" x14ac:dyDescent="0.2">
      <c r="A2364" s="39">
        <v>41659</v>
      </c>
      <c r="B2364" s="16">
        <v>2.84</v>
      </c>
      <c r="C2364" s="16">
        <v>0.4</v>
      </c>
      <c r="D2364" s="16">
        <v>0.05</v>
      </c>
    </row>
    <row r="2365" spans="1:4" ht="16.5" customHeight="1" x14ac:dyDescent="0.2">
      <c r="A2365" s="39">
        <v>41660</v>
      </c>
      <c r="B2365" s="16">
        <v>2.85</v>
      </c>
      <c r="C2365" s="16">
        <v>0.4</v>
      </c>
      <c r="D2365" s="16">
        <v>0.04</v>
      </c>
    </row>
    <row r="2366" spans="1:4" ht="16.5" customHeight="1" x14ac:dyDescent="0.2">
      <c r="A2366" s="39">
        <v>41661</v>
      </c>
      <c r="B2366" s="16">
        <v>2.87</v>
      </c>
      <c r="C2366" s="16">
        <v>0.44</v>
      </c>
      <c r="D2366" s="16">
        <v>0.04</v>
      </c>
    </row>
    <row r="2367" spans="1:4" ht="16.5" customHeight="1" x14ac:dyDescent="0.2">
      <c r="A2367" s="39">
        <v>41662</v>
      </c>
      <c r="B2367" s="16">
        <v>2.79</v>
      </c>
      <c r="C2367" s="16">
        <v>0.39</v>
      </c>
      <c r="D2367" s="16">
        <v>0.04</v>
      </c>
    </row>
    <row r="2368" spans="1:4" ht="16.5" customHeight="1" x14ac:dyDescent="0.2">
      <c r="A2368" s="39">
        <v>41663</v>
      </c>
      <c r="B2368" s="16">
        <v>2.75</v>
      </c>
      <c r="C2368" s="16">
        <v>0.37</v>
      </c>
      <c r="D2368" s="16">
        <v>0.04</v>
      </c>
    </row>
    <row r="2369" spans="1:4" ht="16.5" customHeight="1" x14ac:dyDescent="0.2">
      <c r="A2369" s="39">
        <v>41666</v>
      </c>
      <c r="B2369" s="16">
        <v>2.78</v>
      </c>
      <c r="C2369" s="16">
        <v>0.37</v>
      </c>
      <c r="D2369" s="16">
        <v>0.05</v>
      </c>
    </row>
    <row r="2370" spans="1:4" ht="16.5" customHeight="1" x14ac:dyDescent="0.2">
      <c r="A2370" s="39">
        <v>41667</v>
      </c>
      <c r="B2370" s="16">
        <v>2.77</v>
      </c>
      <c r="C2370" s="16">
        <v>0.38</v>
      </c>
      <c r="D2370" s="16">
        <v>0.05</v>
      </c>
    </row>
    <row r="2371" spans="1:4" ht="16.5" customHeight="1" x14ac:dyDescent="0.2">
      <c r="A2371" s="39">
        <v>41668</v>
      </c>
      <c r="B2371" s="16">
        <v>2.69</v>
      </c>
      <c r="C2371" s="16">
        <v>0.36</v>
      </c>
      <c r="D2371" s="16">
        <v>0.04</v>
      </c>
    </row>
    <row r="2372" spans="1:4" ht="16.5" customHeight="1" x14ac:dyDescent="0.2">
      <c r="A2372" s="39">
        <v>41669</v>
      </c>
      <c r="B2372" s="16">
        <v>2.72</v>
      </c>
      <c r="C2372" s="16">
        <v>0.36</v>
      </c>
      <c r="D2372" s="16">
        <v>0.02</v>
      </c>
    </row>
    <row r="2373" spans="1:4" ht="16.5" customHeight="1" x14ac:dyDescent="0.2">
      <c r="A2373" s="39">
        <v>41670</v>
      </c>
      <c r="B2373" s="16">
        <v>2.67</v>
      </c>
      <c r="C2373" s="16">
        <v>0.34</v>
      </c>
      <c r="D2373" s="16">
        <v>0.02</v>
      </c>
    </row>
    <row r="2374" spans="1:4" ht="16.5" customHeight="1" x14ac:dyDescent="0.2">
      <c r="A2374" s="39">
        <v>41673</v>
      </c>
      <c r="B2374" s="16">
        <v>2.61</v>
      </c>
      <c r="C2374" s="16">
        <v>0.3</v>
      </c>
      <c r="D2374" s="16">
        <v>0.05</v>
      </c>
    </row>
    <row r="2375" spans="1:4" ht="16.5" customHeight="1" x14ac:dyDescent="0.2">
      <c r="A2375" s="39">
        <v>41674</v>
      </c>
      <c r="B2375" s="16">
        <v>2.64</v>
      </c>
      <c r="C2375" s="16">
        <v>0.31</v>
      </c>
      <c r="D2375" s="16">
        <v>0.06</v>
      </c>
    </row>
    <row r="2376" spans="1:4" ht="16.5" customHeight="1" x14ac:dyDescent="0.2">
      <c r="A2376" s="39">
        <v>41675</v>
      </c>
      <c r="B2376" s="16">
        <v>2.7</v>
      </c>
      <c r="C2376" s="16">
        <v>0.32</v>
      </c>
      <c r="D2376" s="16">
        <v>7.0000000000000007E-2</v>
      </c>
    </row>
    <row r="2377" spans="1:4" ht="16.5" customHeight="1" x14ac:dyDescent="0.2">
      <c r="A2377" s="39">
        <v>41676</v>
      </c>
      <c r="B2377" s="16">
        <v>2.73</v>
      </c>
      <c r="C2377" s="16">
        <v>0.33</v>
      </c>
      <c r="D2377" s="16">
        <v>7.0000000000000007E-2</v>
      </c>
    </row>
    <row r="2378" spans="1:4" ht="16.5" customHeight="1" x14ac:dyDescent="0.2">
      <c r="A2378" s="39">
        <v>41677</v>
      </c>
      <c r="B2378" s="16">
        <v>2.71</v>
      </c>
      <c r="C2378" s="16">
        <v>0.3</v>
      </c>
      <c r="D2378" s="16">
        <v>0.08</v>
      </c>
    </row>
    <row r="2379" spans="1:4" ht="16.5" customHeight="1" x14ac:dyDescent="0.2">
      <c r="A2379" s="39">
        <v>41680</v>
      </c>
      <c r="B2379" s="16">
        <v>2.7</v>
      </c>
      <c r="C2379" s="16">
        <v>0.32</v>
      </c>
      <c r="D2379" s="16">
        <v>7.0000000000000007E-2</v>
      </c>
    </row>
    <row r="2380" spans="1:4" ht="16.5" customHeight="1" x14ac:dyDescent="0.2">
      <c r="A2380" s="39">
        <v>41681</v>
      </c>
      <c r="B2380" s="16">
        <v>2.75</v>
      </c>
      <c r="C2380" s="16">
        <v>0.35</v>
      </c>
      <c r="D2380" s="16">
        <v>0.05</v>
      </c>
    </row>
    <row r="2381" spans="1:4" ht="16.5" customHeight="1" x14ac:dyDescent="0.2">
      <c r="A2381" s="39">
        <v>41682</v>
      </c>
      <c r="B2381" s="16">
        <v>2.8</v>
      </c>
      <c r="C2381" s="16">
        <v>0.35</v>
      </c>
      <c r="D2381" s="16">
        <v>0.05</v>
      </c>
    </row>
    <row r="2382" spans="1:4" ht="16.5" customHeight="1" x14ac:dyDescent="0.2">
      <c r="A2382" s="39">
        <v>41683</v>
      </c>
      <c r="B2382" s="16">
        <v>2.73</v>
      </c>
      <c r="C2382" s="16">
        <v>0.32</v>
      </c>
      <c r="D2382" s="16">
        <v>0.03</v>
      </c>
    </row>
    <row r="2383" spans="1:4" ht="16.5" customHeight="1" x14ac:dyDescent="0.2">
      <c r="A2383" s="39">
        <v>41684</v>
      </c>
      <c r="B2383" s="16">
        <v>2.75</v>
      </c>
      <c r="C2383" s="16">
        <v>0.32</v>
      </c>
      <c r="D2383" s="16">
        <v>0.02</v>
      </c>
    </row>
    <row r="2384" spans="1:4" ht="16.5" customHeight="1" x14ac:dyDescent="0.2">
      <c r="A2384" s="39">
        <v>41687</v>
      </c>
      <c r="B2384" s="16">
        <v>2.75</v>
      </c>
      <c r="C2384" s="16">
        <v>0.32</v>
      </c>
      <c r="D2384" s="16">
        <v>0.02</v>
      </c>
    </row>
    <row r="2385" spans="1:4" ht="16.5" customHeight="1" x14ac:dyDescent="0.2">
      <c r="A2385" s="39">
        <v>41688</v>
      </c>
      <c r="B2385" s="16">
        <v>2.71</v>
      </c>
      <c r="C2385" s="16">
        <v>0.31</v>
      </c>
      <c r="D2385" s="16">
        <v>0.05</v>
      </c>
    </row>
    <row r="2386" spans="1:4" ht="16.5" customHeight="1" x14ac:dyDescent="0.2">
      <c r="A2386" s="39">
        <v>41689</v>
      </c>
      <c r="B2386" s="16">
        <v>2.73</v>
      </c>
      <c r="C2386" s="16">
        <v>0.33</v>
      </c>
      <c r="D2386" s="16">
        <v>0.06</v>
      </c>
    </row>
    <row r="2387" spans="1:4" ht="16.5" customHeight="1" x14ac:dyDescent="0.2">
      <c r="A2387" s="39">
        <v>41690</v>
      </c>
      <c r="B2387" s="16">
        <v>2.76</v>
      </c>
      <c r="C2387" s="16">
        <v>0.34</v>
      </c>
      <c r="D2387" s="16">
        <v>0.05</v>
      </c>
    </row>
    <row r="2388" spans="1:4" ht="16.5" customHeight="1" x14ac:dyDescent="0.2">
      <c r="A2388" s="39">
        <v>41691</v>
      </c>
      <c r="B2388" s="16">
        <v>2.73</v>
      </c>
      <c r="C2388" s="16">
        <v>0.33</v>
      </c>
      <c r="D2388" s="16">
        <v>0.05</v>
      </c>
    </row>
    <row r="2389" spans="1:4" ht="16.5" customHeight="1" x14ac:dyDescent="0.2">
      <c r="A2389" s="39">
        <v>41694</v>
      </c>
      <c r="B2389" s="16">
        <v>2.75</v>
      </c>
      <c r="C2389" s="16">
        <v>0.35</v>
      </c>
      <c r="D2389" s="16">
        <v>0.05</v>
      </c>
    </row>
    <row r="2390" spans="1:4" ht="16.5" customHeight="1" x14ac:dyDescent="0.2">
      <c r="A2390" s="39">
        <v>41695</v>
      </c>
      <c r="B2390" s="16">
        <v>2.7</v>
      </c>
      <c r="C2390" s="16">
        <v>0.34</v>
      </c>
      <c r="D2390" s="16">
        <v>0.05</v>
      </c>
    </row>
    <row r="2391" spans="1:4" ht="16.5" customHeight="1" x14ac:dyDescent="0.2">
      <c r="A2391" s="39">
        <v>41696</v>
      </c>
      <c r="B2391" s="16">
        <v>2.67</v>
      </c>
      <c r="C2391" s="16">
        <v>0.33</v>
      </c>
      <c r="D2391" s="16">
        <v>0.05</v>
      </c>
    </row>
    <row r="2392" spans="1:4" ht="16.5" customHeight="1" x14ac:dyDescent="0.2">
      <c r="A2392" s="39">
        <v>41697</v>
      </c>
      <c r="B2392" s="16">
        <v>2.65</v>
      </c>
      <c r="C2392" s="16">
        <v>0.33</v>
      </c>
      <c r="D2392" s="16">
        <v>0.04</v>
      </c>
    </row>
    <row r="2393" spans="1:4" ht="16.5" customHeight="1" x14ac:dyDescent="0.2">
      <c r="A2393" s="39">
        <v>41698</v>
      </c>
      <c r="B2393" s="16">
        <v>2.66</v>
      </c>
      <c r="C2393" s="16">
        <v>0.33</v>
      </c>
      <c r="D2393" s="16">
        <v>0.05</v>
      </c>
    </row>
    <row r="2394" spans="1:4" ht="16.5" customHeight="1" x14ac:dyDescent="0.2">
      <c r="A2394" s="39">
        <v>41701</v>
      </c>
      <c r="B2394" s="16">
        <v>2.6</v>
      </c>
      <c r="C2394" s="16">
        <v>0.32</v>
      </c>
      <c r="D2394" s="16">
        <v>0.05</v>
      </c>
    </row>
    <row r="2395" spans="1:4" ht="16.5" customHeight="1" x14ac:dyDescent="0.2">
      <c r="A2395" s="39">
        <v>41702</v>
      </c>
      <c r="B2395" s="16">
        <v>2.7</v>
      </c>
      <c r="C2395" s="16">
        <v>0.33</v>
      </c>
      <c r="D2395" s="16">
        <v>0.05</v>
      </c>
    </row>
    <row r="2396" spans="1:4" ht="16.5" customHeight="1" x14ac:dyDescent="0.2">
      <c r="A2396" s="39">
        <v>41703</v>
      </c>
      <c r="B2396" s="16">
        <v>2.7</v>
      </c>
      <c r="C2396" s="16">
        <v>0.33</v>
      </c>
      <c r="D2396" s="16">
        <v>0.06</v>
      </c>
    </row>
    <row r="2397" spans="1:4" ht="16.5" customHeight="1" x14ac:dyDescent="0.2">
      <c r="A2397" s="39">
        <v>41704</v>
      </c>
      <c r="B2397" s="16">
        <v>2.74</v>
      </c>
      <c r="C2397" s="16">
        <v>0.37</v>
      </c>
      <c r="D2397" s="16">
        <v>0.05</v>
      </c>
    </row>
    <row r="2398" spans="1:4" ht="16.5" customHeight="1" x14ac:dyDescent="0.2">
      <c r="A2398" s="39">
        <v>41705</v>
      </c>
      <c r="B2398" s="16">
        <v>2.8</v>
      </c>
      <c r="C2398" s="16">
        <v>0.38</v>
      </c>
      <c r="D2398" s="16">
        <v>0.06</v>
      </c>
    </row>
    <row r="2399" spans="1:4" ht="16.5" customHeight="1" x14ac:dyDescent="0.2">
      <c r="A2399" s="39">
        <v>41708</v>
      </c>
      <c r="B2399" s="16">
        <v>2.79</v>
      </c>
      <c r="C2399" s="16">
        <v>0.37</v>
      </c>
      <c r="D2399" s="16">
        <v>0.05</v>
      </c>
    </row>
    <row r="2400" spans="1:4" ht="16.5" customHeight="1" x14ac:dyDescent="0.2">
      <c r="A2400" s="39">
        <v>41709</v>
      </c>
      <c r="B2400" s="16">
        <v>2.77</v>
      </c>
      <c r="C2400" s="16">
        <v>0.37</v>
      </c>
      <c r="D2400" s="16">
        <v>0.05</v>
      </c>
    </row>
    <row r="2401" spans="1:4" ht="16.5" customHeight="1" x14ac:dyDescent="0.2">
      <c r="A2401" s="39">
        <v>41710</v>
      </c>
      <c r="B2401" s="16">
        <v>2.73</v>
      </c>
      <c r="C2401" s="16">
        <v>0.37</v>
      </c>
      <c r="D2401" s="16">
        <v>0.05</v>
      </c>
    </row>
    <row r="2402" spans="1:4" ht="16.5" customHeight="1" x14ac:dyDescent="0.2">
      <c r="A2402" s="39">
        <v>41711</v>
      </c>
      <c r="B2402" s="16">
        <v>2.66</v>
      </c>
      <c r="C2402" s="16">
        <v>0.34</v>
      </c>
      <c r="D2402" s="16">
        <v>0.05</v>
      </c>
    </row>
    <row r="2403" spans="1:4" ht="16.5" customHeight="1" x14ac:dyDescent="0.2">
      <c r="A2403" s="39">
        <v>41712</v>
      </c>
      <c r="B2403" s="16">
        <v>2.65</v>
      </c>
      <c r="C2403" s="16">
        <v>0.36</v>
      </c>
      <c r="D2403" s="16">
        <v>0.05</v>
      </c>
    </row>
    <row r="2404" spans="1:4" ht="16.5" customHeight="1" x14ac:dyDescent="0.2">
      <c r="A2404" s="39">
        <v>41715</v>
      </c>
      <c r="B2404" s="16">
        <v>2.7</v>
      </c>
      <c r="C2404" s="16">
        <v>0.38</v>
      </c>
      <c r="D2404" s="16">
        <v>0.06</v>
      </c>
    </row>
    <row r="2405" spans="1:4" ht="16.5" customHeight="1" x14ac:dyDescent="0.2">
      <c r="A2405" s="39">
        <v>41716</v>
      </c>
      <c r="B2405" s="16">
        <v>2.68</v>
      </c>
      <c r="C2405" s="16">
        <v>0.36</v>
      </c>
      <c r="D2405" s="16">
        <v>0.05</v>
      </c>
    </row>
    <row r="2406" spans="1:4" ht="16.5" customHeight="1" x14ac:dyDescent="0.2">
      <c r="A2406" s="39">
        <v>41717</v>
      </c>
      <c r="B2406" s="16">
        <v>2.78</v>
      </c>
      <c r="C2406" s="16">
        <v>0.47</v>
      </c>
      <c r="D2406" s="16">
        <v>0.06</v>
      </c>
    </row>
    <row r="2407" spans="1:4" ht="16.5" customHeight="1" x14ac:dyDescent="0.2">
      <c r="A2407" s="39">
        <v>41718</v>
      </c>
      <c r="B2407" s="16">
        <v>2.79</v>
      </c>
      <c r="C2407" s="16">
        <v>0.45</v>
      </c>
      <c r="D2407" s="16">
        <v>0.06</v>
      </c>
    </row>
    <row r="2408" spans="1:4" ht="16.5" customHeight="1" x14ac:dyDescent="0.2">
      <c r="A2408" s="39">
        <v>41719</v>
      </c>
      <c r="B2408" s="16">
        <v>2.75</v>
      </c>
      <c r="C2408" s="16">
        <v>0.45</v>
      </c>
      <c r="D2408" s="16">
        <v>0.06</v>
      </c>
    </row>
    <row r="2409" spans="1:4" ht="16.5" customHeight="1" x14ac:dyDescent="0.2">
      <c r="A2409" s="39">
        <v>41722</v>
      </c>
      <c r="B2409" s="16">
        <v>2.74</v>
      </c>
      <c r="C2409" s="16">
        <v>0.47</v>
      </c>
      <c r="D2409" s="16">
        <v>0.06</v>
      </c>
    </row>
    <row r="2410" spans="1:4" ht="16.5" customHeight="1" x14ac:dyDescent="0.2">
      <c r="A2410" s="39">
        <v>41723</v>
      </c>
      <c r="B2410" s="16">
        <v>2.75</v>
      </c>
      <c r="C2410" s="16">
        <v>0.47</v>
      </c>
      <c r="D2410" s="16">
        <v>0.05</v>
      </c>
    </row>
    <row r="2411" spans="1:4" ht="16.5" customHeight="1" x14ac:dyDescent="0.2">
      <c r="A2411" s="39">
        <v>41724</v>
      </c>
      <c r="B2411" s="16">
        <v>2.71</v>
      </c>
      <c r="C2411" s="16">
        <v>0.45</v>
      </c>
      <c r="D2411" s="16">
        <v>0.05</v>
      </c>
    </row>
    <row r="2412" spans="1:4" ht="16.5" customHeight="1" x14ac:dyDescent="0.2">
      <c r="A2412" s="39">
        <v>41725</v>
      </c>
      <c r="B2412" s="16">
        <v>2.69</v>
      </c>
      <c r="C2412" s="16">
        <v>0.45</v>
      </c>
      <c r="D2412" s="16">
        <v>0.04</v>
      </c>
    </row>
    <row r="2413" spans="1:4" ht="16.5" customHeight="1" x14ac:dyDescent="0.2">
      <c r="A2413" s="39">
        <v>41726</v>
      </c>
      <c r="B2413" s="16">
        <v>2.73</v>
      </c>
      <c r="C2413" s="16">
        <v>0.45</v>
      </c>
      <c r="D2413" s="16">
        <v>0.04</v>
      </c>
    </row>
    <row r="2414" spans="1:4" ht="16.5" customHeight="1" x14ac:dyDescent="0.2">
      <c r="A2414" s="39">
        <v>41729</v>
      </c>
      <c r="B2414" s="16">
        <v>2.73</v>
      </c>
      <c r="C2414" s="16">
        <v>0.44</v>
      </c>
      <c r="D2414" s="16">
        <v>0.05</v>
      </c>
    </row>
    <row r="2415" spans="1:4" ht="16.5" customHeight="1" x14ac:dyDescent="0.2">
      <c r="A2415" s="39">
        <v>41730</v>
      </c>
      <c r="B2415" s="16">
        <v>2.77</v>
      </c>
      <c r="C2415" s="16">
        <v>0.44</v>
      </c>
      <c r="D2415" s="16">
        <v>0.04</v>
      </c>
    </row>
    <row r="2416" spans="1:4" ht="16.5" customHeight="1" x14ac:dyDescent="0.2">
      <c r="A2416" s="39">
        <v>41731</v>
      </c>
      <c r="B2416" s="16">
        <v>2.82</v>
      </c>
      <c r="C2416" s="16">
        <v>0.47</v>
      </c>
      <c r="D2416" s="16">
        <v>0.02</v>
      </c>
    </row>
    <row r="2417" spans="1:4" ht="16.5" customHeight="1" x14ac:dyDescent="0.2">
      <c r="A2417" s="39">
        <v>41732</v>
      </c>
      <c r="B2417" s="16">
        <v>2.8</v>
      </c>
      <c r="C2417" s="16">
        <v>0.46</v>
      </c>
      <c r="D2417" s="16">
        <v>0.02</v>
      </c>
    </row>
    <row r="2418" spans="1:4" ht="16.5" customHeight="1" x14ac:dyDescent="0.2">
      <c r="A2418" s="39">
        <v>41733</v>
      </c>
      <c r="B2418" s="16">
        <v>2.74</v>
      </c>
      <c r="C2418" s="16">
        <v>0.43</v>
      </c>
      <c r="D2418" s="16">
        <v>0.03</v>
      </c>
    </row>
    <row r="2419" spans="1:4" ht="16.5" customHeight="1" x14ac:dyDescent="0.2">
      <c r="A2419" s="39">
        <v>41736</v>
      </c>
      <c r="B2419" s="16">
        <v>2.71</v>
      </c>
      <c r="C2419" s="16">
        <v>0.41</v>
      </c>
      <c r="D2419" s="16">
        <v>0.03</v>
      </c>
    </row>
    <row r="2420" spans="1:4" ht="16.5" customHeight="1" x14ac:dyDescent="0.2">
      <c r="A2420" s="39">
        <v>41737</v>
      </c>
      <c r="B2420" s="16">
        <v>2.69</v>
      </c>
      <c r="C2420" s="16">
        <v>0.4</v>
      </c>
      <c r="D2420" s="16">
        <v>0.03</v>
      </c>
    </row>
    <row r="2421" spans="1:4" ht="16.5" customHeight="1" x14ac:dyDescent="0.2">
      <c r="A2421" s="39">
        <v>41738</v>
      </c>
      <c r="B2421" s="16">
        <v>2.71</v>
      </c>
      <c r="C2421" s="16">
        <v>0.37</v>
      </c>
      <c r="D2421" s="16">
        <v>0.04</v>
      </c>
    </row>
    <row r="2422" spans="1:4" ht="16.5" customHeight="1" x14ac:dyDescent="0.2">
      <c r="A2422" s="39">
        <v>41739</v>
      </c>
      <c r="B2422" s="16">
        <v>2.65</v>
      </c>
      <c r="C2422" s="16">
        <v>0.37</v>
      </c>
      <c r="D2422" s="16">
        <v>0.04</v>
      </c>
    </row>
    <row r="2423" spans="1:4" ht="16.5" customHeight="1" x14ac:dyDescent="0.2">
      <c r="A2423" s="39">
        <v>41740</v>
      </c>
      <c r="B2423" s="16">
        <v>2.63</v>
      </c>
      <c r="C2423" s="16">
        <v>0.37</v>
      </c>
      <c r="D2423" s="16">
        <v>0.04</v>
      </c>
    </row>
    <row r="2424" spans="1:4" ht="16.5" customHeight="1" x14ac:dyDescent="0.2">
      <c r="A2424" s="39">
        <v>41743</v>
      </c>
      <c r="B2424" s="16">
        <v>2.65</v>
      </c>
      <c r="C2424" s="16">
        <v>0.37</v>
      </c>
      <c r="D2424" s="16">
        <v>0.04</v>
      </c>
    </row>
    <row r="2425" spans="1:4" ht="16.5" customHeight="1" x14ac:dyDescent="0.2">
      <c r="A2425" s="39">
        <v>41744</v>
      </c>
      <c r="B2425" s="16">
        <v>2.64</v>
      </c>
      <c r="C2425" s="16">
        <v>0.39</v>
      </c>
      <c r="D2425" s="16">
        <v>0.04</v>
      </c>
    </row>
    <row r="2426" spans="1:4" ht="16.5" customHeight="1" x14ac:dyDescent="0.2">
      <c r="A2426" s="39">
        <v>41745</v>
      </c>
      <c r="B2426" s="16">
        <v>2.65</v>
      </c>
      <c r="C2426" s="16">
        <v>0.39</v>
      </c>
      <c r="D2426" s="16">
        <v>0.04</v>
      </c>
    </row>
    <row r="2427" spans="1:4" ht="16.5" customHeight="1" x14ac:dyDescent="0.2">
      <c r="A2427" s="39">
        <v>41746</v>
      </c>
      <c r="B2427" s="16">
        <v>2.73</v>
      </c>
      <c r="C2427" s="16">
        <v>0.43</v>
      </c>
      <c r="D2427" s="16">
        <v>0.03</v>
      </c>
    </row>
    <row r="2428" spans="1:4" ht="16.5" customHeight="1" x14ac:dyDescent="0.2">
      <c r="A2428" s="39">
        <v>41747</v>
      </c>
      <c r="B2428" s="16">
        <v>2.73</v>
      </c>
      <c r="C2428" s="16">
        <v>0.43</v>
      </c>
      <c r="D2428" s="16">
        <v>0.03</v>
      </c>
    </row>
    <row r="2429" spans="1:4" ht="16.5" customHeight="1" x14ac:dyDescent="0.2">
      <c r="A2429" s="39">
        <v>41750</v>
      </c>
      <c r="B2429" s="16">
        <v>2.73</v>
      </c>
      <c r="C2429" s="16">
        <v>0.42</v>
      </c>
      <c r="D2429" s="16">
        <v>0.04</v>
      </c>
    </row>
    <row r="2430" spans="1:4" ht="16.5" customHeight="1" x14ac:dyDescent="0.2">
      <c r="A2430" s="39">
        <v>41751</v>
      </c>
      <c r="B2430" s="16">
        <v>2.73</v>
      </c>
      <c r="C2430" s="16">
        <v>0.45</v>
      </c>
      <c r="D2430" s="16">
        <v>0.03</v>
      </c>
    </row>
    <row r="2431" spans="1:4" ht="16.5" customHeight="1" x14ac:dyDescent="0.2">
      <c r="A2431" s="39">
        <v>41752</v>
      </c>
      <c r="B2431" s="16">
        <v>2.7</v>
      </c>
      <c r="C2431" s="16">
        <v>0.43</v>
      </c>
      <c r="D2431" s="16">
        <v>0.02</v>
      </c>
    </row>
    <row r="2432" spans="1:4" ht="16.5" customHeight="1" x14ac:dyDescent="0.2">
      <c r="A2432" s="39">
        <v>41753</v>
      </c>
      <c r="B2432" s="16">
        <v>2.7</v>
      </c>
      <c r="C2432" s="16">
        <v>0.43</v>
      </c>
      <c r="D2432" s="16">
        <v>0.01</v>
      </c>
    </row>
    <row r="2433" spans="1:4" ht="16.5" customHeight="1" x14ac:dyDescent="0.2">
      <c r="A2433" s="39">
        <v>41754</v>
      </c>
      <c r="B2433" s="16">
        <v>2.68</v>
      </c>
      <c r="C2433" s="16">
        <v>0.43</v>
      </c>
      <c r="D2433" s="16">
        <v>0.03</v>
      </c>
    </row>
    <row r="2434" spans="1:4" ht="16.5" customHeight="1" x14ac:dyDescent="0.2">
      <c r="A2434" s="39">
        <v>41757</v>
      </c>
      <c r="B2434" s="16">
        <v>2.7</v>
      </c>
      <c r="C2434" s="16">
        <v>0.44</v>
      </c>
      <c r="D2434" s="16">
        <v>0.03</v>
      </c>
    </row>
    <row r="2435" spans="1:4" ht="16.5" customHeight="1" x14ac:dyDescent="0.2">
      <c r="A2435" s="39">
        <v>41758</v>
      </c>
      <c r="B2435" s="16">
        <v>2.71</v>
      </c>
      <c r="C2435" s="16">
        <v>0.44</v>
      </c>
      <c r="D2435" s="16">
        <v>0.02</v>
      </c>
    </row>
    <row r="2436" spans="1:4" ht="16.5" customHeight="1" x14ac:dyDescent="0.2">
      <c r="A2436" s="39">
        <v>41759</v>
      </c>
      <c r="B2436" s="16">
        <v>2.67</v>
      </c>
      <c r="C2436" s="16">
        <v>0.42</v>
      </c>
      <c r="D2436" s="16">
        <v>0.03</v>
      </c>
    </row>
    <row r="2437" spans="1:4" ht="16.5" customHeight="1" x14ac:dyDescent="0.2">
      <c r="A2437" s="39">
        <v>41760</v>
      </c>
      <c r="B2437" s="16">
        <v>2.63</v>
      </c>
      <c r="C2437" s="16">
        <v>0.41</v>
      </c>
      <c r="D2437" s="16">
        <v>0.03</v>
      </c>
    </row>
    <row r="2438" spans="1:4" ht="16.5" customHeight="1" x14ac:dyDescent="0.2">
      <c r="A2438" s="39">
        <v>41761</v>
      </c>
      <c r="B2438" s="16">
        <v>2.6</v>
      </c>
      <c r="C2438" s="16">
        <v>0.42</v>
      </c>
      <c r="D2438" s="16">
        <v>0.02</v>
      </c>
    </row>
    <row r="2439" spans="1:4" ht="16.5" customHeight="1" x14ac:dyDescent="0.2">
      <c r="A2439" s="39">
        <v>41764</v>
      </c>
      <c r="B2439" s="16">
        <v>2.63</v>
      </c>
      <c r="C2439" s="16">
        <v>0.43</v>
      </c>
      <c r="D2439" s="16">
        <v>0.03</v>
      </c>
    </row>
    <row r="2440" spans="1:4" ht="16.5" customHeight="1" x14ac:dyDescent="0.2">
      <c r="A2440" s="39">
        <v>41765</v>
      </c>
      <c r="B2440" s="16">
        <v>2.61</v>
      </c>
      <c r="C2440" s="16">
        <v>0.43</v>
      </c>
      <c r="D2440" s="16">
        <v>0.03</v>
      </c>
    </row>
    <row r="2441" spans="1:4" ht="16.5" customHeight="1" x14ac:dyDescent="0.2">
      <c r="A2441" s="39">
        <v>41766</v>
      </c>
      <c r="B2441" s="16">
        <v>2.62</v>
      </c>
      <c r="C2441" s="16">
        <v>0.41</v>
      </c>
      <c r="D2441" s="16">
        <v>0.03</v>
      </c>
    </row>
    <row r="2442" spans="1:4" ht="16.5" customHeight="1" x14ac:dyDescent="0.2">
      <c r="A2442" s="39">
        <v>41767</v>
      </c>
      <c r="B2442" s="16">
        <v>2.61</v>
      </c>
      <c r="C2442" s="16">
        <v>0.4</v>
      </c>
      <c r="D2442" s="16">
        <v>0.03</v>
      </c>
    </row>
    <row r="2443" spans="1:4" ht="16.5" customHeight="1" x14ac:dyDescent="0.2">
      <c r="A2443" s="39">
        <v>41768</v>
      </c>
      <c r="B2443" s="16">
        <v>2.62</v>
      </c>
      <c r="C2443" s="16">
        <v>0.4</v>
      </c>
      <c r="D2443" s="16">
        <v>0.03</v>
      </c>
    </row>
    <row r="2444" spans="1:4" ht="16.5" customHeight="1" x14ac:dyDescent="0.2">
      <c r="A2444" s="39">
        <v>41771</v>
      </c>
      <c r="B2444" s="16">
        <v>2.66</v>
      </c>
      <c r="C2444" s="16">
        <v>0.41</v>
      </c>
      <c r="D2444" s="16">
        <v>0.03</v>
      </c>
    </row>
    <row r="2445" spans="1:4" ht="16.5" customHeight="1" x14ac:dyDescent="0.2">
      <c r="A2445" s="39">
        <v>41772</v>
      </c>
      <c r="B2445" s="16">
        <v>2.61</v>
      </c>
      <c r="C2445" s="16">
        <v>0.39</v>
      </c>
      <c r="D2445" s="16">
        <v>0.03</v>
      </c>
    </row>
    <row r="2446" spans="1:4" ht="16.5" customHeight="1" x14ac:dyDescent="0.2">
      <c r="A2446" s="39">
        <v>41773</v>
      </c>
      <c r="B2446" s="16">
        <v>2.54</v>
      </c>
      <c r="C2446" s="16">
        <v>0.39</v>
      </c>
      <c r="D2446" s="16">
        <v>0.03</v>
      </c>
    </row>
    <row r="2447" spans="1:4" ht="16.5" customHeight="1" x14ac:dyDescent="0.2">
      <c r="A2447" s="39">
        <v>41774</v>
      </c>
      <c r="B2447" s="16">
        <v>2.5</v>
      </c>
      <c r="C2447" s="16">
        <v>0.38</v>
      </c>
      <c r="D2447" s="16">
        <v>0.03</v>
      </c>
    </row>
    <row r="2448" spans="1:4" ht="16.5" customHeight="1" x14ac:dyDescent="0.2">
      <c r="A2448" s="39">
        <v>41775</v>
      </c>
      <c r="B2448" s="16">
        <v>2.52</v>
      </c>
      <c r="C2448" s="16">
        <v>0.38</v>
      </c>
      <c r="D2448" s="16">
        <v>0.03</v>
      </c>
    </row>
    <row r="2449" spans="1:4" ht="16.5" customHeight="1" x14ac:dyDescent="0.2">
      <c r="A2449" s="39">
        <v>41778</v>
      </c>
      <c r="B2449" s="16">
        <v>2.54</v>
      </c>
      <c r="C2449" s="16">
        <v>0.36</v>
      </c>
      <c r="D2449" s="16">
        <v>0.03</v>
      </c>
    </row>
    <row r="2450" spans="1:4" ht="16.5" customHeight="1" x14ac:dyDescent="0.2">
      <c r="A2450" s="39">
        <v>41779</v>
      </c>
      <c r="B2450" s="16">
        <v>2.52</v>
      </c>
      <c r="C2450" s="16">
        <v>0.35</v>
      </c>
      <c r="D2450" s="16">
        <v>0.03</v>
      </c>
    </row>
    <row r="2451" spans="1:4" ht="16.5" customHeight="1" x14ac:dyDescent="0.2">
      <c r="A2451" s="39">
        <v>41780</v>
      </c>
      <c r="B2451" s="16">
        <v>2.54</v>
      </c>
      <c r="C2451" s="16">
        <v>0.37</v>
      </c>
      <c r="D2451" s="16">
        <v>0.04</v>
      </c>
    </row>
    <row r="2452" spans="1:4" ht="16.5" customHeight="1" x14ac:dyDescent="0.2">
      <c r="A2452" s="39">
        <v>41781</v>
      </c>
      <c r="B2452" s="16">
        <v>2.56</v>
      </c>
      <c r="C2452" s="16">
        <v>0.37</v>
      </c>
      <c r="D2452" s="16">
        <v>0.03</v>
      </c>
    </row>
    <row r="2453" spans="1:4" ht="16.5" customHeight="1" x14ac:dyDescent="0.2">
      <c r="A2453" s="39">
        <v>41782</v>
      </c>
      <c r="B2453" s="16">
        <v>2.54</v>
      </c>
      <c r="C2453" s="16">
        <v>0.37</v>
      </c>
      <c r="D2453" s="16">
        <v>0.04</v>
      </c>
    </row>
    <row r="2454" spans="1:4" ht="16.5" customHeight="1" x14ac:dyDescent="0.2">
      <c r="A2454" s="39">
        <v>41785</v>
      </c>
      <c r="B2454" s="16">
        <v>2.54</v>
      </c>
      <c r="C2454" s="16">
        <v>0.37</v>
      </c>
      <c r="D2454" s="16">
        <v>0.04</v>
      </c>
    </row>
    <row r="2455" spans="1:4" ht="16.5" customHeight="1" x14ac:dyDescent="0.2">
      <c r="A2455" s="39">
        <v>41786</v>
      </c>
      <c r="B2455" s="16">
        <v>2.52</v>
      </c>
      <c r="C2455" s="16">
        <v>0.39</v>
      </c>
      <c r="D2455" s="16">
        <v>0.04</v>
      </c>
    </row>
    <row r="2456" spans="1:4" ht="16.5" customHeight="1" x14ac:dyDescent="0.2">
      <c r="A2456" s="39">
        <v>41787</v>
      </c>
      <c r="B2456" s="16">
        <v>2.44</v>
      </c>
      <c r="C2456" s="16">
        <v>0.37</v>
      </c>
      <c r="D2456" s="16">
        <v>0.04</v>
      </c>
    </row>
    <row r="2457" spans="1:4" ht="16.5" customHeight="1" x14ac:dyDescent="0.2">
      <c r="A2457" s="39">
        <v>41788</v>
      </c>
      <c r="B2457" s="16">
        <v>2.4500000000000002</v>
      </c>
      <c r="C2457" s="16">
        <v>0.37</v>
      </c>
      <c r="D2457" s="16">
        <v>0.04</v>
      </c>
    </row>
    <row r="2458" spans="1:4" ht="16.5" customHeight="1" x14ac:dyDescent="0.2">
      <c r="A2458" s="39">
        <v>41789</v>
      </c>
      <c r="B2458" s="16">
        <v>2.48</v>
      </c>
      <c r="C2458" s="16">
        <v>0.37</v>
      </c>
      <c r="D2458" s="16">
        <v>0.04</v>
      </c>
    </row>
    <row r="2459" spans="1:4" ht="16.5" customHeight="1" x14ac:dyDescent="0.2">
      <c r="A2459" s="39">
        <v>41792</v>
      </c>
      <c r="B2459" s="16">
        <v>2.54</v>
      </c>
      <c r="C2459" s="16">
        <v>0.39</v>
      </c>
      <c r="D2459" s="16">
        <v>0.04</v>
      </c>
    </row>
    <row r="2460" spans="1:4" ht="16.5" customHeight="1" x14ac:dyDescent="0.2">
      <c r="A2460" s="39">
        <v>41793</v>
      </c>
      <c r="B2460" s="16">
        <v>2.6</v>
      </c>
      <c r="C2460" s="16">
        <v>0.41</v>
      </c>
      <c r="D2460" s="16">
        <v>0.04</v>
      </c>
    </row>
    <row r="2461" spans="1:4" ht="16.5" customHeight="1" x14ac:dyDescent="0.2">
      <c r="A2461" s="39">
        <v>41794</v>
      </c>
      <c r="B2461" s="16">
        <v>2.61</v>
      </c>
      <c r="C2461" s="16">
        <v>0.41</v>
      </c>
      <c r="D2461" s="16">
        <v>0.04</v>
      </c>
    </row>
    <row r="2462" spans="1:4" ht="16.5" customHeight="1" x14ac:dyDescent="0.2">
      <c r="A2462" s="39">
        <v>41795</v>
      </c>
      <c r="B2462" s="16">
        <v>2.59</v>
      </c>
      <c r="C2462" s="16">
        <v>0.4</v>
      </c>
      <c r="D2462" s="16">
        <v>0.04</v>
      </c>
    </row>
    <row r="2463" spans="1:4" ht="16.5" customHeight="1" x14ac:dyDescent="0.2">
      <c r="A2463" s="39">
        <v>41796</v>
      </c>
      <c r="B2463" s="16">
        <v>2.6</v>
      </c>
      <c r="C2463" s="16">
        <v>0.41</v>
      </c>
      <c r="D2463" s="16">
        <v>0.04</v>
      </c>
    </row>
    <row r="2464" spans="1:4" ht="16.5" customHeight="1" x14ac:dyDescent="0.2">
      <c r="A2464" s="39">
        <v>41799</v>
      </c>
      <c r="B2464" s="16">
        <v>2.62</v>
      </c>
      <c r="C2464" s="16">
        <v>0.43</v>
      </c>
      <c r="D2464" s="16">
        <v>0.04</v>
      </c>
    </row>
    <row r="2465" spans="1:4" ht="16.5" customHeight="1" x14ac:dyDescent="0.2">
      <c r="A2465" s="39">
        <v>41800</v>
      </c>
      <c r="B2465" s="16">
        <v>2.64</v>
      </c>
      <c r="C2465" s="16">
        <v>0.45</v>
      </c>
      <c r="D2465" s="16">
        <v>0.04</v>
      </c>
    </row>
    <row r="2466" spans="1:4" ht="16.5" customHeight="1" x14ac:dyDescent="0.2">
      <c r="A2466" s="39">
        <v>41801</v>
      </c>
      <c r="B2466" s="16">
        <v>2.65</v>
      </c>
      <c r="C2466" s="16">
        <v>0.44</v>
      </c>
      <c r="D2466" s="16">
        <v>0.04</v>
      </c>
    </row>
    <row r="2467" spans="1:4" ht="16.5" customHeight="1" x14ac:dyDescent="0.2">
      <c r="A2467" s="39">
        <v>41802</v>
      </c>
      <c r="B2467" s="16">
        <v>2.58</v>
      </c>
      <c r="C2467" s="16">
        <v>0.42</v>
      </c>
      <c r="D2467" s="16">
        <v>0.04</v>
      </c>
    </row>
    <row r="2468" spans="1:4" ht="16.5" customHeight="1" x14ac:dyDescent="0.2">
      <c r="A2468" s="39">
        <v>41803</v>
      </c>
      <c r="B2468" s="16">
        <v>2.6</v>
      </c>
      <c r="C2468" s="16">
        <v>0.45</v>
      </c>
      <c r="D2468" s="16">
        <v>0.04</v>
      </c>
    </row>
    <row r="2469" spans="1:4" ht="16.5" customHeight="1" x14ac:dyDescent="0.2">
      <c r="A2469" s="39">
        <v>41806</v>
      </c>
      <c r="B2469" s="16">
        <v>2.61</v>
      </c>
      <c r="C2469" s="16">
        <v>0.49</v>
      </c>
      <c r="D2469" s="16">
        <v>0.04</v>
      </c>
    </row>
    <row r="2470" spans="1:4" ht="16.5" customHeight="1" x14ac:dyDescent="0.2">
      <c r="A2470" s="39">
        <v>41807</v>
      </c>
      <c r="B2470" s="16">
        <v>2.66</v>
      </c>
      <c r="C2470" s="16">
        <v>0.51</v>
      </c>
      <c r="D2470" s="16">
        <v>0.04</v>
      </c>
    </row>
    <row r="2471" spans="1:4" ht="16.5" customHeight="1" x14ac:dyDescent="0.2">
      <c r="A2471" s="39">
        <v>41808</v>
      </c>
      <c r="B2471" s="16">
        <v>2.61</v>
      </c>
      <c r="C2471" s="16">
        <v>0.48</v>
      </c>
      <c r="D2471" s="16">
        <v>0.03</v>
      </c>
    </row>
    <row r="2472" spans="1:4" ht="16.5" customHeight="1" x14ac:dyDescent="0.2">
      <c r="A2472" s="39">
        <v>41809</v>
      </c>
      <c r="B2472" s="16">
        <v>2.64</v>
      </c>
      <c r="C2472" s="16">
        <v>0.48</v>
      </c>
      <c r="D2472" s="16">
        <v>0.02</v>
      </c>
    </row>
    <row r="2473" spans="1:4" ht="16.5" customHeight="1" x14ac:dyDescent="0.2">
      <c r="A2473" s="39">
        <v>41810</v>
      </c>
      <c r="B2473" s="16">
        <v>2.63</v>
      </c>
      <c r="C2473" s="16">
        <v>0.5</v>
      </c>
      <c r="D2473" s="16">
        <v>0.02</v>
      </c>
    </row>
    <row r="2474" spans="1:4" ht="16.5" customHeight="1" x14ac:dyDescent="0.2">
      <c r="A2474" s="39">
        <v>41813</v>
      </c>
      <c r="B2474" s="16">
        <v>2.63</v>
      </c>
      <c r="C2474" s="16">
        <v>0.48</v>
      </c>
      <c r="D2474" s="16">
        <v>0.03</v>
      </c>
    </row>
    <row r="2475" spans="1:4" ht="16.5" customHeight="1" x14ac:dyDescent="0.2">
      <c r="A2475" s="39">
        <v>41814</v>
      </c>
      <c r="B2475" s="16">
        <v>2.59</v>
      </c>
      <c r="C2475" s="16">
        <v>0.49</v>
      </c>
      <c r="D2475" s="16">
        <v>0.03</v>
      </c>
    </row>
    <row r="2476" spans="1:4" ht="16.5" customHeight="1" x14ac:dyDescent="0.2">
      <c r="A2476" s="39">
        <v>41815</v>
      </c>
      <c r="B2476" s="16">
        <v>2.57</v>
      </c>
      <c r="C2476" s="16">
        <v>0.48</v>
      </c>
      <c r="D2476" s="16">
        <v>0.03</v>
      </c>
    </row>
    <row r="2477" spans="1:4" ht="16.5" customHeight="1" x14ac:dyDescent="0.2">
      <c r="A2477" s="39">
        <v>41816</v>
      </c>
      <c r="B2477" s="16">
        <v>2.5299999999999998</v>
      </c>
      <c r="C2477" s="16">
        <v>0.46</v>
      </c>
      <c r="D2477" s="16">
        <v>0.04</v>
      </c>
    </row>
    <row r="2478" spans="1:4" ht="16.5" customHeight="1" x14ac:dyDescent="0.2">
      <c r="A2478" s="39">
        <v>41817</v>
      </c>
      <c r="B2478" s="16">
        <v>2.54</v>
      </c>
      <c r="C2478" s="16">
        <v>0.45</v>
      </c>
      <c r="D2478" s="16">
        <v>0.03</v>
      </c>
    </row>
    <row r="2479" spans="1:4" ht="16.5" customHeight="1" x14ac:dyDescent="0.2">
      <c r="A2479" s="39">
        <v>41820</v>
      </c>
      <c r="B2479" s="16">
        <v>2.5299999999999998</v>
      </c>
      <c r="C2479" s="16">
        <v>0.47</v>
      </c>
      <c r="D2479" s="16">
        <v>0.04</v>
      </c>
    </row>
    <row r="2480" spans="1:4" ht="16.5" customHeight="1" x14ac:dyDescent="0.2">
      <c r="A2480" s="39">
        <v>41821</v>
      </c>
      <c r="B2480" s="16">
        <v>2.58</v>
      </c>
      <c r="C2480" s="16">
        <v>0.47</v>
      </c>
      <c r="D2480" s="16">
        <v>0.02</v>
      </c>
    </row>
    <row r="2481" spans="1:4" ht="16.5" customHeight="1" x14ac:dyDescent="0.2">
      <c r="A2481" s="39">
        <v>41822</v>
      </c>
      <c r="B2481" s="16">
        <v>2.64</v>
      </c>
      <c r="C2481" s="16">
        <v>0.49</v>
      </c>
      <c r="D2481" s="16">
        <v>0.02</v>
      </c>
    </row>
    <row r="2482" spans="1:4" ht="16.5" customHeight="1" x14ac:dyDescent="0.2">
      <c r="A2482" s="39">
        <v>41823</v>
      </c>
      <c r="B2482" s="16">
        <v>2.65</v>
      </c>
      <c r="C2482" s="16">
        <v>0.52</v>
      </c>
      <c r="D2482" s="16">
        <v>0.01</v>
      </c>
    </row>
    <row r="2483" spans="1:4" ht="16.5" customHeight="1" x14ac:dyDescent="0.2">
      <c r="A2483" s="39">
        <v>41824</v>
      </c>
      <c r="B2483" s="16">
        <v>2.65</v>
      </c>
      <c r="C2483" s="16">
        <v>0.52</v>
      </c>
      <c r="D2483" s="16">
        <v>0.01</v>
      </c>
    </row>
    <row r="2484" spans="1:4" ht="16.5" customHeight="1" x14ac:dyDescent="0.2">
      <c r="A2484" s="39">
        <v>41827</v>
      </c>
      <c r="B2484" s="16">
        <v>2.63</v>
      </c>
      <c r="C2484" s="16">
        <v>0.52</v>
      </c>
      <c r="D2484" s="16">
        <v>0.04</v>
      </c>
    </row>
    <row r="2485" spans="1:4" ht="16.5" customHeight="1" x14ac:dyDescent="0.2">
      <c r="A2485" s="39">
        <v>41828</v>
      </c>
      <c r="B2485" s="16">
        <v>2.58</v>
      </c>
      <c r="C2485" s="16">
        <v>0.51</v>
      </c>
      <c r="D2485" s="16">
        <v>0.03</v>
      </c>
    </row>
    <row r="2486" spans="1:4" ht="16.5" customHeight="1" x14ac:dyDescent="0.2">
      <c r="A2486" s="39">
        <v>41829</v>
      </c>
      <c r="B2486" s="16">
        <v>2.57</v>
      </c>
      <c r="C2486" s="16">
        <v>0.51</v>
      </c>
      <c r="D2486" s="16">
        <v>0.03</v>
      </c>
    </row>
    <row r="2487" spans="1:4" ht="16.5" customHeight="1" x14ac:dyDescent="0.2">
      <c r="A2487" s="39">
        <v>41830</v>
      </c>
      <c r="B2487" s="16">
        <v>2.5499999999999998</v>
      </c>
      <c r="C2487" s="16">
        <v>0.46</v>
      </c>
      <c r="D2487" s="16">
        <v>0.02</v>
      </c>
    </row>
    <row r="2488" spans="1:4" ht="16.5" customHeight="1" x14ac:dyDescent="0.2">
      <c r="A2488" s="39">
        <v>41831</v>
      </c>
      <c r="B2488" s="16">
        <v>2.5299999999999998</v>
      </c>
      <c r="C2488" s="16">
        <v>0.48</v>
      </c>
      <c r="D2488" s="16">
        <v>0.02</v>
      </c>
    </row>
    <row r="2489" spans="1:4" ht="16.5" customHeight="1" x14ac:dyDescent="0.2">
      <c r="A2489" s="39">
        <v>41834</v>
      </c>
      <c r="B2489" s="16">
        <v>2.5499999999999998</v>
      </c>
      <c r="C2489" s="16">
        <v>0.48</v>
      </c>
      <c r="D2489" s="16">
        <v>0.03</v>
      </c>
    </row>
    <row r="2490" spans="1:4" ht="16.5" customHeight="1" x14ac:dyDescent="0.2">
      <c r="A2490" s="39">
        <v>41835</v>
      </c>
      <c r="B2490" s="16">
        <v>2.56</v>
      </c>
      <c r="C2490" s="16">
        <v>0.49</v>
      </c>
      <c r="D2490" s="16">
        <v>0.02</v>
      </c>
    </row>
    <row r="2491" spans="1:4" ht="16.5" customHeight="1" x14ac:dyDescent="0.2">
      <c r="A2491" s="39">
        <v>41836</v>
      </c>
      <c r="B2491" s="16">
        <v>2.5499999999999998</v>
      </c>
      <c r="C2491" s="16">
        <v>0.5</v>
      </c>
      <c r="D2491" s="16">
        <v>0.02</v>
      </c>
    </row>
    <row r="2492" spans="1:4" ht="16.5" customHeight="1" x14ac:dyDescent="0.2">
      <c r="A2492" s="39">
        <v>41837</v>
      </c>
      <c r="B2492" s="16">
        <v>2.4700000000000002</v>
      </c>
      <c r="C2492" s="16">
        <v>0.47</v>
      </c>
      <c r="D2492" s="16">
        <v>0.02</v>
      </c>
    </row>
    <row r="2493" spans="1:4" ht="16.5" customHeight="1" x14ac:dyDescent="0.2">
      <c r="A2493" s="39">
        <v>41838</v>
      </c>
      <c r="B2493" s="16">
        <v>2.5</v>
      </c>
      <c r="C2493" s="16">
        <v>0.51</v>
      </c>
      <c r="D2493" s="16">
        <v>0.02</v>
      </c>
    </row>
    <row r="2494" spans="1:4" ht="16.5" customHeight="1" x14ac:dyDescent="0.2">
      <c r="A2494" s="39">
        <v>41841</v>
      </c>
      <c r="B2494" s="16">
        <v>2.4900000000000002</v>
      </c>
      <c r="C2494" s="16">
        <v>0.51</v>
      </c>
      <c r="D2494" s="16">
        <v>0.03</v>
      </c>
    </row>
    <row r="2495" spans="1:4" ht="16.5" customHeight="1" x14ac:dyDescent="0.2">
      <c r="A2495" s="39">
        <v>41842</v>
      </c>
      <c r="B2495" s="16">
        <v>2.48</v>
      </c>
      <c r="C2495" s="16">
        <v>0.49</v>
      </c>
      <c r="D2495" s="16">
        <v>0.03</v>
      </c>
    </row>
    <row r="2496" spans="1:4" ht="16.5" customHeight="1" x14ac:dyDescent="0.2">
      <c r="A2496" s="39">
        <v>41843</v>
      </c>
      <c r="B2496" s="16">
        <v>2.48</v>
      </c>
      <c r="C2496" s="16">
        <v>0.5</v>
      </c>
      <c r="D2496" s="16">
        <v>0.03</v>
      </c>
    </row>
    <row r="2497" spans="1:4" ht="16.5" customHeight="1" x14ac:dyDescent="0.2">
      <c r="A2497" s="39">
        <v>41844</v>
      </c>
      <c r="B2497" s="16">
        <v>2.52</v>
      </c>
      <c r="C2497" s="16">
        <v>0.53</v>
      </c>
      <c r="D2497" s="16">
        <v>0.03</v>
      </c>
    </row>
    <row r="2498" spans="1:4" ht="16.5" customHeight="1" x14ac:dyDescent="0.2">
      <c r="A2498" s="39">
        <v>41845</v>
      </c>
      <c r="B2498" s="16">
        <v>2.48</v>
      </c>
      <c r="C2498" s="16">
        <v>0.53</v>
      </c>
      <c r="D2498" s="16">
        <v>0.03</v>
      </c>
    </row>
    <row r="2499" spans="1:4" ht="16.5" customHeight="1" x14ac:dyDescent="0.2">
      <c r="A2499" s="39">
        <v>41848</v>
      </c>
      <c r="B2499" s="16">
        <v>2.5</v>
      </c>
      <c r="C2499" s="16">
        <v>0.54</v>
      </c>
      <c r="D2499" s="16">
        <v>0.04</v>
      </c>
    </row>
    <row r="2500" spans="1:4" ht="16.5" customHeight="1" x14ac:dyDescent="0.2">
      <c r="A2500" s="39">
        <v>41849</v>
      </c>
      <c r="B2500" s="16">
        <v>2.4700000000000002</v>
      </c>
      <c r="C2500" s="16">
        <v>0.54</v>
      </c>
      <c r="D2500" s="16">
        <v>0.02</v>
      </c>
    </row>
    <row r="2501" spans="1:4" ht="16.5" customHeight="1" x14ac:dyDescent="0.2">
      <c r="A2501" s="39">
        <v>41850</v>
      </c>
      <c r="B2501" s="16">
        <v>2.57</v>
      </c>
      <c r="C2501" s="16">
        <v>0.56000000000000005</v>
      </c>
      <c r="D2501" s="16">
        <v>0.04</v>
      </c>
    </row>
    <row r="2502" spans="1:4" ht="16.5" customHeight="1" x14ac:dyDescent="0.2">
      <c r="A2502" s="39">
        <v>41851</v>
      </c>
      <c r="B2502" s="16">
        <v>2.58</v>
      </c>
      <c r="C2502" s="16">
        <v>0.53</v>
      </c>
      <c r="D2502" s="16">
        <v>0.03</v>
      </c>
    </row>
    <row r="2503" spans="1:4" ht="16.5" customHeight="1" x14ac:dyDescent="0.2">
      <c r="A2503" s="39">
        <v>41852</v>
      </c>
      <c r="B2503" s="16">
        <v>2.52</v>
      </c>
      <c r="C2503" s="16">
        <v>0.47</v>
      </c>
      <c r="D2503" s="16">
        <v>0.03</v>
      </c>
    </row>
    <row r="2504" spans="1:4" ht="16.5" customHeight="1" x14ac:dyDescent="0.2">
      <c r="A2504" s="39">
        <v>41855</v>
      </c>
      <c r="B2504" s="16">
        <v>2.5099999999999998</v>
      </c>
      <c r="C2504" s="16">
        <v>0.47</v>
      </c>
      <c r="D2504" s="16">
        <v>0.04</v>
      </c>
    </row>
    <row r="2505" spans="1:4" ht="16.5" customHeight="1" x14ac:dyDescent="0.2">
      <c r="A2505" s="39">
        <v>41856</v>
      </c>
      <c r="B2505" s="16">
        <v>2.4900000000000002</v>
      </c>
      <c r="C2505" s="16">
        <v>0.47</v>
      </c>
      <c r="D2505" s="16">
        <v>0.03</v>
      </c>
    </row>
    <row r="2506" spans="1:4" ht="16.5" customHeight="1" x14ac:dyDescent="0.2">
      <c r="A2506" s="39">
        <v>41857</v>
      </c>
      <c r="B2506" s="16">
        <v>2.4900000000000002</v>
      </c>
      <c r="C2506" s="16">
        <v>0.48</v>
      </c>
      <c r="D2506" s="16">
        <v>0.03</v>
      </c>
    </row>
    <row r="2507" spans="1:4" ht="16.5" customHeight="1" x14ac:dyDescent="0.2">
      <c r="A2507" s="39">
        <v>41858</v>
      </c>
      <c r="B2507" s="16">
        <v>2.4300000000000002</v>
      </c>
      <c r="C2507" s="16">
        <v>0.44</v>
      </c>
      <c r="D2507" s="16">
        <v>0.03</v>
      </c>
    </row>
    <row r="2508" spans="1:4" ht="16.5" customHeight="1" x14ac:dyDescent="0.2">
      <c r="A2508" s="39">
        <v>41859</v>
      </c>
      <c r="B2508" s="16">
        <v>2.44</v>
      </c>
      <c r="C2508" s="16">
        <v>0.45</v>
      </c>
      <c r="D2508" s="16">
        <v>0.03</v>
      </c>
    </row>
    <row r="2509" spans="1:4" ht="16.5" customHeight="1" x14ac:dyDescent="0.2">
      <c r="A2509" s="39">
        <v>41862</v>
      </c>
      <c r="B2509" s="16">
        <v>2.44</v>
      </c>
      <c r="C2509" s="16">
        <v>0.47</v>
      </c>
      <c r="D2509" s="16">
        <v>0.04</v>
      </c>
    </row>
    <row r="2510" spans="1:4" ht="16.5" customHeight="1" x14ac:dyDescent="0.2">
      <c r="A2510" s="39">
        <v>41863</v>
      </c>
      <c r="B2510" s="16">
        <v>2.46</v>
      </c>
      <c r="C2510" s="16">
        <v>0.45</v>
      </c>
      <c r="D2510" s="16">
        <v>0.03</v>
      </c>
    </row>
    <row r="2511" spans="1:4" ht="16.5" customHeight="1" x14ac:dyDescent="0.2">
      <c r="A2511" s="39">
        <v>41864</v>
      </c>
      <c r="B2511" s="16">
        <v>2.4300000000000002</v>
      </c>
      <c r="C2511" s="16">
        <v>0.43</v>
      </c>
      <c r="D2511" s="16">
        <v>0.04</v>
      </c>
    </row>
    <row r="2512" spans="1:4" ht="16.5" customHeight="1" x14ac:dyDescent="0.2">
      <c r="A2512" s="39">
        <v>41865</v>
      </c>
      <c r="B2512" s="16">
        <v>2.4</v>
      </c>
      <c r="C2512" s="16">
        <v>0.42</v>
      </c>
      <c r="D2512" s="16">
        <v>0.04</v>
      </c>
    </row>
    <row r="2513" spans="1:4" ht="16.5" customHeight="1" x14ac:dyDescent="0.2">
      <c r="A2513" s="39">
        <v>41866</v>
      </c>
      <c r="B2513" s="16">
        <v>2.34</v>
      </c>
      <c r="C2513" s="16">
        <v>0.42</v>
      </c>
      <c r="D2513" s="16">
        <v>0.03</v>
      </c>
    </row>
    <row r="2514" spans="1:4" ht="16.5" customHeight="1" x14ac:dyDescent="0.2">
      <c r="A2514" s="39">
        <v>41869</v>
      </c>
      <c r="B2514" s="16">
        <v>2.39</v>
      </c>
      <c r="C2514" s="16">
        <v>0.44</v>
      </c>
      <c r="D2514" s="16">
        <v>0.03</v>
      </c>
    </row>
    <row r="2515" spans="1:4" ht="16.5" customHeight="1" x14ac:dyDescent="0.2">
      <c r="A2515" s="39">
        <v>41870</v>
      </c>
      <c r="B2515" s="16">
        <v>2.4</v>
      </c>
      <c r="C2515" s="16">
        <v>0.46</v>
      </c>
      <c r="D2515" s="16">
        <v>0.03</v>
      </c>
    </row>
    <row r="2516" spans="1:4" ht="16.5" customHeight="1" x14ac:dyDescent="0.2">
      <c r="A2516" s="39">
        <v>41871</v>
      </c>
      <c r="B2516" s="16">
        <v>2.4300000000000002</v>
      </c>
      <c r="C2516" s="16">
        <v>0.49</v>
      </c>
      <c r="D2516" s="16">
        <v>0.04</v>
      </c>
    </row>
    <row r="2517" spans="1:4" ht="16.5" customHeight="1" x14ac:dyDescent="0.2">
      <c r="A2517" s="39">
        <v>41872</v>
      </c>
      <c r="B2517" s="16">
        <v>2.41</v>
      </c>
      <c r="C2517" s="16">
        <v>0.49</v>
      </c>
      <c r="D2517" s="16">
        <v>0.02</v>
      </c>
    </row>
    <row r="2518" spans="1:4" ht="16.5" customHeight="1" x14ac:dyDescent="0.2">
      <c r="A2518" s="39">
        <v>41873</v>
      </c>
      <c r="B2518" s="16">
        <v>2.4</v>
      </c>
      <c r="C2518" s="16">
        <v>0.53</v>
      </c>
      <c r="D2518" s="16">
        <v>0.03</v>
      </c>
    </row>
    <row r="2519" spans="1:4" ht="16.5" customHeight="1" x14ac:dyDescent="0.2">
      <c r="A2519" s="39">
        <v>41876</v>
      </c>
      <c r="B2519" s="16">
        <v>2.39</v>
      </c>
      <c r="C2519" s="16">
        <v>0.53</v>
      </c>
      <c r="D2519" s="16">
        <v>0.04</v>
      </c>
    </row>
    <row r="2520" spans="1:4" ht="16.5" customHeight="1" x14ac:dyDescent="0.2">
      <c r="A2520" s="39">
        <v>41877</v>
      </c>
      <c r="B2520" s="16">
        <v>2.39</v>
      </c>
      <c r="C2520" s="16">
        <v>0.52</v>
      </c>
      <c r="D2520" s="16">
        <v>0.03</v>
      </c>
    </row>
    <row r="2521" spans="1:4" ht="16.5" customHeight="1" x14ac:dyDescent="0.2">
      <c r="A2521" s="39">
        <v>41878</v>
      </c>
      <c r="B2521" s="16">
        <v>2.37</v>
      </c>
      <c r="C2521" s="16">
        <v>0.51</v>
      </c>
      <c r="D2521" s="16">
        <v>0.04</v>
      </c>
    </row>
    <row r="2522" spans="1:4" ht="16.5" customHeight="1" x14ac:dyDescent="0.2">
      <c r="A2522" s="39">
        <v>41879</v>
      </c>
      <c r="B2522" s="16">
        <v>2.34</v>
      </c>
      <c r="C2522" s="16">
        <v>0.5</v>
      </c>
      <c r="D2522" s="16">
        <v>0.03</v>
      </c>
    </row>
    <row r="2523" spans="1:4" ht="16.5" customHeight="1" x14ac:dyDescent="0.2">
      <c r="A2523" s="39">
        <v>41880</v>
      </c>
      <c r="B2523" s="16">
        <v>2.35</v>
      </c>
      <c r="C2523" s="16">
        <v>0.48</v>
      </c>
      <c r="D2523" s="16">
        <v>0.03</v>
      </c>
    </row>
    <row r="2524" spans="1:4" ht="16.5" customHeight="1" x14ac:dyDescent="0.2">
      <c r="A2524" s="39">
        <v>41883</v>
      </c>
      <c r="B2524" s="16">
        <v>2.35</v>
      </c>
      <c r="C2524" s="16">
        <v>0.48</v>
      </c>
      <c r="D2524" s="16">
        <v>0.03</v>
      </c>
    </row>
    <row r="2525" spans="1:4" ht="16.5" customHeight="1" x14ac:dyDescent="0.2">
      <c r="A2525" s="39">
        <v>41884</v>
      </c>
      <c r="B2525" s="16">
        <v>2.42</v>
      </c>
      <c r="C2525" s="16">
        <v>0.53</v>
      </c>
      <c r="D2525" s="16">
        <v>0.03</v>
      </c>
    </row>
    <row r="2526" spans="1:4" ht="16.5" customHeight="1" x14ac:dyDescent="0.2">
      <c r="A2526" s="39">
        <v>41885</v>
      </c>
      <c r="B2526" s="16">
        <v>2.41</v>
      </c>
      <c r="C2526" s="16">
        <v>0.52</v>
      </c>
      <c r="D2526" s="16">
        <v>0.03</v>
      </c>
    </row>
    <row r="2527" spans="1:4" ht="16.5" customHeight="1" x14ac:dyDescent="0.2">
      <c r="A2527" s="39">
        <v>41886</v>
      </c>
      <c r="B2527" s="16">
        <v>2.4500000000000002</v>
      </c>
      <c r="C2527" s="16">
        <v>0.54</v>
      </c>
      <c r="D2527" s="16">
        <v>0.03</v>
      </c>
    </row>
    <row r="2528" spans="1:4" ht="16.5" customHeight="1" x14ac:dyDescent="0.2">
      <c r="A2528" s="39">
        <v>41887</v>
      </c>
      <c r="B2528" s="16">
        <v>2.46</v>
      </c>
      <c r="C2528" s="16">
        <v>0.52</v>
      </c>
      <c r="D2528" s="16">
        <v>0.03</v>
      </c>
    </row>
    <row r="2529" spans="1:4" ht="16.5" customHeight="1" x14ac:dyDescent="0.2">
      <c r="A2529" s="39">
        <v>41890</v>
      </c>
      <c r="B2529" s="16">
        <v>2.48</v>
      </c>
      <c r="C2529" s="16">
        <v>0.54</v>
      </c>
      <c r="D2529" s="16">
        <v>0.02</v>
      </c>
    </row>
    <row r="2530" spans="1:4" ht="16.5" customHeight="1" x14ac:dyDescent="0.2">
      <c r="A2530" s="39">
        <v>41891</v>
      </c>
      <c r="B2530" s="16">
        <v>2.5</v>
      </c>
      <c r="C2530" s="16">
        <v>0.56000000000000005</v>
      </c>
      <c r="D2530" s="16">
        <v>0.02</v>
      </c>
    </row>
    <row r="2531" spans="1:4" ht="16.5" customHeight="1" x14ac:dyDescent="0.2">
      <c r="A2531" s="39">
        <v>41892</v>
      </c>
      <c r="B2531" s="16">
        <v>2.54</v>
      </c>
      <c r="C2531" s="16">
        <v>0.57999999999999996</v>
      </c>
      <c r="D2531" s="16">
        <v>0.02</v>
      </c>
    </row>
    <row r="2532" spans="1:4" ht="16.5" customHeight="1" x14ac:dyDescent="0.2">
      <c r="A2532" s="39">
        <v>41893</v>
      </c>
      <c r="B2532" s="16">
        <v>2.54</v>
      </c>
      <c r="C2532" s="16">
        <v>0.57999999999999996</v>
      </c>
      <c r="D2532" s="16">
        <v>0.02</v>
      </c>
    </row>
    <row r="2533" spans="1:4" ht="16.5" customHeight="1" x14ac:dyDescent="0.2">
      <c r="A2533" s="39">
        <v>41894</v>
      </c>
      <c r="B2533" s="16">
        <v>2.62</v>
      </c>
      <c r="C2533" s="16">
        <v>0.57999999999999996</v>
      </c>
      <c r="D2533" s="16">
        <v>0.02</v>
      </c>
    </row>
    <row r="2534" spans="1:4" ht="16.5" customHeight="1" x14ac:dyDescent="0.2">
      <c r="A2534" s="39">
        <v>41897</v>
      </c>
      <c r="B2534" s="16">
        <v>2.6</v>
      </c>
      <c r="C2534" s="16">
        <v>0.57999999999999996</v>
      </c>
      <c r="D2534" s="16">
        <v>0.02</v>
      </c>
    </row>
    <row r="2535" spans="1:4" ht="16.5" customHeight="1" x14ac:dyDescent="0.2">
      <c r="A2535" s="39">
        <v>41898</v>
      </c>
      <c r="B2535" s="16">
        <v>2.6</v>
      </c>
      <c r="C2535" s="16">
        <v>0.55000000000000004</v>
      </c>
      <c r="D2535" s="16">
        <v>0.02</v>
      </c>
    </row>
    <row r="2536" spans="1:4" ht="16.5" customHeight="1" x14ac:dyDescent="0.2">
      <c r="A2536" s="39">
        <v>41899</v>
      </c>
      <c r="B2536" s="16">
        <v>2.62</v>
      </c>
      <c r="C2536" s="16">
        <v>0.59</v>
      </c>
      <c r="D2536" s="16">
        <v>0.02</v>
      </c>
    </row>
    <row r="2537" spans="1:4" ht="16.5" customHeight="1" x14ac:dyDescent="0.2">
      <c r="A2537" s="39">
        <v>41900</v>
      </c>
      <c r="B2537" s="16">
        <v>2.63</v>
      </c>
      <c r="C2537" s="16">
        <v>0.59</v>
      </c>
      <c r="D2537" s="16">
        <v>0.02</v>
      </c>
    </row>
    <row r="2538" spans="1:4" ht="16.5" customHeight="1" x14ac:dyDescent="0.2">
      <c r="A2538" s="39">
        <v>41901</v>
      </c>
      <c r="B2538" s="16">
        <v>2.59</v>
      </c>
      <c r="C2538" s="16">
        <v>0.59</v>
      </c>
      <c r="D2538" s="16">
        <v>0.02</v>
      </c>
    </row>
    <row r="2539" spans="1:4" ht="16.5" customHeight="1" x14ac:dyDescent="0.2">
      <c r="A2539" s="39">
        <v>41904</v>
      </c>
      <c r="B2539" s="16">
        <v>2.57</v>
      </c>
      <c r="C2539" s="16">
        <v>0.57999999999999996</v>
      </c>
      <c r="D2539" s="16">
        <v>0.01</v>
      </c>
    </row>
    <row r="2540" spans="1:4" ht="16.5" customHeight="1" x14ac:dyDescent="0.2">
      <c r="A2540" s="39">
        <v>41905</v>
      </c>
      <c r="B2540" s="16">
        <v>2.54</v>
      </c>
      <c r="C2540" s="16">
        <v>0.56999999999999995</v>
      </c>
      <c r="D2540" s="16">
        <v>0.01</v>
      </c>
    </row>
    <row r="2541" spans="1:4" ht="16.5" customHeight="1" x14ac:dyDescent="0.2">
      <c r="A2541" s="39">
        <v>41906</v>
      </c>
      <c r="B2541" s="16">
        <v>2.57</v>
      </c>
      <c r="C2541" s="16">
        <v>0.59</v>
      </c>
      <c r="D2541" s="16">
        <v>0.02</v>
      </c>
    </row>
    <row r="2542" spans="1:4" ht="16.5" customHeight="1" x14ac:dyDescent="0.2">
      <c r="A2542" s="39">
        <v>41907</v>
      </c>
      <c r="B2542" s="16">
        <v>2.52</v>
      </c>
      <c r="C2542" s="16">
        <v>0.56000000000000005</v>
      </c>
      <c r="D2542" s="16">
        <v>0.01</v>
      </c>
    </row>
    <row r="2543" spans="1:4" ht="16.5" customHeight="1" x14ac:dyDescent="0.2">
      <c r="A2543" s="39">
        <v>41908</v>
      </c>
      <c r="B2543" s="16">
        <v>2.54</v>
      </c>
      <c r="C2543" s="16">
        <v>0.59</v>
      </c>
      <c r="D2543" s="16">
        <v>0.01</v>
      </c>
    </row>
    <row r="2544" spans="1:4" ht="16.5" customHeight="1" x14ac:dyDescent="0.2">
      <c r="A2544" s="39">
        <v>41911</v>
      </c>
      <c r="B2544" s="16">
        <v>2.5</v>
      </c>
      <c r="C2544" s="16">
        <v>0.57999999999999996</v>
      </c>
      <c r="D2544" s="16">
        <v>0.02</v>
      </c>
    </row>
    <row r="2545" spans="1:4" ht="16.5" customHeight="1" x14ac:dyDescent="0.2">
      <c r="A2545" s="39">
        <v>41912</v>
      </c>
      <c r="B2545" s="16">
        <v>2.52</v>
      </c>
      <c r="C2545" s="16">
        <v>0.57999999999999996</v>
      </c>
      <c r="D2545" s="16">
        <v>0.02</v>
      </c>
    </row>
    <row r="2546" spans="1:4" ht="16.5" customHeight="1" x14ac:dyDescent="0.2">
      <c r="A2546" s="39">
        <v>41913</v>
      </c>
      <c r="B2546" s="16">
        <v>2.42</v>
      </c>
      <c r="C2546" s="16">
        <v>0.53</v>
      </c>
      <c r="D2546" s="16">
        <v>0.02</v>
      </c>
    </row>
    <row r="2547" spans="1:4" ht="16.5" customHeight="1" x14ac:dyDescent="0.2">
      <c r="A2547" s="39">
        <v>41914</v>
      </c>
      <c r="B2547" s="16">
        <v>2.44</v>
      </c>
      <c r="C2547" s="16">
        <v>0.53</v>
      </c>
      <c r="D2547" s="16">
        <v>0.01</v>
      </c>
    </row>
    <row r="2548" spans="1:4" ht="16.5" customHeight="1" x14ac:dyDescent="0.2">
      <c r="A2548" s="39">
        <v>41915</v>
      </c>
      <c r="B2548" s="16">
        <v>2.4500000000000002</v>
      </c>
      <c r="C2548" s="16">
        <v>0.56999999999999995</v>
      </c>
      <c r="D2548" s="16">
        <v>0.01</v>
      </c>
    </row>
    <row r="2549" spans="1:4" ht="16.5" customHeight="1" x14ac:dyDescent="0.2">
      <c r="A2549" s="39">
        <v>41918</v>
      </c>
      <c r="B2549" s="16">
        <v>2.4300000000000002</v>
      </c>
      <c r="C2549" s="16">
        <v>0.54</v>
      </c>
      <c r="D2549" s="16">
        <v>0.02</v>
      </c>
    </row>
    <row r="2550" spans="1:4" ht="16.5" customHeight="1" x14ac:dyDescent="0.2">
      <c r="A2550" s="39">
        <v>41919</v>
      </c>
      <c r="B2550" s="16">
        <v>2.36</v>
      </c>
      <c r="C2550" s="16">
        <v>0.52</v>
      </c>
      <c r="D2550" s="16">
        <v>0.02</v>
      </c>
    </row>
    <row r="2551" spans="1:4" ht="16.5" customHeight="1" x14ac:dyDescent="0.2">
      <c r="A2551" s="39">
        <v>41920</v>
      </c>
      <c r="B2551" s="16">
        <v>2.35</v>
      </c>
      <c r="C2551" s="16">
        <v>0.46</v>
      </c>
      <c r="D2551" s="16">
        <v>0.01</v>
      </c>
    </row>
    <row r="2552" spans="1:4" ht="16.5" customHeight="1" x14ac:dyDescent="0.2">
      <c r="A2552" s="39">
        <v>41921</v>
      </c>
      <c r="B2552" s="16">
        <v>2.34</v>
      </c>
      <c r="C2552" s="16">
        <v>0.46</v>
      </c>
      <c r="D2552" s="16">
        <v>0.01</v>
      </c>
    </row>
    <row r="2553" spans="1:4" ht="16.5" customHeight="1" x14ac:dyDescent="0.2">
      <c r="A2553" s="39">
        <v>41922</v>
      </c>
      <c r="B2553" s="16">
        <v>2.31</v>
      </c>
      <c r="C2553" s="16">
        <v>0.45</v>
      </c>
      <c r="D2553" s="16">
        <v>0.01</v>
      </c>
    </row>
    <row r="2554" spans="1:4" ht="16.5" customHeight="1" x14ac:dyDescent="0.2">
      <c r="A2554" s="39">
        <v>41925</v>
      </c>
      <c r="B2554" s="16">
        <v>2.31</v>
      </c>
      <c r="C2554" s="16">
        <v>0.45</v>
      </c>
      <c r="D2554" s="16">
        <v>0.01</v>
      </c>
    </row>
    <row r="2555" spans="1:4" ht="16.5" customHeight="1" x14ac:dyDescent="0.2">
      <c r="A2555" s="39">
        <v>41926</v>
      </c>
      <c r="B2555" s="16">
        <v>2.21</v>
      </c>
      <c r="C2555" s="16">
        <v>0.39</v>
      </c>
      <c r="D2555" s="16">
        <v>0.02</v>
      </c>
    </row>
    <row r="2556" spans="1:4" ht="16.5" customHeight="1" x14ac:dyDescent="0.2">
      <c r="A2556" s="39">
        <v>41927</v>
      </c>
      <c r="B2556" s="16">
        <v>2.15</v>
      </c>
      <c r="C2556" s="16">
        <v>0.34</v>
      </c>
      <c r="D2556" s="16">
        <v>0.02</v>
      </c>
    </row>
    <row r="2557" spans="1:4" ht="16.5" customHeight="1" x14ac:dyDescent="0.2">
      <c r="A2557" s="39">
        <v>41928</v>
      </c>
      <c r="B2557" s="16">
        <v>2.17</v>
      </c>
      <c r="C2557" s="16">
        <v>0.35</v>
      </c>
      <c r="D2557" s="16">
        <v>0.03</v>
      </c>
    </row>
    <row r="2558" spans="1:4" ht="16.5" customHeight="1" x14ac:dyDescent="0.2">
      <c r="A2558" s="39">
        <v>41929</v>
      </c>
      <c r="B2558" s="16">
        <v>2.2200000000000002</v>
      </c>
      <c r="C2558" s="16">
        <v>0.39</v>
      </c>
      <c r="D2558" s="16">
        <v>0.02</v>
      </c>
    </row>
    <row r="2559" spans="1:4" ht="16.5" customHeight="1" x14ac:dyDescent="0.2">
      <c r="A2559" s="39">
        <v>41932</v>
      </c>
      <c r="B2559" s="16">
        <v>2.2000000000000002</v>
      </c>
      <c r="C2559" s="16">
        <v>0.37</v>
      </c>
      <c r="D2559" s="16">
        <v>0.02</v>
      </c>
    </row>
    <row r="2560" spans="1:4" ht="16.5" customHeight="1" x14ac:dyDescent="0.2">
      <c r="A2560" s="39">
        <v>41933</v>
      </c>
      <c r="B2560" s="16">
        <v>2.23</v>
      </c>
      <c r="C2560" s="16">
        <v>0.38</v>
      </c>
      <c r="D2560" s="16">
        <v>0.02</v>
      </c>
    </row>
    <row r="2561" spans="1:4" ht="16.5" customHeight="1" x14ac:dyDescent="0.2">
      <c r="A2561" s="39">
        <v>41934</v>
      </c>
      <c r="B2561" s="16">
        <v>2.25</v>
      </c>
      <c r="C2561" s="16">
        <v>0.41</v>
      </c>
      <c r="D2561" s="16">
        <v>0.02</v>
      </c>
    </row>
    <row r="2562" spans="1:4" ht="16.5" customHeight="1" x14ac:dyDescent="0.2">
      <c r="A2562" s="39">
        <v>41935</v>
      </c>
      <c r="B2562" s="16">
        <v>2.29</v>
      </c>
      <c r="C2562" s="16">
        <v>0.41</v>
      </c>
      <c r="D2562" s="16">
        <v>0.01</v>
      </c>
    </row>
    <row r="2563" spans="1:4" ht="16.5" customHeight="1" x14ac:dyDescent="0.2">
      <c r="A2563" s="39">
        <v>41936</v>
      </c>
      <c r="B2563" s="16">
        <v>2.29</v>
      </c>
      <c r="C2563" s="16">
        <v>0.41</v>
      </c>
      <c r="D2563" s="16">
        <v>0.01</v>
      </c>
    </row>
    <row r="2564" spans="1:4" ht="16.5" customHeight="1" x14ac:dyDescent="0.2">
      <c r="A2564" s="39">
        <v>41939</v>
      </c>
      <c r="B2564" s="16">
        <v>2.27</v>
      </c>
      <c r="C2564" s="16">
        <v>0.41</v>
      </c>
      <c r="D2564" s="16">
        <v>0.02</v>
      </c>
    </row>
    <row r="2565" spans="1:4" ht="16.5" customHeight="1" x14ac:dyDescent="0.2">
      <c r="A2565" s="39">
        <v>41940</v>
      </c>
      <c r="B2565" s="16">
        <v>2.2999999999999998</v>
      </c>
      <c r="C2565" s="16">
        <v>0.42</v>
      </c>
      <c r="D2565" s="16">
        <v>0.02</v>
      </c>
    </row>
    <row r="2566" spans="1:4" ht="16.5" customHeight="1" x14ac:dyDescent="0.2">
      <c r="A2566" s="39">
        <v>41941</v>
      </c>
      <c r="B2566" s="16">
        <v>2.34</v>
      </c>
      <c r="C2566" s="16">
        <v>0.48</v>
      </c>
      <c r="D2566" s="16">
        <v>0.03</v>
      </c>
    </row>
    <row r="2567" spans="1:4" ht="16.5" customHeight="1" x14ac:dyDescent="0.2">
      <c r="A2567" s="39">
        <v>41942</v>
      </c>
      <c r="B2567" s="16">
        <v>2.3199999999999998</v>
      </c>
      <c r="C2567" s="16">
        <v>0.48</v>
      </c>
      <c r="D2567" s="16">
        <v>0.01</v>
      </c>
    </row>
    <row r="2568" spans="1:4" ht="16.5" customHeight="1" x14ac:dyDescent="0.2">
      <c r="A2568" s="39">
        <v>41943</v>
      </c>
      <c r="B2568" s="16">
        <v>2.35</v>
      </c>
      <c r="C2568" s="16">
        <v>0.5</v>
      </c>
      <c r="D2568" s="16">
        <v>0.01</v>
      </c>
    </row>
    <row r="2569" spans="1:4" ht="16.5" customHeight="1" x14ac:dyDescent="0.2">
      <c r="A2569" s="39">
        <v>41946</v>
      </c>
      <c r="B2569" s="16">
        <v>2.36</v>
      </c>
      <c r="C2569" s="16">
        <v>0.52</v>
      </c>
      <c r="D2569" s="16">
        <v>0.02</v>
      </c>
    </row>
    <row r="2570" spans="1:4" ht="16.5" customHeight="1" x14ac:dyDescent="0.2">
      <c r="A2570" s="39">
        <v>41947</v>
      </c>
      <c r="B2570" s="16">
        <v>2.35</v>
      </c>
      <c r="C2570" s="16">
        <v>0.52</v>
      </c>
      <c r="D2570" s="16">
        <v>0.03</v>
      </c>
    </row>
    <row r="2571" spans="1:4" ht="16.5" customHeight="1" x14ac:dyDescent="0.2">
      <c r="A2571" s="39">
        <v>41948</v>
      </c>
      <c r="B2571" s="16">
        <v>2.36</v>
      </c>
      <c r="C2571" s="16">
        <v>0.52</v>
      </c>
      <c r="D2571" s="16">
        <v>0.03</v>
      </c>
    </row>
    <row r="2572" spans="1:4" ht="16.5" customHeight="1" x14ac:dyDescent="0.2">
      <c r="A2572" s="39">
        <v>41949</v>
      </c>
      <c r="B2572" s="16">
        <v>2.39</v>
      </c>
      <c r="C2572" s="16">
        <v>0.54</v>
      </c>
      <c r="D2572" s="16">
        <v>0.03</v>
      </c>
    </row>
    <row r="2573" spans="1:4" ht="16.5" customHeight="1" x14ac:dyDescent="0.2">
      <c r="A2573" s="39">
        <v>41950</v>
      </c>
      <c r="B2573" s="16">
        <v>2.3199999999999998</v>
      </c>
      <c r="C2573" s="16">
        <v>0.51</v>
      </c>
      <c r="D2573" s="16">
        <v>0.03</v>
      </c>
    </row>
    <row r="2574" spans="1:4" ht="16.5" customHeight="1" x14ac:dyDescent="0.2">
      <c r="A2574" s="39">
        <v>41953</v>
      </c>
      <c r="B2574" s="16">
        <v>2.38</v>
      </c>
      <c r="C2574" s="16">
        <v>0.55000000000000004</v>
      </c>
      <c r="D2574" s="16">
        <v>0.02</v>
      </c>
    </row>
    <row r="2575" spans="1:4" ht="16.5" customHeight="1" x14ac:dyDescent="0.2">
      <c r="A2575" s="39">
        <v>41954</v>
      </c>
      <c r="B2575" s="16">
        <v>2.38</v>
      </c>
      <c r="C2575" s="16">
        <v>0.55000000000000004</v>
      </c>
      <c r="D2575" s="16">
        <v>0.02</v>
      </c>
    </row>
    <row r="2576" spans="1:4" ht="16.5" customHeight="1" x14ac:dyDescent="0.2">
      <c r="A2576" s="39">
        <v>41955</v>
      </c>
      <c r="B2576" s="16">
        <v>2.37</v>
      </c>
      <c r="C2576" s="16">
        <v>0.55000000000000004</v>
      </c>
      <c r="D2576" s="16">
        <v>0.02</v>
      </c>
    </row>
    <row r="2577" spans="1:4" ht="16.5" customHeight="1" x14ac:dyDescent="0.2">
      <c r="A2577" s="39">
        <v>41956</v>
      </c>
      <c r="B2577" s="16">
        <v>2.35</v>
      </c>
      <c r="C2577" s="16">
        <v>0.53</v>
      </c>
      <c r="D2577" s="16">
        <v>0.02</v>
      </c>
    </row>
    <row r="2578" spans="1:4" ht="16.5" customHeight="1" x14ac:dyDescent="0.2">
      <c r="A2578" s="39">
        <v>41957</v>
      </c>
      <c r="B2578" s="16">
        <v>2.3199999999999998</v>
      </c>
      <c r="C2578" s="16">
        <v>0.54</v>
      </c>
      <c r="D2578" s="16">
        <v>0.02</v>
      </c>
    </row>
    <row r="2579" spans="1:4" ht="16.5" customHeight="1" x14ac:dyDescent="0.2">
      <c r="A2579" s="39">
        <v>41960</v>
      </c>
      <c r="B2579" s="16">
        <v>2.34</v>
      </c>
      <c r="C2579" s="16">
        <v>0.54</v>
      </c>
      <c r="D2579" s="16">
        <v>0.03</v>
      </c>
    </row>
    <row r="2580" spans="1:4" ht="16.5" customHeight="1" x14ac:dyDescent="0.2">
      <c r="A2580" s="39">
        <v>41961</v>
      </c>
      <c r="B2580" s="16">
        <v>2.3199999999999998</v>
      </c>
      <c r="C2580" s="16">
        <v>0.53</v>
      </c>
      <c r="D2580" s="16">
        <v>0.02</v>
      </c>
    </row>
    <row r="2581" spans="1:4" ht="16.5" customHeight="1" x14ac:dyDescent="0.2">
      <c r="A2581" s="39">
        <v>41962</v>
      </c>
      <c r="B2581" s="16">
        <v>2.36</v>
      </c>
      <c r="C2581" s="16">
        <v>0.54</v>
      </c>
      <c r="D2581" s="16">
        <v>0.01</v>
      </c>
    </row>
    <row r="2582" spans="1:4" ht="16.5" customHeight="1" x14ac:dyDescent="0.2">
      <c r="A2582" s="39">
        <v>41963</v>
      </c>
      <c r="B2582" s="16">
        <v>2.34</v>
      </c>
      <c r="C2582" s="16">
        <v>0.53</v>
      </c>
      <c r="D2582" s="16">
        <v>0.02</v>
      </c>
    </row>
    <row r="2583" spans="1:4" ht="16.5" customHeight="1" x14ac:dyDescent="0.2">
      <c r="A2583" s="39">
        <v>41964</v>
      </c>
      <c r="B2583" s="16">
        <v>2.31</v>
      </c>
      <c r="C2583" s="16">
        <v>0.53</v>
      </c>
      <c r="D2583" s="16">
        <v>0.01</v>
      </c>
    </row>
    <row r="2584" spans="1:4" ht="16.5" customHeight="1" x14ac:dyDescent="0.2">
      <c r="A2584" s="39">
        <v>41967</v>
      </c>
      <c r="B2584" s="16">
        <v>2.2999999999999998</v>
      </c>
      <c r="C2584" s="16">
        <v>0.53</v>
      </c>
      <c r="D2584" s="16">
        <v>0.02</v>
      </c>
    </row>
    <row r="2585" spans="1:4" ht="16.5" customHeight="1" x14ac:dyDescent="0.2">
      <c r="A2585" s="39">
        <v>41968</v>
      </c>
      <c r="B2585" s="16">
        <v>2.27</v>
      </c>
      <c r="C2585" s="16">
        <v>0.51</v>
      </c>
      <c r="D2585" s="16">
        <v>0.02</v>
      </c>
    </row>
    <row r="2586" spans="1:4" ht="16.5" customHeight="1" x14ac:dyDescent="0.2">
      <c r="A2586" s="39">
        <v>41969</v>
      </c>
      <c r="B2586" s="16">
        <v>2.2400000000000002</v>
      </c>
      <c r="C2586" s="16">
        <v>0.53</v>
      </c>
      <c r="D2586" s="16">
        <v>0.02</v>
      </c>
    </row>
    <row r="2587" spans="1:4" ht="16.5" customHeight="1" x14ac:dyDescent="0.2">
      <c r="A2587" s="39">
        <v>41970</v>
      </c>
      <c r="B2587" s="16">
        <v>2.2400000000000002</v>
      </c>
      <c r="C2587" s="16">
        <v>0.53</v>
      </c>
      <c r="D2587" s="16">
        <v>0.02</v>
      </c>
    </row>
    <row r="2588" spans="1:4" ht="16.5" customHeight="1" x14ac:dyDescent="0.2">
      <c r="A2588" s="39">
        <v>41971</v>
      </c>
      <c r="B2588" s="16">
        <v>2.1800000000000002</v>
      </c>
      <c r="C2588" s="16">
        <v>0.47</v>
      </c>
      <c r="D2588" s="16">
        <v>0.02</v>
      </c>
    </row>
    <row r="2589" spans="1:4" ht="16.5" customHeight="1" x14ac:dyDescent="0.2">
      <c r="A2589" s="39">
        <v>41974</v>
      </c>
      <c r="B2589" s="16">
        <v>2.2200000000000002</v>
      </c>
      <c r="C2589" s="16">
        <v>0.49</v>
      </c>
      <c r="D2589" s="16">
        <v>0.03</v>
      </c>
    </row>
    <row r="2590" spans="1:4" ht="16.5" customHeight="1" x14ac:dyDescent="0.2">
      <c r="A2590" s="39">
        <v>41975</v>
      </c>
      <c r="B2590" s="16">
        <v>2.2799999999999998</v>
      </c>
      <c r="C2590" s="16">
        <v>0.55000000000000004</v>
      </c>
      <c r="D2590" s="16">
        <v>0.03</v>
      </c>
    </row>
    <row r="2591" spans="1:4" ht="16.5" customHeight="1" x14ac:dyDescent="0.2">
      <c r="A2591" s="39">
        <v>41976</v>
      </c>
      <c r="B2591" s="16">
        <v>2.29</v>
      </c>
      <c r="C2591" s="16">
        <v>0.56999999999999995</v>
      </c>
      <c r="D2591" s="16">
        <v>0.01</v>
      </c>
    </row>
    <row r="2592" spans="1:4" ht="16.5" customHeight="1" x14ac:dyDescent="0.2">
      <c r="A2592" s="39">
        <v>41977</v>
      </c>
      <c r="B2592" s="16">
        <v>2.25</v>
      </c>
      <c r="C2592" s="16">
        <v>0.55000000000000004</v>
      </c>
      <c r="D2592" s="16">
        <v>0.02</v>
      </c>
    </row>
    <row r="2593" spans="1:4" ht="16.5" customHeight="1" x14ac:dyDescent="0.2">
      <c r="A2593" s="39">
        <v>41978</v>
      </c>
      <c r="B2593" s="16">
        <v>2.31</v>
      </c>
      <c r="C2593" s="16">
        <v>0.65</v>
      </c>
      <c r="D2593" s="16">
        <v>0.02</v>
      </c>
    </row>
    <row r="2594" spans="1:4" ht="16.5" customHeight="1" x14ac:dyDescent="0.2">
      <c r="A2594" s="39">
        <v>41981</v>
      </c>
      <c r="B2594" s="16">
        <v>2.2599999999999998</v>
      </c>
      <c r="C2594" s="16">
        <v>0.64</v>
      </c>
      <c r="D2594" s="16">
        <v>0.03</v>
      </c>
    </row>
    <row r="2595" spans="1:4" ht="16.5" customHeight="1" x14ac:dyDescent="0.2">
      <c r="A2595" s="39">
        <v>41982</v>
      </c>
      <c r="B2595" s="16">
        <v>2.2200000000000002</v>
      </c>
      <c r="C2595" s="16">
        <v>0.64</v>
      </c>
      <c r="D2595" s="16">
        <v>0.04</v>
      </c>
    </row>
    <row r="2596" spans="1:4" ht="16.5" customHeight="1" x14ac:dyDescent="0.2">
      <c r="A2596" s="39">
        <v>41983</v>
      </c>
      <c r="B2596" s="16">
        <v>2.1800000000000002</v>
      </c>
      <c r="C2596" s="16">
        <v>0.59</v>
      </c>
      <c r="D2596" s="16">
        <v>0.03</v>
      </c>
    </row>
    <row r="2597" spans="1:4" ht="16.5" customHeight="1" x14ac:dyDescent="0.2">
      <c r="A2597" s="39">
        <v>41984</v>
      </c>
      <c r="B2597" s="16">
        <v>2.19</v>
      </c>
      <c r="C2597" s="16">
        <v>0.62</v>
      </c>
      <c r="D2597" s="16">
        <v>0.03</v>
      </c>
    </row>
    <row r="2598" spans="1:4" ht="16.5" customHeight="1" x14ac:dyDescent="0.2">
      <c r="A2598" s="39">
        <v>41985</v>
      </c>
      <c r="B2598" s="16">
        <v>2.1</v>
      </c>
      <c r="C2598" s="16">
        <v>0.56000000000000005</v>
      </c>
      <c r="D2598" s="16">
        <v>0.02</v>
      </c>
    </row>
    <row r="2599" spans="1:4" ht="16.5" customHeight="1" x14ac:dyDescent="0.2">
      <c r="A2599" s="39">
        <v>41988</v>
      </c>
      <c r="B2599" s="16">
        <v>2.12</v>
      </c>
      <c r="C2599" s="16">
        <v>0.6</v>
      </c>
      <c r="D2599" s="16">
        <v>0.04</v>
      </c>
    </row>
    <row r="2600" spans="1:4" ht="16.5" customHeight="1" x14ac:dyDescent="0.2">
      <c r="A2600" s="39">
        <v>41989</v>
      </c>
      <c r="B2600" s="16">
        <v>2.0699999999999998</v>
      </c>
      <c r="C2600" s="16">
        <v>0.57999999999999996</v>
      </c>
      <c r="D2600" s="16">
        <v>0.03</v>
      </c>
    </row>
    <row r="2601" spans="1:4" ht="16.5" customHeight="1" x14ac:dyDescent="0.2">
      <c r="A2601" s="39">
        <v>41990</v>
      </c>
      <c r="B2601" s="16">
        <v>2.14</v>
      </c>
      <c r="C2601" s="16">
        <v>0.62</v>
      </c>
      <c r="D2601" s="16">
        <v>0.03</v>
      </c>
    </row>
    <row r="2602" spans="1:4" ht="16.5" customHeight="1" x14ac:dyDescent="0.2">
      <c r="A2602" s="39">
        <v>41991</v>
      </c>
      <c r="B2602" s="16">
        <v>2.2200000000000002</v>
      </c>
      <c r="C2602" s="16">
        <v>0.67</v>
      </c>
      <c r="D2602" s="16">
        <v>0.04</v>
      </c>
    </row>
    <row r="2603" spans="1:4" ht="16.5" customHeight="1" x14ac:dyDescent="0.2">
      <c r="A2603" s="39">
        <v>41992</v>
      </c>
      <c r="B2603" s="16">
        <v>2.17</v>
      </c>
      <c r="C2603" s="16">
        <v>0.67</v>
      </c>
      <c r="D2603" s="16">
        <v>0.04</v>
      </c>
    </row>
    <row r="2604" spans="1:4" ht="16.5" customHeight="1" x14ac:dyDescent="0.2">
      <c r="A2604" s="39">
        <v>41995</v>
      </c>
      <c r="B2604" s="16">
        <v>2.17</v>
      </c>
      <c r="C2604" s="16">
        <v>0.71</v>
      </c>
      <c r="D2604" s="16">
        <v>0.05</v>
      </c>
    </row>
    <row r="2605" spans="1:4" ht="16.5" customHeight="1" x14ac:dyDescent="0.2">
      <c r="A2605" s="39">
        <v>41996</v>
      </c>
      <c r="B2605" s="16">
        <v>2.2599999999999998</v>
      </c>
      <c r="C2605" s="16">
        <v>0.73</v>
      </c>
      <c r="D2605" s="16">
        <v>0.03</v>
      </c>
    </row>
    <row r="2606" spans="1:4" ht="16.5" customHeight="1" x14ac:dyDescent="0.2">
      <c r="A2606" s="39">
        <v>41997</v>
      </c>
      <c r="B2606" s="16">
        <v>2.27</v>
      </c>
      <c r="C2606" s="16">
        <v>0.73</v>
      </c>
      <c r="D2606" s="16">
        <v>0.01</v>
      </c>
    </row>
    <row r="2607" spans="1:4" ht="16.5" customHeight="1" x14ac:dyDescent="0.2">
      <c r="A2607" s="39">
        <v>41998</v>
      </c>
      <c r="B2607" s="16">
        <v>2.27</v>
      </c>
      <c r="C2607" s="16">
        <v>0.73</v>
      </c>
      <c r="D2607" s="16">
        <v>0.01</v>
      </c>
    </row>
    <row r="2608" spans="1:4" ht="16.5" customHeight="1" x14ac:dyDescent="0.2">
      <c r="A2608" s="39">
        <v>41999</v>
      </c>
      <c r="B2608" s="16">
        <v>2.25</v>
      </c>
      <c r="C2608" s="16">
        <v>0.73</v>
      </c>
      <c r="D2608" s="16">
        <v>0.01</v>
      </c>
    </row>
    <row r="2609" spans="1:4" ht="16.5" customHeight="1" x14ac:dyDescent="0.2">
      <c r="A2609" s="39">
        <v>42002</v>
      </c>
      <c r="B2609" s="16">
        <v>2.2200000000000002</v>
      </c>
      <c r="C2609" s="16">
        <v>0.72</v>
      </c>
      <c r="D2609" s="16">
        <v>0.03</v>
      </c>
    </row>
    <row r="2610" spans="1:4" ht="16.5" customHeight="1" x14ac:dyDescent="0.2">
      <c r="A2610" s="39">
        <v>42003</v>
      </c>
      <c r="B2610" s="16">
        <v>2.2000000000000002</v>
      </c>
      <c r="C2610" s="16">
        <v>0.69</v>
      </c>
      <c r="D2610" s="16">
        <v>0.03</v>
      </c>
    </row>
    <row r="2611" spans="1:4" ht="16.5" customHeight="1" x14ac:dyDescent="0.2">
      <c r="A2611" s="39">
        <v>42004</v>
      </c>
      <c r="B2611" s="16">
        <v>2.17</v>
      </c>
      <c r="C2611" s="16">
        <v>0.67</v>
      </c>
      <c r="D2611" s="16">
        <v>0.04</v>
      </c>
    </row>
    <row r="2612" spans="1:4" ht="16.5" customHeight="1" x14ac:dyDescent="0.2">
      <c r="A2612" s="39">
        <v>42005</v>
      </c>
      <c r="B2612" s="16">
        <v>2.17</v>
      </c>
      <c r="C2612" s="16">
        <v>0.67</v>
      </c>
      <c r="D2612" s="16">
        <v>0.04</v>
      </c>
    </row>
    <row r="2613" spans="1:4" ht="16.5" customHeight="1" x14ac:dyDescent="0.2">
      <c r="A2613" s="39">
        <v>42006</v>
      </c>
      <c r="B2613" s="16">
        <v>2.12</v>
      </c>
      <c r="C2613" s="16">
        <v>0.66</v>
      </c>
      <c r="D2613" s="16">
        <v>0.02</v>
      </c>
    </row>
    <row r="2614" spans="1:4" ht="16.5" customHeight="1" x14ac:dyDescent="0.2">
      <c r="A2614" s="39">
        <v>42009</v>
      </c>
      <c r="B2614" s="16">
        <v>2.04</v>
      </c>
      <c r="C2614" s="16">
        <v>0.68</v>
      </c>
      <c r="D2614" s="16">
        <v>0.03</v>
      </c>
    </row>
    <row r="2615" spans="1:4" ht="16.5" customHeight="1" x14ac:dyDescent="0.2">
      <c r="A2615" s="39">
        <v>42010</v>
      </c>
      <c r="B2615" s="16">
        <v>1.97</v>
      </c>
      <c r="C2615" s="16">
        <v>0.65</v>
      </c>
      <c r="D2615" s="16">
        <v>0.03</v>
      </c>
    </row>
    <row r="2616" spans="1:4" ht="16.5" customHeight="1" x14ac:dyDescent="0.2">
      <c r="A2616" s="39">
        <v>42011</v>
      </c>
      <c r="B2616" s="16">
        <v>1.96</v>
      </c>
      <c r="C2616" s="16">
        <v>0.62</v>
      </c>
      <c r="D2616" s="16">
        <v>0.03</v>
      </c>
    </row>
    <row r="2617" spans="1:4" ht="16.5" customHeight="1" x14ac:dyDescent="0.2">
      <c r="A2617" s="39">
        <v>42012</v>
      </c>
      <c r="B2617" s="16">
        <v>2.0299999999999998</v>
      </c>
      <c r="C2617" s="16">
        <v>0.62</v>
      </c>
      <c r="D2617" s="16">
        <v>0.03</v>
      </c>
    </row>
    <row r="2618" spans="1:4" ht="16.5" customHeight="1" x14ac:dyDescent="0.2">
      <c r="A2618" s="39">
        <v>42013</v>
      </c>
      <c r="B2618" s="16">
        <v>1.98</v>
      </c>
      <c r="C2618" s="16">
        <v>0.59</v>
      </c>
      <c r="D2618" s="16">
        <v>0.02</v>
      </c>
    </row>
    <row r="2619" spans="1:4" ht="16.5" customHeight="1" x14ac:dyDescent="0.2">
      <c r="A2619" s="39">
        <v>42016</v>
      </c>
      <c r="B2619" s="16">
        <v>1.92</v>
      </c>
      <c r="C2619" s="16">
        <v>0.56000000000000005</v>
      </c>
      <c r="D2619" s="16">
        <v>0.03</v>
      </c>
    </row>
    <row r="2620" spans="1:4" ht="16.5" customHeight="1" x14ac:dyDescent="0.2">
      <c r="A2620" s="39">
        <v>42017</v>
      </c>
      <c r="B2620" s="16">
        <v>1.91</v>
      </c>
      <c r="C2620" s="16">
        <v>0.54</v>
      </c>
      <c r="D2620" s="16">
        <v>0.03</v>
      </c>
    </row>
    <row r="2621" spans="1:4" ht="16.5" customHeight="1" x14ac:dyDescent="0.2">
      <c r="A2621" s="39">
        <v>42018</v>
      </c>
      <c r="B2621" s="16">
        <v>1.86</v>
      </c>
      <c r="C2621" s="16">
        <v>0.51</v>
      </c>
      <c r="D2621" s="16">
        <v>0.04</v>
      </c>
    </row>
    <row r="2622" spans="1:4" ht="16.5" customHeight="1" x14ac:dyDescent="0.2">
      <c r="A2622" s="39">
        <v>42019</v>
      </c>
      <c r="B2622" s="16">
        <v>1.77</v>
      </c>
      <c r="C2622" s="16">
        <v>0.44</v>
      </c>
      <c r="D2622" s="16">
        <v>0.03</v>
      </c>
    </row>
    <row r="2623" spans="1:4" ht="16.5" customHeight="1" x14ac:dyDescent="0.2">
      <c r="A2623" s="39">
        <v>42020</v>
      </c>
      <c r="B2623" s="16">
        <v>1.83</v>
      </c>
      <c r="C2623" s="16">
        <v>0.49</v>
      </c>
      <c r="D2623" s="16">
        <v>0.03</v>
      </c>
    </row>
    <row r="2624" spans="1:4" ht="16.5" customHeight="1" x14ac:dyDescent="0.2">
      <c r="A2624" s="39">
        <v>42023</v>
      </c>
      <c r="B2624" s="16">
        <v>1.83</v>
      </c>
      <c r="C2624" s="16">
        <v>0.49</v>
      </c>
      <c r="D2624" s="16">
        <v>0.03</v>
      </c>
    </row>
    <row r="2625" spans="1:4" ht="16.5" customHeight="1" x14ac:dyDescent="0.2">
      <c r="A2625" s="39">
        <v>42024</v>
      </c>
      <c r="B2625" s="16">
        <v>1.82</v>
      </c>
      <c r="C2625" s="16">
        <v>0.53</v>
      </c>
      <c r="D2625" s="16">
        <v>0.03</v>
      </c>
    </row>
    <row r="2626" spans="1:4" ht="16.5" customHeight="1" x14ac:dyDescent="0.2">
      <c r="A2626" s="39">
        <v>42025</v>
      </c>
      <c r="B2626" s="16">
        <v>1.87</v>
      </c>
      <c r="C2626" s="16">
        <v>0.53</v>
      </c>
      <c r="D2626" s="16">
        <v>0.03</v>
      </c>
    </row>
    <row r="2627" spans="1:4" ht="16.5" customHeight="1" x14ac:dyDescent="0.2">
      <c r="A2627" s="39">
        <v>42026</v>
      </c>
      <c r="B2627" s="16">
        <v>1.9</v>
      </c>
      <c r="C2627" s="16">
        <v>0.53</v>
      </c>
      <c r="D2627" s="16">
        <v>0.03</v>
      </c>
    </row>
    <row r="2628" spans="1:4" ht="16.5" customHeight="1" x14ac:dyDescent="0.2">
      <c r="A2628" s="39">
        <v>42027</v>
      </c>
      <c r="B2628" s="16">
        <v>1.81</v>
      </c>
      <c r="C2628" s="16">
        <v>0.52</v>
      </c>
      <c r="D2628" s="16">
        <v>0.02</v>
      </c>
    </row>
    <row r="2629" spans="1:4" ht="16.5" customHeight="1" x14ac:dyDescent="0.2">
      <c r="A2629" s="39">
        <v>42030</v>
      </c>
      <c r="B2629" s="16">
        <v>1.83</v>
      </c>
      <c r="C2629" s="16">
        <v>0.54</v>
      </c>
      <c r="D2629" s="16">
        <v>0.03</v>
      </c>
    </row>
    <row r="2630" spans="1:4" ht="16.5" customHeight="1" x14ac:dyDescent="0.2">
      <c r="A2630" s="39">
        <v>42031</v>
      </c>
      <c r="B2630" s="16">
        <v>1.83</v>
      </c>
      <c r="C2630" s="16">
        <v>0.54</v>
      </c>
      <c r="D2630" s="16">
        <v>0.02</v>
      </c>
    </row>
    <row r="2631" spans="1:4" ht="16.5" customHeight="1" x14ac:dyDescent="0.2">
      <c r="A2631" s="39">
        <v>42032</v>
      </c>
      <c r="B2631" s="16">
        <v>1.73</v>
      </c>
      <c r="C2631" s="16">
        <v>0.5</v>
      </c>
      <c r="D2631" s="16">
        <v>0.02</v>
      </c>
    </row>
    <row r="2632" spans="1:4" ht="16.5" customHeight="1" x14ac:dyDescent="0.2">
      <c r="A2632" s="39">
        <v>42033</v>
      </c>
      <c r="B2632" s="16">
        <v>1.77</v>
      </c>
      <c r="C2632" s="16">
        <v>0.51</v>
      </c>
      <c r="D2632" s="16">
        <v>0.03</v>
      </c>
    </row>
    <row r="2633" spans="1:4" ht="16.5" customHeight="1" x14ac:dyDescent="0.2">
      <c r="A2633" s="39">
        <v>42034</v>
      </c>
      <c r="B2633" s="16">
        <v>1.68</v>
      </c>
      <c r="C2633" s="16">
        <v>0.47</v>
      </c>
      <c r="D2633" s="16">
        <v>0.02</v>
      </c>
    </row>
    <row r="2634" spans="1:4" ht="16.5" customHeight="1" x14ac:dyDescent="0.2">
      <c r="A2634" s="39">
        <v>42037</v>
      </c>
      <c r="B2634" s="16">
        <v>1.68</v>
      </c>
      <c r="C2634" s="16">
        <v>0.49</v>
      </c>
      <c r="D2634" s="16">
        <v>0.02</v>
      </c>
    </row>
    <row r="2635" spans="1:4" ht="16.5" customHeight="1" x14ac:dyDescent="0.2">
      <c r="A2635" s="39">
        <v>42038</v>
      </c>
      <c r="B2635" s="16">
        <v>1.79</v>
      </c>
      <c r="C2635" s="16">
        <v>0.52</v>
      </c>
      <c r="D2635" s="16">
        <v>0.02</v>
      </c>
    </row>
    <row r="2636" spans="1:4" ht="16.5" customHeight="1" x14ac:dyDescent="0.2">
      <c r="A2636" s="39">
        <v>42039</v>
      </c>
      <c r="B2636" s="16">
        <v>1.81</v>
      </c>
      <c r="C2636" s="16">
        <v>0.52</v>
      </c>
      <c r="D2636" s="16">
        <v>0.01</v>
      </c>
    </row>
    <row r="2637" spans="1:4" ht="16.5" customHeight="1" x14ac:dyDescent="0.2">
      <c r="A2637" s="39">
        <v>42040</v>
      </c>
      <c r="B2637" s="16">
        <v>1.83</v>
      </c>
      <c r="C2637" s="16">
        <v>0.52</v>
      </c>
      <c r="D2637" s="16">
        <v>0.02</v>
      </c>
    </row>
    <row r="2638" spans="1:4" ht="16.5" customHeight="1" x14ac:dyDescent="0.2">
      <c r="A2638" s="39">
        <v>42041</v>
      </c>
      <c r="B2638" s="16">
        <v>1.95</v>
      </c>
      <c r="C2638" s="16">
        <v>0.65</v>
      </c>
      <c r="D2638" s="16">
        <v>0.02</v>
      </c>
    </row>
    <row r="2639" spans="1:4" ht="16.5" customHeight="1" x14ac:dyDescent="0.2">
      <c r="A2639" s="39">
        <v>42044</v>
      </c>
      <c r="B2639" s="16">
        <v>1.96</v>
      </c>
      <c r="C2639" s="16">
        <v>0.65</v>
      </c>
      <c r="D2639" s="16">
        <v>0.01</v>
      </c>
    </row>
    <row r="2640" spans="1:4" ht="16.5" customHeight="1" x14ac:dyDescent="0.2">
      <c r="A2640" s="39">
        <v>42045</v>
      </c>
      <c r="B2640" s="16">
        <v>2.0099999999999998</v>
      </c>
      <c r="C2640" s="16">
        <v>0.67</v>
      </c>
      <c r="D2640" s="16">
        <v>0.01</v>
      </c>
    </row>
    <row r="2641" spans="1:4" ht="16.5" customHeight="1" x14ac:dyDescent="0.2">
      <c r="A2641" s="39">
        <v>42046</v>
      </c>
      <c r="B2641" s="16">
        <v>2</v>
      </c>
      <c r="C2641" s="16">
        <v>0.67</v>
      </c>
      <c r="D2641" s="16">
        <v>0.01</v>
      </c>
    </row>
    <row r="2642" spans="1:4" ht="16.5" customHeight="1" x14ac:dyDescent="0.2">
      <c r="A2642" s="39">
        <v>42047</v>
      </c>
      <c r="B2642" s="16">
        <v>1.99</v>
      </c>
      <c r="C2642" s="16">
        <v>0.61</v>
      </c>
      <c r="D2642" s="16">
        <v>0.02</v>
      </c>
    </row>
    <row r="2643" spans="1:4" ht="16.5" customHeight="1" x14ac:dyDescent="0.2">
      <c r="A2643" s="39">
        <v>42048</v>
      </c>
      <c r="B2643" s="16">
        <v>2.02</v>
      </c>
      <c r="C2643" s="16">
        <v>0.66</v>
      </c>
      <c r="D2643" s="16">
        <v>0.01</v>
      </c>
    </row>
    <row r="2644" spans="1:4" ht="16.5" customHeight="1" x14ac:dyDescent="0.2">
      <c r="A2644" s="39">
        <v>42051</v>
      </c>
      <c r="B2644" s="16">
        <v>2.02</v>
      </c>
      <c r="C2644" s="16">
        <v>0.66</v>
      </c>
      <c r="D2644" s="16">
        <v>0.01</v>
      </c>
    </row>
    <row r="2645" spans="1:4" ht="16.5" customHeight="1" x14ac:dyDescent="0.2">
      <c r="A2645" s="39">
        <v>42052</v>
      </c>
      <c r="B2645" s="16">
        <v>2.14</v>
      </c>
      <c r="C2645" s="16">
        <v>0.7</v>
      </c>
      <c r="D2645" s="16">
        <v>0.02</v>
      </c>
    </row>
    <row r="2646" spans="1:4" ht="16.5" customHeight="1" x14ac:dyDescent="0.2">
      <c r="A2646" s="39">
        <v>42053</v>
      </c>
      <c r="B2646" s="16">
        <v>2.0699999999999998</v>
      </c>
      <c r="C2646" s="16">
        <v>0.62</v>
      </c>
      <c r="D2646" s="16">
        <v>0.02</v>
      </c>
    </row>
    <row r="2647" spans="1:4" ht="16.5" customHeight="1" x14ac:dyDescent="0.2">
      <c r="A2647" s="39">
        <v>42054</v>
      </c>
      <c r="B2647" s="16">
        <v>2.11</v>
      </c>
      <c r="C2647" s="16">
        <v>0.67</v>
      </c>
      <c r="D2647" s="16">
        <v>0.02</v>
      </c>
    </row>
    <row r="2648" spans="1:4" ht="16.5" customHeight="1" x14ac:dyDescent="0.2">
      <c r="A2648" s="39">
        <v>42055</v>
      </c>
      <c r="B2648" s="16">
        <v>2.13</v>
      </c>
      <c r="C2648" s="16">
        <v>0.67</v>
      </c>
      <c r="D2648" s="16">
        <v>0.02</v>
      </c>
    </row>
    <row r="2649" spans="1:4" ht="16.5" customHeight="1" x14ac:dyDescent="0.2">
      <c r="A2649" s="39">
        <v>42058</v>
      </c>
      <c r="B2649" s="16">
        <v>2.06</v>
      </c>
      <c r="C2649" s="16">
        <v>0.64</v>
      </c>
      <c r="D2649" s="16">
        <v>0.02</v>
      </c>
    </row>
    <row r="2650" spans="1:4" ht="16.5" customHeight="1" x14ac:dyDescent="0.2">
      <c r="A2650" s="39">
        <v>42059</v>
      </c>
      <c r="B2650" s="16">
        <v>1.99</v>
      </c>
      <c r="C2650" s="16">
        <v>0.6</v>
      </c>
      <c r="D2650" s="16">
        <v>0.02</v>
      </c>
    </row>
    <row r="2651" spans="1:4" ht="16.5" customHeight="1" x14ac:dyDescent="0.2">
      <c r="A2651" s="39">
        <v>42060</v>
      </c>
      <c r="B2651" s="16">
        <v>1.96</v>
      </c>
      <c r="C2651" s="16">
        <v>0.61</v>
      </c>
      <c r="D2651" s="16">
        <v>0.02</v>
      </c>
    </row>
    <row r="2652" spans="1:4" ht="16.5" customHeight="1" x14ac:dyDescent="0.2">
      <c r="A2652" s="39">
        <v>42061</v>
      </c>
      <c r="B2652" s="16">
        <v>2.0299999999999998</v>
      </c>
      <c r="C2652" s="16">
        <v>0.66</v>
      </c>
      <c r="D2652" s="16">
        <v>0.03</v>
      </c>
    </row>
    <row r="2653" spans="1:4" ht="16.5" customHeight="1" x14ac:dyDescent="0.2">
      <c r="A2653" s="39">
        <v>42062</v>
      </c>
      <c r="B2653" s="16">
        <v>2</v>
      </c>
      <c r="C2653" s="16">
        <v>0.63</v>
      </c>
      <c r="D2653" s="16">
        <v>0.02</v>
      </c>
    </row>
    <row r="2654" spans="1:4" ht="16.5" customHeight="1" x14ac:dyDescent="0.2">
      <c r="A2654" s="39">
        <v>42065</v>
      </c>
      <c r="B2654" s="16">
        <v>2.08</v>
      </c>
      <c r="C2654" s="16">
        <v>0.66</v>
      </c>
      <c r="D2654" s="16">
        <v>0.02</v>
      </c>
    </row>
    <row r="2655" spans="1:4" ht="16.5" customHeight="1" x14ac:dyDescent="0.2">
      <c r="A2655" s="39">
        <v>42066</v>
      </c>
      <c r="B2655" s="16">
        <v>2.12</v>
      </c>
      <c r="C2655" s="16">
        <v>0.68</v>
      </c>
      <c r="D2655" s="16">
        <v>0.02</v>
      </c>
    </row>
    <row r="2656" spans="1:4" ht="16.5" customHeight="1" x14ac:dyDescent="0.2">
      <c r="A2656" s="39">
        <v>42067</v>
      </c>
      <c r="B2656" s="16">
        <v>2.12</v>
      </c>
      <c r="C2656" s="16">
        <v>0.66</v>
      </c>
      <c r="D2656" s="16">
        <v>0.01</v>
      </c>
    </row>
    <row r="2657" spans="1:4" ht="16.5" customHeight="1" x14ac:dyDescent="0.2">
      <c r="A2657" s="39">
        <v>42068</v>
      </c>
      <c r="B2657" s="16">
        <v>2.11</v>
      </c>
      <c r="C2657" s="16">
        <v>0.65</v>
      </c>
      <c r="D2657" s="16">
        <v>0.02</v>
      </c>
    </row>
    <row r="2658" spans="1:4" ht="16.5" customHeight="1" x14ac:dyDescent="0.2">
      <c r="A2658" s="39">
        <v>42069</v>
      </c>
      <c r="B2658" s="16">
        <v>2.2400000000000002</v>
      </c>
      <c r="C2658" s="16">
        <v>0.73</v>
      </c>
      <c r="D2658" s="16">
        <v>0.01</v>
      </c>
    </row>
    <row r="2659" spans="1:4" ht="16.5" customHeight="1" x14ac:dyDescent="0.2">
      <c r="A2659" s="39">
        <v>42072</v>
      </c>
      <c r="B2659" s="16">
        <v>2.2000000000000002</v>
      </c>
      <c r="C2659" s="16">
        <v>0.7</v>
      </c>
      <c r="D2659" s="16">
        <v>0.02</v>
      </c>
    </row>
    <row r="2660" spans="1:4" ht="16.5" customHeight="1" x14ac:dyDescent="0.2">
      <c r="A2660" s="39">
        <v>42073</v>
      </c>
      <c r="B2660" s="16">
        <v>2.14</v>
      </c>
      <c r="C2660" s="16">
        <v>0.7</v>
      </c>
      <c r="D2660" s="16">
        <v>0.02</v>
      </c>
    </row>
    <row r="2661" spans="1:4" ht="16.5" customHeight="1" x14ac:dyDescent="0.2">
      <c r="A2661" s="39">
        <v>42074</v>
      </c>
      <c r="B2661" s="16">
        <v>2.11</v>
      </c>
      <c r="C2661" s="16">
        <v>0.7</v>
      </c>
      <c r="D2661" s="16">
        <v>0.03</v>
      </c>
    </row>
    <row r="2662" spans="1:4" ht="16.5" customHeight="1" x14ac:dyDescent="0.2">
      <c r="A2662" s="39">
        <v>42075</v>
      </c>
      <c r="B2662" s="16">
        <v>2.1</v>
      </c>
      <c r="C2662" s="16">
        <v>0.67</v>
      </c>
      <c r="D2662" s="16">
        <v>0.03</v>
      </c>
    </row>
    <row r="2663" spans="1:4" ht="16.5" customHeight="1" x14ac:dyDescent="0.2">
      <c r="A2663" s="39">
        <v>42076</v>
      </c>
      <c r="B2663" s="16">
        <v>2.13</v>
      </c>
      <c r="C2663" s="16">
        <v>0.68</v>
      </c>
      <c r="D2663" s="16">
        <v>0.03</v>
      </c>
    </row>
    <row r="2664" spans="1:4" ht="16.5" customHeight="1" x14ac:dyDescent="0.2">
      <c r="A2664" s="39">
        <v>42079</v>
      </c>
      <c r="B2664" s="16">
        <v>2.1</v>
      </c>
      <c r="C2664" s="16">
        <v>0.66</v>
      </c>
      <c r="D2664" s="16">
        <v>0.05</v>
      </c>
    </row>
    <row r="2665" spans="1:4" ht="16.5" customHeight="1" x14ac:dyDescent="0.2">
      <c r="A2665" s="39">
        <v>42080</v>
      </c>
      <c r="B2665" s="16">
        <v>2.06</v>
      </c>
      <c r="C2665" s="16">
        <v>0.7</v>
      </c>
      <c r="D2665" s="16">
        <v>0.05</v>
      </c>
    </row>
    <row r="2666" spans="1:4" ht="16.5" customHeight="1" x14ac:dyDescent="0.2">
      <c r="A2666" s="39">
        <v>42081</v>
      </c>
      <c r="B2666" s="16">
        <v>1.93</v>
      </c>
      <c r="C2666" s="16">
        <v>0.56999999999999995</v>
      </c>
      <c r="D2666" s="16">
        <v>0.03</v>
      </c>
    </row>
    <row r="2667" spans="1:4" ht="16.5" customHeight="1" x14ac:dyDescent="0.2">
      <c r="A2667" s="39">
        <v>42082</v>
      </c>
      <c r="B2667" s="16">
        <v>1.98</v>
      </c>
      <c r="C2667" s="16">
        <v>0.63</v>
      </c>
      <c r="D2667" s="16">
        <v>0.03</v>
      </c>
    </row>
    <row r="2668" spans="1:4" ht="16.5" customHeight="1" x14ac:dyDescent="0.2">
      <c r="A2668" s="39">
        <v>42083</v>
      </c>
      <c r="B2668" s="16">
        <v>1.93</v>
      </c>
      <c r="C2668" s="16">
        <v>0.6</v>
      </c>
      <c r="D2668" s="16">
        <v>0.01</v>
      </c>
    </row>
    <row r="2669" spans="1:4" ht="16.5" customHeight="1" x14ac:dyDescent="0.2">
      <c r="A2669" s="39">
        <v>42086</v>
      </c>
      <c r="B2669" s="16">
        <v>1.92</v>
      </c>
      <c r="C2669" s="16">
        <v>0.6</v>
      </c>
      <c r="D2669" s="16">
        <v>0.03</v>
      </c>
    </row>
    <row r="2670" spans="1:4" ht="16.5" customHeight="1" x14ac:dyDescent="0.2">
      <c r="A2670" s="39">
        <v>42087</v>
      </c>
      <c r="B2670" s="16">
        <v>1.88</v>
      </c>
      <c r="C2670" s="16">
        <v>0.57999999999999996</v>
      </c>
      <c r="D2670" s="16">
        <v>0.02</v>
      </c>
    </row>
    <row r="2671" spans="1:4" ht="16.5" customHeight="1" x14ac:dyDescent="0.2">
      <c r="A2671" s="39">
        <v>42088</v>
      </c>
      <c r="B2671" s="16">
        <v>1.93</v>
      </c>
      <c r="C2671" s="16">
        <v>0.59</v>
      </c>
      <c r="D2671" s="16">
        <v>0.04</v>
      </c>
    </row>
    <row r="2672" spans="1:4" ht="16.5" customHeight="1" x14ac:dyDescent="0.2">
      <c r="A2672" s="39">
        <v>42089</v>
      </c>
      <c r="B2672" s="16">
        <v>2.0099999999999998</v>
      </c>
      <c r="C2672" s="16">
        <v>0.61</v>
      </c>
      <c r="D2672" s="16">
        <v>0.03</v>
      </c>
    </row>
    <row r="2673" spans="1:4" ht="16.5" customHeight="1" x14ac:dyDescent="0.2">
      <c r="A2673" s="39">
        <v>42090</v>
      </c>
      <c r="B2673" s="16">
        <v>1.95</v>
      </c>
      <c r="C2673" s="16">
        <v>0.57999999999999996</v>
      </c>
      <c r="D2673" s="16">
        <v>0.04</v>
      </c>
    </row>
    <row r="2674" spans="1:4" ht="16.5" customHeight="1" x14ac:dyDescent="0.2">
      <c r="A2674" s="39">
        <v>42093</v>
      </c>
      <c r="B2674" s="16">
        <v>1.96</v>
      </c>
      <c r="C2674" s="16">
        <v>0.57999999999999996</v>
      </c>
      <c r="D2674" s="16">
        <v>0.04</v>
      </c>
    </row>
    <row r="2675" spans="1:4" ht="16.5" customHeight="1" x14ac:dyDescent="0.2">
      <c r="A2675" s="39">
        <v>42094</v>
      </c>
      <c r="B2675" s="16">
        <v>1.94</v>
      </c>
      <c r="C2675" s="16">
        <v>0.56000000000000005</v>
      </c>
      <c r="D2675" s="16">
        <v>0.03</v>
      </c>
    </row>
    <row r="2676" spans="1:4" ht="16.5" customHeight="1" x14ac:dyDescent="0.2">
      <c r="A2676" s="39">
        <v>42095</v>
      </c>
      <c r="B2676" s="16">
        <v>1.87</v>
      </c>
      <c r="C2676" s="16">
        <v>0.55000000000000004</v>
      </c>
      <c r="D2676" s="16">
        <v>0.03</v>
      </c>
    </row>
    <row r="2677" spans="1:4" ht="16.5" customHeight="1" x14ac:dyDescent="0.2">
      <c r="A2677" s="39">
        <v>42096</v>
      </c>
      <c r="B2677" s="16">
        <v>1.92</v>
      </c>
      <c r="C2677" s="16">
        <v>0.55000000000000004</v>
      </c>
      <c r="D2677" s="16">
        <v>0.02</v>
      </c>
    </row>
    <row r="2678" spans="1:4" ht="16.5" customHeight="1" x14ac:dyDescent="0.2">
      <c r="A2678" s="39">
        <v>42097</v>
      </c>
      <c r="B2678" s="16">
        <v>1.85</v>
      </c>
      <c r="C2678" s="16">
        <v>0.49</v>
      </c>
      <c r="D2678" s="16">
        <v>0.02</v>
      </c>
    </row>
    <row r="2679" spans="1:4" ht="16.5" customHeight="1" x14ac:dyDescent="0.2">
      <c r="A2679" s="39">
        <v>42100</v>
      </c>
      <c r="B2679" s="16">
        <v>1.92</v>
      </c>
      <c r="C2679" s="16">
        <v>0.51</v>
      </c>
      <c r="D2679" s="16">
        <v>0.03</v>
      </c>
    </row>
    <row r="2680" spans="1:4" ht="16.5" customHeight="1" x14ac:dyDescent="0.2">
      <c r="A2680" s="39">
        <v>42101</v>
      </c>
      <c r="B2680" s="16">
        <v>1.89</v>
      </c>
      <c r="C2680" s="16">
        <v>0.52</v>
      </c>
      <c r="D2680" s="16">
        <v>0.02</v>
      </c>
    </row>
    <row r="2681" spans="1:4" ht="16.5" customHeight="1" x14ac:dyDescent="0.2">
      <c r="A2681" s="39">
        <v>42102</v>
      </c>
      <c r="B2681" s="16">
        <v>1.92</v>
      </c>
      <c r="C2681" s="16">
        <v>0.54</v>
      </c>
      <c r="D2681" s="16">
        <v>0.03</v>
      </c>
    </row>
    <row r="2682" spans="1:4" ht="16.5" customHeight="1" x14ac:dyDescent="0.2">
      <c r="A2682" s="39">
        <v>42103</v>
      </c>
      <c r="B2682" s="16">
        <v>1.97</v>
      </c>
      <c r="C2682" s="16">
        <v>0.56000000000000005</v>
      </c>
      <c r="D2682" s="16">
        <v>0.03</v>
      </c>
    </row>
    <row r="2683" spans="1:4" ht="16.5" customHeight="1" x14ac:dyDescent="0.2">
      <c r="A2683" s="39">
        <v>42104</v>
      </c>
      <c r="B2683" s="16">
        <v>1.96</v>
      </c>
      <c r="C2683" s="16">
        <v>0.56999999999999995</v>
      </c>
      <c r="D2683" s="16">
        <v>0.02</v>
      </c>
    </row>
    <row r="2684" spans="1:4" ht="16.5" customHeight="1" x14ac:dyDescent="0.2">
      <c r="A2684" s="39">
        <v>42107</v>
      </c>
      <c r="B2684" s="16">
        <v>1.94</v>
      </c>
      <c r="C2684" s="16">
        <v>0.54</v>
      </c>
      <c r="D2684" s="16">
        <v>0.03</v>
      </c>
    </row>
    <row r="2685" spans="1:4" ht="16.5" customHeight="1" x14ac:dyDescent="0.2">
      <c r="A2685" s="39">
        <v>42108</v>
      </c>
      <c r="B2685" s="16">
        <v>1.9</v>
      </c>
      <c r="C2685" s="16">
        <v>0.53</v>
      </c>
      <c r="D2685" s="16">
        <v>0.02</v>
      </c>
    </row>
    <row r="2686" spans="1:4" ht="16.5" customHeight="1" x14ac:dyDescent="0.2">
      <c r="A2686" s="39">
        <v>42109</v>
      </c>
      <c r="B2686" s="16">
        <v>1.91</v>
      </c>
      <c r="C2686" s="16">
        <v>0.51</v>
      </c>
      <c r="D2686" s="16">
        <v>0.02</v>
      </c>
    </row>
    <row r="2687" spans="1:4" ht="16.5" customHeight="1" x14ac:dyDescent="0.2">
      <c r="A2687" s="39">
        <v>42110</v>
      </c>
      <c r="B2687" s="16">
        <v>1.9</v>
      </c>
      <c r="C2687" s="16">
        <v>0.5</v>
      </c>
      <c r="D2687" s="16">
        <v>0.02</v>
      </c>
    </row>
    <row r="2688" spans="1:4" ht="16.5" customHeight="1" x14ac:dyDescent="0.2">
      <c r="A2688" s="39">
        <v>42111</v>
      </c>
      <c r="B2688" s="16">
        <v>1.87</v>
      </c>
      <c r="C2688" s="16">
        <v>0.51</v>
      </c>
      <c r="D2688" s="16">
        <v>0.01</v>
      </c>
    </row>
    <row r="2689" spans="1:4" ht="16.5" customHeight="1" x14ac:dyDescent="0.2">
      <c r="A2689" s="39">
        <v>42114</v>
      </c>
      <c r="B2689" s="16">
        <v>1.9</v>
      </c>
      <c r="C2689" s="16">
        <v>0.55000000000000004</v>
      </c>
      <c r="D2689" s="16">
        <v>0.03</v>
      </c>
    </row>
    <row r="2690" spans="1:4" ht="16.5" customHeight="1" x14ac:dyDescent="0.2">
      <c r="A2690" s="39">
        <v>42115</v>
      </c>
      <c r="B2690" s="16">
        <v>1.92</v>
      </c>
      <c r="C2690" s="16">
        <v>0.55000000000000004</v>
      </c>
      <c r="D2690" s="16">
        <v>0.03</v>
      </c>
    </row>
    <row r="2691" spans="1:4" ht="16.5" customHeight="1" x14ac:dyDescent="0.2">
      <c r="A2691" s="39">
        <v>42116</v>
      </c>
      <c r="B2691" s="16">
        <v>1.99</v>
      </c>
      <c r="C2691" s="16">
        <v>0.56999999999999995</v>
      </c>
      <c r="D2691" s="16">
        <v>0.03</v>
      </c>
    </row>
    <row r="2692" spans="1:4" ht="16.5" customHeight="1" x14ac:dyDescent="0.2">
      <c r="A2692" s="39">
        <v>42117</v>
      </c>
      <c r="B2692" s="16">
        <v>1.96</v>
      </c>
      <c r="C2692" s="16">
        <v>0.55000000000000004</v>
      </c>
      <c r="D2692" s="16">
        <v>0.03</v>
      </c>
    </row>
    <row r="2693" spans="1:4" ht="16.5" customHeight="1" x14ac:dyDescent="0.2">
      <c r="A2693" s="39">
        <v>42118</v>
      </c>
      <c r="B2693" s="16">
        <v>1.93</v>
      </c>
      <c r="C2693" s="16">
        <v>0.54</v>
      </c>
      <c r="D2693" s="16">
        <v>0.03</v>
      </c>
    </row>
    <row r="2694" spans="1:4" ht="16.5" customHeight="1" x14ac:dyDescent="0.2">
      <c r="A2694" s="39">
        <v>42121</v>
      </c>
      <c r="B2694" s="16">
        <v>1.94</v>
      </c>
      <c r="C2694" s="16">
        <v>0.54</v>
      </c>
      <c r="D2694" s="16">
        <v>0.02</v>
      </c>
    </row>
    <row r="2695" spans="1:4" ht="16.5" customHeight="1" x14ac:dyDescent="0.2">
      <c r="A2695" s="39">
        <v>42122</v>
      </c>
      <c r="B2695" s="16">
        <v>2</v>
      </c>
      <c r="C2695" s="16">
        <v>0.56000000000000005</v>
      </c>
      <c r="D2695" s="16">
        <v>0.02</v>
      </c>
    </row>
    <row r="2696" spans="1:4" ht="16.5" customHeight="1" x14ac:dyDescent="0.2">
      <c r="A2696" s="39">
        <v>42123</v>
      </c>
      <c r="B2696" s="16">
        <v>2.06</v>
      </c>
      <c r="C2696" s="16">
        <v>0.56000000000000005</v>
      </c>
      <c r="D2696" s="16">
        <v>0.01</v>
      </c>
    </row>
    <row r="2697" spans="1:4" ht="16.5" customHeight="1" x14ac:dyDescent="0.2">
      <c r="A2697" s="39">
        <v>42124</v>
      </c>
      <c r="B2697" s="16">
        <v>2.0499999999999998</v>
      </c>
      <c r="C2697" s="16">
        <v>0.57999999999999996</v>
      </c>
      <c r="D2697" s="16">
        <v>0.01</v>
      </c>
    </row>
    <row r="2698" spans="1:4" ht="16.5" customHeight="1" x14ac:dyDescent="0.2">
      <c r="A2698" s="39">
        <v>42125</v>
      </c>
      <c r="B2698" s="16">
        <v>2.12</v>
      </c>
      <c r="C2698" s="16">
        <v>0.6</v>
      </c>
      <c r="D2698" s="16">
        <v>0.01</v>
      </c>
    </row>
    <row r="2699" spans="1:4" ht="16.5" customHeight="1" x14ac:dyDescent="0.2">
      <c r="A2699" s="39">
        <v>42128</v>
      </c>
      <c r="B2699" s="16">
        <v>2.16</v>
      </c>
      <c r="C2699" s="16">
        <v>0.6</v>
      </c>
      <c r="D2699" s="16">
        <v>0.02</v>
      </c>
    </row>
    <row r="2700" spans="1:4" ht="16.5" customHeight="1" x14ac:dyDescent="0.2">
      <c r="A2700" s="39">
        <v>42129</v>
      </c>
      <c r="B2700" s="16">
        <v>2.19</v>
      </c>
      <c r="C2700" s="16">
        <v>0.62</v>
      </c>
      <c r="D2700" s="16">
        <v>0.01</v>
      </c>
    </row>
    <row r="2701" spans="1:4" ht="16.5" customHeight="1" x14ac:dyDescent="0.2">
      <c r="A2701" s="39">
        <v>42130</v>
      </c>
      <c r="B2701" s="16">
        <v>2.25</v>
      </c>
      <c r="C2701" s="16">
        <v>0.65</v>
      </c>
      <c r="D2701" s="16">
        <v>0.02</v>
      </c>
    </row>
    <row r="2702" spans="1:4" ht="16.5" customHeight="1" x14ac:dyDescent="0.2">
      <c r="A2702" s="39">
        <v>42131</v>
      </c>
      <c r="B2702" s="16">
        <v>2.1800000000000002</v>
      </c>
      <c r="C2702" s="16">
        <v>0.63</v>
      </c>
      <c r="D2702" s="16">
        <v>0.01</v>
      </c>
    </row>
    <row r="2703" spans="1:4" ht="16.5" customHeight="1" x14ac:dyDescent="0.2">
      <c r="A2703" s="39">
        <v>42132</v>
      </c>
      <c r="B2703" s="16">
        <v>2.16</v>
      </c>
      <c r="C2703" s="16">
        <v>0.59</v>
      </c>
      <c r="D2703" s="16">
        <v>0.01</v>
      </c>
    </row>
    <row r="2704" spans="1:4" ht="16.5" customHeight="1" x14ac:dyDescent="0.2">
      <c r="A2704" s="39">
        <v>42135</v>
      </c>
      <c r="B2704" s="16">
        <v>2.2799999999999998</v>
      </c>
      <c r="C2704" s="16">
        <v>0.62</v>
      </c>
      <c r="D2704" s="16">
        <v>0.02</v>
      </c>
    </row>
    <row r="2705" spans="1:4" ht="16.5" customHeight="1" x14ac:dyDescent="0.2">
      <c r="A2705" s="39">
        <v>42136</v>
      </c>
      <c r="B2705" s="16">
        <v>2.2799999999999998</v>
      </c>
      <c r="C2705" s="16">
        <v>0.61</v>
      </c>
      <c r="D2705" s="16">
        <v>0.03</v>
      </c>
    </row>
    <row r="2706" spans="1:4" ht="16.5" customHeight="1" x14ac:dyDescent="0.2">
      <c r="A2706" s="39">
        <v>42137</v>
      </c>
      <c r="B2706" s="16">
        <v>2.27</v>
      </c>
      <c r="C2706" s="16">
        <v>0.59</v>
      </c>
      <c r="D2706" s="16">
        <v>0.02</v>
      </c>
    </row>
    <row r="2707" spans="1:4" ht="16.5" customHeight="1" x14ac:dyDescent="0.2">
      <c r="A2707" s="39">
        <v>42138</v>
      </c>
      <c r="B2707" s="16">
        <v>2.23</v>
      </c>
      <c r="C2707" s="16">
        <v>0.56000000000000005</v>
      </c>
      <c r="D2707" s="16">
        <v>0.01</v>
      </c>
    </row>
    <row r="2708" spans="1:4" ht="16.5" customHeight="1" x14ac:dyDescent="0.2">
      <c r="A2708" s="39">
        <v>42139</v>
      </c>
      <c r="B2708" s="16">
        <v>2.14</v>
      </c>
      <c r="C2708" s="16">
        <v>0.55000000000000004</v>
      </c>
      <c r="D2708" s="16">
        <v>0.02</v>
      </c>
    </row>
    <row r="2709" spans="1:4" ht="16.5" customHeight="1" x14ac:dyDescent="0.2">
      <c r="A2709" s="39">
        <v>42142</v>
      </c>
      <c r="B2709" s="16">
        <v>2.23</v>
      </c>
      <c r="C2709" s="16">
        <v>0.57999999999999996</v>
      </c>
      <c r="D2709" s="16">
        <v>0.02</v>
      </c>
    </row>
    <row r="2710" spans="1:4" ht="16.5" customHeight="1" x14ac:dyDescent="0.2">
      <c r="A2710" s="39">
        <v>42143</v>
      </c>
      <c r="B2710" s="16">
        <v>2.27</v>
      </c>
      <c r="C2710" s="16">
        <v>0.63</v>
      </c>
      <c r="D2710" s="16">
        <v>0.02</v>
      </c>
    </row>
    <row r="2711" spans="1:4" ht="16.5" customHeight="1" x14ac:dyDescent="0.2">
      <c r="A2711" s="39">
        <v>42144</v>
      </c>
      <c r="B2711" s="16">
        <v>2.2599999999999998</v>
      </c>
      <c r="C2711" s="16">
        <v>0.6</v>
      </c>
      <c r="D2711" s="16">
        <v>0.02</v>
      </c>
    </row>
    <row r="2712" spans="1:4" ht="16.5" customHeight="1" x14ac:dyDescent="0.2">
      <c r="A2712" s="39">
        <v>42145</v>
      </c>
      <c r="B2712" s="16">
        <v>2.19</v>
      </c>
      <c r="C2712" s="16">
        <v>0.6</v>
      </c>
      <c r="D2712" s="16">
        <v>0.02</v>
      </c>
    </row>
    <row r="2713" spans="1:4" ht="16.5" customHeight="1" x14ac:dyDescent="0.2">
      <c r="A2713" s="39">
        <v>42146</v>
      </c>
      <c r="B2713" s="16">
        <v>2.21</v>
      </c>
      <c r="C2713" s="16">
        <v>0.64</v>
      </c>
      <c r="D2713" s="16">
        <v>0.02</v>
      </c>
    </row>
    <row r="2714" spans="1:4" ht="16.5" customHeight="1" x14ac:dyDescent="0.2">
      <c r="A2714" s="39">
        <v>42149</v>
      </c>
      <c r="B2714" s="16">
        <v>2.21</v>
      </c>
      <c r="C2714" s="16">
        <v>0.64</v>
      </c>
      <c r="D2714" s="16">
        <v>0.02</v>
      </c>
    </row>
    <row r="2715" spans="1:4" ht="16.5" customHeight="1" x14ac:dyDescent="0.2">
      <c r="A2715" s="39">
        <v>42150</v>
      </c>
      <c r="B2715" s="16">
        <v>2.14</v>
      </c>
      <c r="C2715" s="16">
        <v>0.64</v>
      </c>
      <c r="D2715" s="16">
        <v>0.02</v>
      </c>
    </row>
    <row r="2716" spans="1:4" ht="16.5" customHeight="1" x14ac:dyDescent="0.2">
      <c r="A2716" s="39">
        <v>42151</v>
      </c>
      <c r="B2716" s="16">
        <v>2.14</v>
      </c>
      <c r="C2716" s="16">
        <v>0.64</v>
      </c>
      <c r="D2716" s="16">
        <v>0.01</v>
      </c>
    </row>
    <row r="2717" spans="1:4" ht="16.5" customHeight="1" x14ac:dyDescent="0.2">
      <c r="A2717" s="39">
        <v>42152</v>
      </c>
      <c r="B2717" s="16">
        <v>2.13</v>
      </c>
      <c r="C2717" s="16">
        <v>0.62</v>
      </c>
      <c r="D2717" s="16">
        <v>0.01</v>
      </c>
    </row>
    <row r="2718" spans="1:4" ht="16.5" customHeight="1" x14ac:dyDescent="0.2">
      <c r="A2718" s="39">
        <v>42153</v>
      </c>
      <c r="B2718" s="16">
        <v>2.12</v>
      </c>
      <c r="C2718" s="16">
        <v>0.61</v>
      </c>
      <c r="D2718" s="16">
        <v>0.01</v>
      </c>
    </row>
    <row r="2719" spans="1:4" ht="16.5" customHeight="1" x14ac:dyDescent="0.2">
      <c r="A2719" s="39">
        <v>42156</v>
      </c>
      <c r="B2719" s="16">
        <v>2.19</v>
      </c>
      <c r="C2719" s="16">
        <v>0.64</v>
      </c>
      <c r="D2719" s="16">
        <v>0.02</v>
      </c>
    </row>
    <row r="2720" spans="1:4" ht="16.5" customHeight="1" x14ac:dyDescent="0.2">
      <c r="A2720" s="39">
        <v>42157</v>
      </c>
      <c r="B2720" s="16">
        <v>2.27</v>
      </c>
      <c r="C2720" s="16">
        <v>0.64</v>
      </c>
      <c r="D2720" s="16">
        <v>0.01</v>
      </c>
    </row>
    <row r="2721" spans="1:4" ht="16.5" customHeight="1" x14ac:dyDescent="0.2">
      <c r="A2721" s="39">
        <v>42158</v>
      </c>
      <c r="B2721" s="16">
        <v>2.38</v>
      </c>
      <c r="C2721" s="16">
        <v>0.69</v>
      </c>
      <c r="D2721" s="16">
        <v>0.02</v>
      </c>
    </row>
    <row r="2722" spans="1:4" ht="16.5" customHeight="1" x14ac:dyDescent="0.2">
      <c r="A2722" s="39">
        <v>42159</v>
      </c>
      <c r="B2722" s="16">
        <v>2.31</v>
      </c>
      <c r="C2722" s="16">
        <v>0.66</v>
      </c>
      <c r="D2722" s="16">
        <v>0.02</v>
      </c>
    </row>
    <row r="2723" spans="1:4" ht="16.5" customHeight="1" x14ac:dyDescent="0.2">
      <c r="A2723" s="39">
        <v>42160</v>
      </c>
      <c r="B2723" s="16">
        <v>2.41</v>
      </c>
      <c r="C2723" s="16">
        <v>0.73</v>
      </c>
      <c r="D2723" s="16">
        <v>0.03</v>
      </c>
    </row>
    <row r="2724" spans="1:4" ht="16.5" customHeight="1" x14ac:dyDescent="0.2">
      <c r="A2724" s="39">
        <v>42163</v>
      </c>
      <c r="B2724" s="16">
        <v>2.39</v>
      </c>
      <c r="C2724" s="16">
        <v>0.7</v>
      </c>
      <c r="D2724" s="16">
        <v>0.02</v>
      </c>
    </row>
    <row r="2725" spans="1:4" ht="16.5" customHeight="1" x14ac:dyDescent="0.2">
      <c r="A2725" s="39">
        <v>42164</v>
      </c>
      <c r="B2725" s="16">
        <v>2.42</v>
      </c>
      <c r="C2725" s="16">
        <v>0.72</v>
      </c>
      <c r="D2725" s="16">
        <v>0.02</v>
      </c>
    </row>
    <row r="2726" spans="1:4" ht="16.5" customHeight="1" x14ac:dyDescent="0.2">
      <c r="A2726" s="39">
        <v>42165</v>
      </c>
      <c r="B2726" s="16">
        <v>2.5</v>
      </c>
      <c r="C2726" s="16">
        <v>0.75</v>
      </c>
      <c r="D2726" s="16">
        <v>0.02</v>
      </c>
    </row>
    <row r="2727" spans="1:4" ht="16.5" customHeight="1" x14ac:dyDescent="0.2">
      <c r="A2727" s="39">
        <v>42166</v>
      </c>
      <c r="B2727" s="16">
        <v>2.39</v>
      </c>
      <c r="C2727" s="16">
        <v>0.73</v>
      </c>
      <c r="D2727" s="16">
        <v>0.01</v>
      </c>
    </row>
    <row r="2728" spans="1:4" ht="16.5" customHeight="1" x14ac:dyDescent="0.2">
      <c r="A2728" s="39">
        <v>42167</v>
      </c>
      <c r="B2728" s="16">
        <v>2.39</v>
      </c>
      <c r="C2728" s="16">
        <v>0.74</v>
      </c>
      <c r="D2728" s="16">
        <v>0.02</v>
      </c>
    </row>
    <row r="2729" spans="1:4" ht="16.5" customHeight="1" x14ac:dyDescent="0.2">
      <c r="A2729" s="39">
        <v>42170</v>
      </c>
      <c r="B2729" s="16">
        <v>2.36</v>
      </c>
      <c r="C2729" s="16">
        <v>0.72</v>
      </c>
      <c r="D2729" s="16">
        <v>0.02</v>
      </c>
    </row>
    <row r="2730" spans="1:4" ht="16.5" customHeight="1" x14ac:dyDescent="0.2">
      <c r="A2730" s="39">
        <v>42171</v>
      </c>
      <c r="B2730" s="16">
        <v>2.3199999999999998</v>
      </c>
      <c r="C2730" s="16">
        <v>0.71</v>
      </c>
      <c r="D2730" s="16">
        <v>0.01</v>
      </c>
    </row>
    <row r="2731" spans="1:4" ht="16.5" customHeight="1" x14ac:dyDescent="0.2">
      <c r="A2731" s="39">
        <v>42172</v>
      </c>
      <c r="B2731" s="16">
        <v>2.3199999999999998</v>
      </c>
      <c r="C2731" s="16">
        <v>0.67</v>
      </c>
      <c r="D2731" s="16">
        <v>0.01</v>
      </c>
    </row>
    <row r="2732" spans="1:4" ht="16.5" customHeight="1" x14ac:dyDescent="0.2">
      <c r="A2732" s="39">
        <v>42173</v>
      </c>
      <c r="B2732" s="16">
        <v>2.35</v>
      </c>
      <c r="C2732" s="16">
        <v>0.66</v>
      </c>
      <c r="D2732" s="16">
        <v>0.01</v>
      </c>
    </row>
    <row r="2733" spans="1:4" ht="16.5" customHeight="1" x14ac:dyDescent="0.2">
      <c r="A2733" s="39">
        <v>42174</v>
      </c>
      <c r="B2733" s="16">
        <v>2.2599999999999998</v>
      </c>
      <c r="C2733" s="16">
        <v>0.65</v>
      </c>
      <c r="D2733" s="16">
        <v>0.01</v>
      </c>
    </row>
    <row r="2734" spans="1:4" ht="16.5" customHeight="1" x14ac:dyDescent="0.2">
      <c r="A2734" s="39">
        <v>42177</v>
      </c>
      <c r="B2734" s="16">
        <v>2.37</v>
      </c>
      <c r="C2734" s="16">
        <v>0.68</v>
      </c>
      <c r="D2734" s="16">
        <v>0.01</v>
      </c>
    </row>
    <row r="2735" spans="1:4" ht="16.5" customHeight="1" x14ac:dyDescent="0.2">
      <c r="A2735" s="39">
        <v>42178</v>
      </c>
      <c r="B2735" s="16">
        <v>2.42</v>
      </c>
      <c r="C2735" s="16">
        <v>0.7</v>
      </c>
      <c r="D2735" s="16">
        <v>0.01</v>
      </c>
    </row>
    <row r="2736" spans="1:4" ht="16.5" customHeight="1" x14ac:dyDescent="0.2">
      <c r="A2736" s="39">
        <v>42179</v>
      </c>
      <c r="B2736" s="16">
        <v>2.38</v>
      </c>
      <c r="C2736" s="16">
        <v>0.68</v>
      </c>
      <c r="D2736" s="16">
        <v>0.01</v>
      </c>
    </row>
    <row r="2737" spans="1:4" ht="16.5" customHeight="1" x14ac:dyDescent="0.2">
      <c r="A2737" s="39">
        <v>42180</v>
      </c>
      <c r="B2737" s="16">
        <v>2.4</v>
      </c>
      <c r="C2737" s="16">
        <v>0.68</v>
      </c>
      <c r="D2737" s="16">
        <v>0.01</v>
      </c>
    </row>
    <row r="2738" spans="1:4" ht="16.5" customHeight="1" x14ac:dyDescent="0.2">
      <c r="A2738" s="39">
        <v>42181</v>
      </c>
      <c r="B2738" s="16">
        <v>2.4900000000000002</v>
      </c>
      <c r="C2738" s="16">
        <v>0.72</v>
      </c>
      <c r="D2738" s="16">
        <v>0.01</v>
      </c>
    </row>
    <row r="2739" spans="1:4" ht="16.5" customHeight="1" x14ac:dyDescent="0.2">
      <c r="A2739" s="39">
        <v>42184</v>
      </c>
      <c r="B2739" s="16">
        <v>2.33</v>
      </c>
      <c r="C2739" s="16">
        <v>0.64</v>
      </c>
      <c r="D2739" s="16">
        <v>0.02</v>
      </c>
    </row>
    <row r="2740" spans="1:4" ht="16.5" customHeight="1" x14ac:dyDescent="0.2">
      <c r="A2740" s="39">
        <v>42185</v>
      </c>
      <c r="B2740" s="16">
        <v>2.35</v>
      </c>
      <c r="C2740" s="16">
        <v>0.64</v>
      </c>
      <c r="D2740" s="16">
        <v>0.01</v>
      </c>
    </row>
    <row r="2741" spans="1:4" ht="16.5" customHeight="1" x14ac:dyDescent="0.2">
      <c r="A2741" s="39">
        <v>42186</v>
      </c>
      <c r="B2741" s="16">
        <v>2.4300000000000002</v>
      </c>
      <c r="C2741" s="16">
        <v>0.69</v>
      </c>
      <c r="D2741" s="16">
        <v>0.01</v>
      </c>
    </row>
    <row r="2742" spans="1:4" ht="16.5" customHeight="1" x14ac:dyDescent="0.2">
      <c r="A2742" s="39">
        <v>42187</v>
      </c>
      <c r="B2742" s="16">
        <v>2.4</v>
      </c>
      <c r="C2742" s="16">
        <v>0.64</v>
      </c>
      <c r="D2742" s="16">
        <v>0.01</v>
      </c>
    </row>
    <row r="2743" spans="1:4" ht="16.5" customHeight="1" x14ac:dyDescent="0.2">
      <c r="A2743" s="39">
        <v>42188</v>
      </c>
      <c r="B2743" s="16">
        <v>2.4</v>
      </c>
      <c r="C2743" s="16">
        <v>0.64</v>
      </c>
      <c r="D2743" s="16">
        <v>0.01</v>
      </c>
    </row>
    <row r="2744" spans="1:4" ht="16.5" customHeight="1" x14ac:dyDescent="0.2">
      <c r="A2744" s="39">
        <v>42191</v>
      </c>
      <c r="B2744" s="16">
        <v>2.2999999999999998</v>
      </c>
      <c r="C2744" s="16">
        <v>0.6</v>
      </c>
      <c r="D2744" s="16">
        <v>0.02</v>
      </c>
    </row>
    <row r="2745" spans="1:4" ht="16.5" customHeight="1" x14ac:dyDescent="0.2">
      <c r="A2745" s="39">
        <v>42192</v>
      </c>
      <c r="B2745" s="16">
        <v>2.27</v>
      </c>
      <c r="C2745" s="16">
        <v>0.57999999999999996</v>
      </c>
      <c r="D2745" s="16">
        <v>0.02</v>
      </c>
    </row>
    <row r="2746" spans="1:4" ht="16.5" customHeight="1" x14ac:dyDescent="0.2">
      <c r="A2746" s="39">
        <v>42193</v>
      </c>
      <c r="B2746" s="16">
        <v>2.2200000000000002</v>
      </c>
      <c r="C2746" s="16">
        <v>0.55000000000000004</v>
      </c>
      <c r="D2746" s="16">
        <v>0.02</v>
      </c>
    </row>
    <row r="2747" spans="1:4" ht="16.5" customHeight="1" x14ac:dyDescent="0.2">
      <c r="A2747" s="39">
        <v>42194</v>
      </c>
      <c r="B2747" s="16">
        <v>2.3199999999999998</v>
      </c>
      <c r="C2747" s="16">
        <v>0.6</v>
      </c>
      <c r="D2747" s="16">
        <v>0.03</v>
      </c>
    </row>
    <row r="2748" spans="1:4" ht="16.5" customHeight="1" x14ac:dyDescent="0.2">
      <c r="A2748" s="39">
        <v>42195</v>
      </c>
      <c r="B2748" s="16">
        <v>2.42</v>
      </c>
      <c r="C2748" s="16">
        <v>0.65</v>
      </c>
      <c r="D2748" s="16">
        <v>0.01</v>
      </c>
    </row>
    <row r="2749" spans="1:4" ht="16.5" customHeight="1" x14ac:dyDescent="0.2">
      <c r="A2749" s="39">
        <v>42198</v>
      </c>
      <c r="B2749" s="16">
        <v>2.44</v>
      </c>
      <c r="C2749" s="16">
        <v>0.69</v>
      </c>
      <c r="D2749" s="16">
        <v>0.02</v>
      </c>
    </row>
    <row r="2750" spans="1:4" ht="16.5" customHeight="1" x14ac:dyDescent="0.2">
      <c r="A2750" s="39">
        <v>42199</v>
      </c>
      <c r="B2750" s="16">
        <v>2.41</v>
      </c>
      <c r="C2750" s="16">
        <v>0.66</v>
      </c>
      <c r="D2750" s="16">
        <v>0.01</v>
      </c>
    </row>
    <row r="2751" spans="1:4" ht="16.5" customHeight="1" x14ac:dyDescent="0.2">
      <c r="A2751" s="39">
        <v>42200</v>
      </c>
      <c r="B2751" s="16">
        <v>2.36</v>
      </c>
      <c r="C2751" s="16">
        <v>0.64</v>
      </c>
      <c r="D2751" s="16">
        <v>0.02</v>
      </c>
    </row>
    <row r="2752" spans="1:4" ht="16.5" customHeight="1" x14ac:dyDescent="0.2">
      <c r="A2752" s="39">
        <v>42201</v>
      </c>
      <c r="B2752" s="16">
        <v>2.36</v>
      </c>
      <c r="C2752" s="16">
        <v>0.67</v>
      </c>
      <c r="D2752" s="16">
        <v>0.02</v>
      </c>
    </row>
    <row r="2753" spans="1:4" ht="16.5" customHeight="1" x14ac:dyDescent="0.2">
      <c r="A2753" s="39">
        <v>42202</v>
      </c>
      <c r="B2753" s="16">
        <v>2.34</v>
      </c>
      <c r="C2753" s="16">
        <v>0.68</v>
      </c>
      <c r="D2753" s="16">
        <v>0.03</v>
      </c>
    </row>
    <row r="2754" spans="1:4" ht="16.5" customHeight="1" x14ac:dyDescent="0.2">
      <c r="A2754" s="39">
        <v>42205</v>
      </c>
      <c r="B2754" s="16">
        <v>2.38</v>
      </c>
      <c r="C2754" s="16">
        <v>0.71</v>
      </c>
      <c r="D2754" s="16">
        <v>0.04</v>
      </c>
    </row>
    <row r="2755" spans="1:4" ht="16.5" customHeight="1" x14ac:dyDescent="0.2">
      <c r="A2755" s="39">
        <v>42206</v>
      </c>
      <c r="B2755" s="16">
        <v>2.35</v>
      </c>
      <c r="C2755" s="16">
        <v>0.71</v>
      </c>
      <c r="D2755" s="16">
        <v>0.03</v>
      </c>
    </row>
    <row r="2756" spans="1:4" ht="16.5" customHeight="1" x14ac:dyDescent="0.2">
      <c r="A2756" s="39">
        <v>42207</v>
      </c>
      <c r="B2756" s="16">
        <v>2.33</v>
      </c>
      <c r="C2756" s="16">
        <v>0.75</v>
      </c>
      <c r="D2756" s="16">
        <v>0.04</v>
      </c>
    </row>
    <row r="2757" spans="1:4" ht="16.5" customHeight="1" x14ac:dyDescent="0.2">
      <c r="A2757" s="39">
        <v>42208</v>
      </c>
      <c r="B2757" s="16">
        <v>2.2799999999999998</v>
      </c>
      <c r="C2757" s="16">
        <v>0.71</v>
      </c>
      <c r="D2757" s="16">
        <v>0.03</v>
      </c>
    </row>
    <row r="2758" spans="1:4" ht="16.5" customHeight="1" x14ac:dyDescent="0.2">
      <c r="A2758" s="39">
        <v>42209</v>
      </c>
      <c r="B2758" s="16">
        <v>2.27</v>
      </c>
      <c r="C2758" s="16">
        <v>0.7</v>
      </c>
      <c r="D2758" s="16">
        <v>0.04</v>
      </c>
    </row>
    <row r="2759" spans="1:4" ht="16.5" customHeight="1" x14ac:dyDescent="0.2">
      <c r="A2759" s="39">
        <v>42212</v>
      </c>
      <c r="B2759" s="16">
        <v>2.23</v>
      </c>
      <c r="C2759" s="16">
        <v>0.68</v>
      </c>
      <c r="D2759" s="16">
        <v>0.05</v>
      </c>
    </row>
    <row r="2760" spans="1:4" ht="16.5" customHeight="1" x14ac:dyDescent="0.2">
      <c r="A2760" s="39">
        <v>42213</v>
      </c>
      <c r="B2760" s="16">
        <v>2.2599999999999998</v>
      </c>
      <c r="C2760" s="16">
        <v>0.69</v>
      </c>
      <c r="D2760" s="16">
        <v>0.05</v>
      </c>
    </row>
    <row r="2761" spans="1:4" ht="16.5" customHeight="1" x14ac:dyDescent="0.2">
      <c r="A2761" s="39">
        <v>42214</v>
      </c>
      <c r="B2761" s="16">
        <v>2.29</v>
      </c>
      <c r="C2761" s="16">
        <v>0.7</v>
      </c>
      <c r="D2761" s="16">
        <v>0.06</v>
      </c>
    </row>
    <row r="2762" spans="1:4" ht="16.5" customHeight="1" x14ac:dyDescent="0.2">
      <c r="A2762" s="39">
        <v>42215</v>
      </c>
      <c r="B2762" s="16">
        <v>2.2799999999999998</v>
      </c>
      <c r="C2762" s="16">
        <v>0.72</v>
      </c>
      <c r="D2762" s="16">
        <v>7.0000000000000007E-2</v>
      </c>
    </row>
    <row r="2763" spans="1:4" ht="16.5" customHeight="1" x14ac:dyDescent="0.2">
      <c r="A2763" s="39">
        <v>42216</v>
      </c>
      <c r="B2763" s="16">
        <v>2.2000000000000002</v>
      </c>
      <c r="C2763" s="16">
        <v>0.67</v>
      </c>
      <c r="D2763" s="16">
        <v>0.08</v>
      </c>
    </row>
    <row r="2764" spans="1:4" ht="16.5" customHeight="1" x14ac:dyDescent="0.2">
      <c r="A2764" s="39">
        <v>42219</v>
      </c>
      <c r="B2764" s="16">
        <v>2.16</v>
      </c>
      <c r="C2764" s="16">
        <v>0.68</v>
      </c>
      <c r="D2764" s="16">
        <v>0.08</v>
      </c>
    </row>
    <row r="2765" spans="1:4" ht="16.5" customHeight="1" x14ac:dyDescent="0.2">
      <c r="A2765" s="39">
        <v>42220</v>
      </c>
      <c r="B2765" s="16">
        <v>2.23</v>
      </c>
      <c r="C2765" s="16">
        <v>0.74</v>
      </c>
      <c r="D2765" s="16">
        <v>0.08</v>
      </c>
    </row>
    <row r="2766" spans="1:4" ht="16.5" customHeight="1" x14ac:dyDescent="0.2">
      <c r="A2766" s="39">
        <v>42221</v>
      </c>
      <c r="B2766" s="16">
        <v>2.2799999999999998</v>
      </c>
      <c r="C2766" s="16">
        <v>0.73</v>
      </c>
      <c r="D2766" s="16">
        <v>0.08</v>
      </c>
    </row>
    <row r="2767" spans="1:4" ht="16.5" customHeight="1" x14ac:dyDescent="0.2">
      <c r="A2767" s="39">
        <v>42222</v>
      </c>
      <c r="B2767" s="16">
        <v>2.23</v>
      </c>
      <c r="C2767" s="16">
        <v>0.71</v>
      </c>
      <c r="D2767" s="16">
        <v>0.04</v>
      </c>
    </row>
    <row r="2768" spans="1:4" ht="16.5" customHeight="1" x14ac:dyDescent="0.2">
      <c r="A2768" s="39">
        <v>42223</v>
      </c>
      <c r="B2768" s="16">
        <v>2.1800000000000002</v>
      </c>
      <c r="C2768" s="16">
        <v>0.73</v>
      </c>
      <c r="D2768" s="16">
        <v>0.06</v>
      </c>
    </row>
    <row r="2769" spans="1:4" ht="16.5" customHeight="1" x14ac:dyDescent="0.2">
      <c r="A2769" s="39">
        <v>42226</v>
      </c>
      <c r="B2769" s="16">
        <v>2.2400000000000002</v>
      </c>
      <c r="C2769" s="16">
        <v>0.73</v>
      </c>
      <c r="D2769" s="16">
        <v>0.12</v>
      </c>
    </row>
    <row r="2770" spans="1:4" ht="16.5" customHeight="1" x14ac:dyDescent="0.2">
      <c r="A2770" s="39">
        <v>42227</v>
      </c>
      <c r="B2770" s="16">
        <v>2.15</v>
      </c>
      <c r="C2770" s="16">
        <v>0.68</v>
      </c>
      <c r="D2770" s="16">
        <v>0.1</v>
      </c>
    </row>
    <row r="2771" spans="1:4" ht="16.5" customHeight="1" x14ac:dyDescent="0.2">
      <c r="A2771" s="39">
        <v>42228</v>
      </c>
      <c r="B2771" s="16">
        <v>2.14</v>
      </c>
      <c r="C2771" s="16">
        <v>0.67</v>
      </c>
      <c r="D2771" s="16">
        <v>0.1</v>
      </c>
    </row>
    <row r="2772" spans="1:4" ht="16.5" customHeight="1" x14ac:dyDescent="0.2">
      <c r="A2772" s="39">
        <v>42229</v>
      </c>
      <c r="B2772" s="16">
        <v>2.19</v>
      </c>
      <c r="C2772" s="16">
        <v>0.72</v>
      </c>
      <c r="D2772" s="16">
        <v>0.1</v>
      </c>
    </row>
    <row r="2773" spans="1:4" ht="16.5" customHeight="1" x14ac:dyDescent="0.2">
      <c r="A2773" s="39">
        <v>42230</v>
      </c>
      <c r="B2773" s="16">
        <v>2.2000000000000002</v>
      </c>
      <c r="C2773" s="16">
        <v>0.73</v>
      </c>
      <c r="D2773" s="16">
        <v>0.09</v>
      </c>
    </row>
    <row r="2774" spans="1:4" ht="16.5" customHeight="1" x14ac:dyDescent="0.2">
      <c r="A2774" s="39">
        <v>42233</v>
      </c>
      <c r="B2774" s="16">
        <v>2.16</v>
      </c>
      <c r="C2774" s="16">
        <v>0.72</v>
      </c>
      <c r="D2774" s="16">
        <v>0.1</v>
      </c>
    </row>
    <row r="2775" spans="1:4" ht="16.5" customHeight="1" x14ac:dyDescent="0.2">
      <c r="A2775" s="39">
        <v>42234</v>
      </c>
      <c r="B2775" s="16">
        <v>2.2000000000000002</v>
      </c>
      <c r="C2775" s="16">
        <v>0.74</v>
      </c>
      <c r="D2775" s="16">
        <v>7.0000000000000007E-2</v>
      </c>
    </row>
    <row r="2776" spans="1:4" ht="16.5" customHeight="1" x14ac:dyDescent="0.2">
      <c r="A2776" s="39">
        <v>42235</v>
      </c>
      <c r="B2776" s="16">
        <v>2.12</v>
      </c>
      <c r="C2776" s="16">
        <v>0.67</v>
      </c>
      <c r="D2776" s="16">
        <v>0.05</v>
      </c>
    </row>
    <row r="2777" spans="1:4" ht="16.5" customHeight="1" x14ac:dyDescent="0.2">
      <c r="A2777" s="39">
        <v>42236</v>
      </c>
      <c r="B2777" s="16">
        <v>2.09</v>
      </c>
      <c r="C2777" s="16">
        <v>0.69</v>
      </c>
      <c r="D2777" s="16">
        <v>0.02</v>
      </c>
    </row>
    <row r="2778" spans="1:4" ht="16.5" customHeight="1" x14ac:dyDescent="0.2">
      <c r="A2778" s="39">
        <v>42237</v>
      </c>
      <c r="B2778" s="16">
        <v>2.0499999999999998</v>
      </c>
      <c r="C2778" s="16">
        <v>0.64</v>
      </c>
      <c r="D2778" s="16">
        <v>0.03</v>
      </c>
    </row>
    <row r="2779" spans="1:4" ht="16.5" customHeight="1" x14ac:dyDescent="0.2">
      <c r="A2779" s="39">
        <v>42240</v>
      </c>
      <c r="B2779" s="16">
        <v>2.0099999999999998</v>
      </c>
      <c r="C2779" s="16">
        <v>0.59</v>
      </c>
      <c r="D2779" s="16">
        <v>0.06</v>
      </c>
    </row>
    <row r="2780" spans="1:4" ht="16.5" customHeight="1" x14ac:dyDescent="0.2">
      <c r="A2780" s="39">
        <v>42241</v>
      </c>
      <c r="B2780" s="16">
        <v>2.12</v>
      </c>
      <c r="C2780" s="16">
        <v>0.67</v>
      </c>
      <c r="D2780" s="16">
        <v>7.0000000000000007E-2</v>
      </c>
    </row>
    <row r="2781" spans="1:4" ht="16.5" customHeight="1" x14ac:dyDescent="0.2">
      <c r="A2781" s="39">
        <v>42242</v>
      </c>
      <c r="B2781" s="16">
        <v>2.1800000000000002</v>
      </c>
      <c r="C2781" s="16">
        <v>0.67</v>
      </c>
      <c r="D2781" s="16">
        <v>0.06</v>
      </c>
    </row>
    <row r="2782" spans="1:4" ht="16.5" customHeight="1" x14ac:dyDescent="0.2">
      <c r="A2782" s="39">
        <v>42243</v>
      </c>
      <c r="B2782" s="16">
        <v>2.1800000000000002</v>
      </c>
      <c r="C2782" s="16">
        <v>0.68</v>
      </c>
      <c r="D2782" s="16">
        <v>0.06</v>
      </c>
    </row>
    <row r="2783" spans="1:4" ht="16.5" customHeight="1" x14ac:dyDescent="0.2">
      <c r="A2783" s="39">
        <v>42244</v>
      </c>
      <c r="B2783" s="16">
        <v>2.19</v>
      </c>
      <c r="C2783" s="16">
        <v>0.72</v>
      </c>
      <c r="D2783" s="16">
        <v>0.06</v>
      </c>
    </row>
    <row r="2784" spans="1:4" ht="16.5" customHeight="1" x14ac:dyDescent="0.2">
      <c r="A2784" s="39">
        <v>42247</v>
      </c>
      <c r="B2784" s="16">
        <v>2.21</v>
      </c>
      <c r="C2784" s="16">
        <v>0.74</v>
      </c>
      <c r="D2784" s="16">
        <v>0.08</v>
      </c>
    </row>
    <row r="2785" spans="1:4" ht="16.5" customHeight="1" x14ac:dyDescent="0.2">
      <c r="A2785" s="39">
        <v>42248</v>
      </c>
      <c r="B2785" s="16">
        <v>2.17</v>
      </c>
      <c r="C2785" s="16">
        <v>0.7</v>
      </c>
      <c r="D2785" s="16">
        <v>0.03</v>
      </c>
    </row>
    <row r="2786" spans="1:4" ht="16.5" customHeight="1" x14ac:dyDescent="0.2">
      <c r="A2786" s="39">
        <v>42249</v>
      </c>
      <c r="B2786" s="16">
        <v>2.2000000000000002</v>
      </c>
      <c r="C2786" s="16">
        <v>0.72</v>
      </c>
      <c r="D2786" s="16">
        <v>0.03</v>
      </c>
    </row>
    <row r="2787" spans="1:4" ht="16.5" customHeight="1" x14ac:dyDescent="0.2">
      <c r="A2787" s="39">
        <v>42250</v>
      </c>
      <c r="B2787" s="16">
        <v>2.1800000000000002</v>
      </c>
      <c r="C2787" s="16">
        <v>0.71</v>
      </c>
      <c r="D2787" s="16">
        <v>0.02</v>
      </c>
    </row>
    <row r="2788" spans="1:4" ht="16.5" customHeight="1" x14ac:dyDescent="0.2">
      <c r="A2788" s="39">
        <v>42251</v>
      </c>
      <c r="B2788" s="16">
        <v>2.13</v>
      </c>
      <c r="C2788" s="16">
        <v>0.71</v>
      </c>
      <c r="D2788" s="16">
        <v>0.02</v>
      </c>
    </row>
    <row r="2789" spans="1:4" ht="16.5" customHeight="1" x14ac:dyDescent="0.2">
      <c r="A2789" s="39">
        <v>42254</v>
      </c>
      <c r="B2789" s="16">
        <v>2.13</v>
      </c>
      <c r="C2789" s="16">
        <v>0.71</v>
      </c>
      <c r="D2789" s="16">
        <v>0.02</v>
      </c>
    </row>
    <row r="2790" spans="1:4" ht="16.5" customHeight="1" x14ac:dyDescent="0.2">
      <c r="A2790" s="39">
        <v>42255</v>
      </c>
      <c r="B2790" s="16">
        <v>2.2000000000000002</v>
      </c>
      <c r="C2790" s="16">
        <v>0.74</v>
      </c>
      <c r="D2790" s="16">
        <v>0.06</v>
      </c>
    </row>
    <row r="2791" spans="1:4" ht="16.5" customHeight="1" x14ac:dyDescent="0.2">
      <c r="A2791" s="39">
        <v>42256</v>
      </c>
      <c r="B2791" s="16">
        <v>2.21</v>
      </c>
      <c r="C2791" s="16">
        <v>0.75</v>
      </c>
      <c r="D2791" s="16">
        <v>0.03</v>
      </c>
    </row>
    <row r="2792" spans="1:4" ht="16.5" customHeight="1" x14ac:dyDescent="0.2">
      <c r="A2792" s="39">
        <v>42257</v>
      </c>
      <c r="B2792" s="16">
        <v>2.23</v>
      </c>
      <c r="C2792" s="16">
        <v>0.75</v>
      </c>
      <c r="D2792" s="16">
        <v>0.02</v>
      </c>
    </row>
    <row r="2793" spans="1:4" ht="16.5" customHeight="1" x14ac:dyDescent="0.2">
      <c r="A2793" s="39">
        <v>42258</v>
      </c>
      <c r="B2793" s="16">
        <v>2.2000000000000002</v>
      </c>
      <c r="C2793" s="16">
        <v>0.71</v>
      </c>
      <c r="D2793" s="16">
        <v>0.04</v>
      </c>
    </row>
    <row r="2794" spans="1:4" ht="16.5" customHeight="1" x14ac:dyDescent="0.2">
      <c r="A2794" s="39">
        <v>42261</v>
      </c>
      <c r="B2794" s="16">
        <v>2.1800000000000002</v>
      </c>
      <c r="C2794" s="16">
        <v>0.73</v>
      </c>
      <c r="D2794" s="16">
        <v>7.0000000000000007E-2</v>
      </c>
    </row>
    <row r="2795" spans="1:4" ht="16.5" customHeight="1" x14ac:dyDescent="0.2">
      <c r="A2795" s="39">
        <v>42262</v>
      </c>
      <c r="B2795" s="16">
        <v>2.2799999999999998</v>
      </c>
      <c r="C2795" s="16">
        <v>0.82</v>
      </c>
      <c r="D2795" s="16">
        <v>7.0000000000000007E-2</v>
      </c>
    </row>
    <row r="2796" spans="1:4" ht="16.5" customHeight="1" x14ac:dyDescent="0.2">
      <c r="A2796" s="39">
        <v>42263</v>
      </c>
      <c r="B2796" s="16">
        <v>2.2999999999999998</v>
      </c>
      <c r="C2796" s="16">
        <v>0.82</v>
      </c>
      <c r="D2796" s="16">
        <v>0.06</v>
      </c>
    </row>
    <row r="2797" spans="1:4" ht="16.5" customHeight="1" x14ac:dyDescent="0.2">
      <c r="A2797" s="39">
        <v>42264</v>
      </c>
      <c r="B2797" s="16">
        <v>2.21</v>
      </c>
      <c r="C2797" s="16">
        <v>0.7</v>
      </c>
      <c r="D2797" s="16">
        <v>0.01</v>
      </c>
    </row>
    <row r="2798" spans="1:4" ht="16.5" customHeight="1" x14ac:dyDescent="0.2">
      <c r="A2798" s="39">
        <v>42265</v>
      </c>
      <c r="B2798" s="16">
        <v>2.13</v>
      </c>
      <c r="C2798" s="16">
        <v>0.69</v>
      </c>
      <c r="D2798" s="16">
        <v>0</v>
      </c>
    </row>
    <row r="2799" spans="1:4" ht="16.5" customHeight="1" x14ac:dyDescent="0.2">
      <c r="A2799" s="39">
        <v>42268</v>
      </c>
      <c r="B2799" s="16">
        <v>2.2000000000000002</v>
      </c>
      <c r="C2799" s="16">
        <v>0.72</v>
      </c>
      <c r="D2799" s="16">
        <v>0.01</v>
      </c>
    </row>
    <row r="2800" spans="1:4" ht="16.5" customHeight="1" x14ac:dyDescent="0.2">
      <c r="A2800" s="39">
        <v>42269</v>
      </c>
      <c r="B2800" s="16">
        <v>2.14</v>
      </c>
      <c r="C2800" s="16">
        <v>0.69</v>
      </c>
      <c r="D2800" s="16">
        <v>0</v>
      </c>
    </row>
    <row r="2801" spans="1:4" ht="16.5" customHeight="1" x14ac:dyDescent="0.2">
      <c r="A2801" s="39">
        <v>42270</v>
      </c>
      <c r="B2801" s="16">
        <v>2.16</v>
      </c>
      <c r="C2801" s="16">
        <v>0.7</v>
      </c>
      <c r="D2801" s="16">
        <v>0.01</v>
      </c>
    </row>
    <row r="2802" spans="1:4" ht="16.5" customHeight="1" x14ac:dyDescent="0.2">
      <c r="A2802" s="39">
        <v>42271</v>
      </c>
      <c r="B2802" s="16">
        <v>2.13</v>
      </c>
      <c r="C2802" s="16">
        <v>0.67</v>
      </c>
      <c r="D2802" s="16">
        <v>0.01</v>
      </c>
    </row>
    <row r="2803" spans="1:4" ht="16.5" customHeight="1" x14ac:dyDescent="0.2">
      <c r="A2803" s="39">
        <v>42272</v>
      </c>
      <c r="B2803" s="16">
        <v>2.17</v>
      </c>
      <c r="C2803" s="16">
        <v>0.7</v>
      </c>
      <c r="D2803" s="16">
        <v>0</v>
      </c>
    </row>
    <row r="2804" spans="1:4" ht="16.5" customHeight="1" x14ac:dyDescent="0.2">
      <c r="A2804" s="39">
        <v>42275</v>
      </c>
      <c r="B2804" s="16">
        <v>2.1</v>
      </c>
      <c r="C2804" s="16">
        <v>0.67</v>
      </c>
      <c r="D2804" s="16">
        <v>0.01</v>
      </c>
    </row>
    <row r="2805" spans="1:4" ht="16.5" customHeight="1" x14ac:dyDescent="0.2">
      <c r="A2805" s="39">
        <v>42276</v>
      </c>
      <c r="B2805" s="16">
        <v>2.0499999999999998</v>
      </c>
      <c r="C2805" s="16">
        <v>0.64</v>
      </c>
      <c r="D2805" s="16">
        <v>0.01</v>
      </c>
    </row>
    <row r="2806" spans="1:4" ht="16.5" customHeight="1" x14ac:dyDescent="0.2">
      <c r="A2806" s="39">
        <v>42277</v>
      </c>
      <c r="B2806" s="16">
        <v>2.06</v>
      </c>
      <c r="C2806" s="16">
        <v>0.64</v>
      </c>
      <c r="D2806" s="16">
        <v>0</v>
      </c>
    </row>
    <row r="2807" spans="1:4" ht="16.5" customHeight="1" x14ac:dyDescent="0.2">
      <c r="A2807" s="39">
        <v>42278</v>
      </c>
      <c r="B2807" s="16">
        <v>2.0499999999999998</v>
      </c>
      <c r="C2807" s="16">
        <v>0.64</v>
      </c>
      <c r="D2807" s="16">
        <v>0</v>
      </c>
    </row>
    <row r="2808" spans="1:4" ht="16.5" customHeight="1" x14ac:dyDescent="0.2">
      <c r="A2808" s="39">
        <v>42279</v>
      </c>
      <c r="B2808" s="16">
        <v>1.99</v>
      </c>
      <c r="C2808" s="16">
        <v>0.57999999999999996</v>
      </c>
      <c r="D2808" s="16">
        <v>0</v>
      </c>
    </row>
    <row r="2809" spans="1:4" ht="16.5" customHeight="1" x14ac:dyDescent="0.2">
      <c r="A2809" s="39">
        <v>42282</v>
      </c>
      <c r="B2809" s="16">
        <v>2.0699999999999998</v>
      </c>
      <c r="C2809" s="16">
        <v>0.61</v>
      </c>
      <c r="D2809" s="16">
        <v>0.01</v>
      </c>
    </row>
    <row r="2810" spans="1:4" ht="16.5" customHeight="1" x14ac:dyDescent="0.2">
      <c r="A2810" s="39">
        <v>42283</v>
      </c>
      <c r="B2810" s="16">
        <v>2.0499999999999998</v>
      </c>
      <c r="C2810" s="16">
        <v>0.61</v>
      </c>
      <c r="D2810" s="16">
        <v>0</v>
      </c>
    </row>
    <row r="2811" spans="1:4" ht="16.5" customHeight="1" x14ac:dyDescent="0.2">
      <c r="A2811" s="39">
        <v>42284</v>
      </c>
      <c r="B2811" s="16">
        <v>2.08</v>
      </c>
      <c r="C2811" s="16">
        <v>0.65</v>
      </c>
      <c r="D2811" s="16">
        <v>0</v>
      </c>
    </row>
    <row r="2812" spans="1:4" ht="16.5" customHeight="1" x14ac:dyDescent="0.2">
      <c r="A2812" s="39">
        <v>42285</v>
      </c>
      <c r="B2812" s="16">
        <v>2.12</v>
      </c>
      <c r="C2812" s="16">
        <v>0.65</v>
      </c>
      <c r="D2812" s="16">
        <v>0</v>
      </c>
    </row>
    <row r="2813" spans="1:4" ht="16.5" customHeight="1" x14ac:dyDescent="0.2">
      <c r="A2813" s="39">
        <v>42286</v>
      </c>
      <c r="B2813" s="16">
        <v>2.12</v>
      </c>
      <c r="C2813" s="16">
        <v>0.65</v>
      </c>
      <c r="D2813" s="16">
        <v>0.01</v>
      </c>
    </row>
    <row r="2814" spans="1:4" ht="16.5" customHeight="1" x14ac:dyDescent="0.2">
      <c r="A2814" s="39">
        <v>42289</v>
      </c>
      <c r="B2814" s="16">
        <v>2.12</v>
      </c>
      <c r="C2814" s="16">
        <v>0.65</v>
      </c>
      <c r="D2814" s="16">
        <v>0.01</v>
      </c>
    </row>
    <row r="2815" spans="1:4" ht="16.5" customHeight="1" x14ac:dyDescent="0.2">
      <c r="A2815" s="39">
        <v>42290</v>
      </c>
      <c r="B2815" s="16">
        <v>2.06</v>
      </c>
      <c r="C2815" s="16">
        <v>0.64</v>
      </c>
      <c r="D2815" s="16">
        <v>0.01</v>
      </c>
    </row>
    <row r="2816" spans="1:4" ht="16.5" customHeight="1" x14ac:dyDescent="0.2">
      <c r="A2816" s="39">
        <v>42291</v>
      </c>
      <c r="B2816" s="16">
        <v>1.99</v>
      </c>
      <c r="C2816" s="16">
        <v>0.56999999999999995</v>
      </c>
      <c r="D2816" s="16">
        <v>0</v>
      </c>
    </row>
    <row r="2817" spans="1:4" ht="16.5" customHeight="1" x14ac:dyDescent="0.2">
      <c r="A2817" s="39">
        <v>42292</v>
      </c>
      <c r="B2817" s="16">
        <v>2.04</v>
      </c>
      <c r="C2817" s="16">
        <v>0.61</v>
      </c>
      <c r="D2817" s="16">
        <v>0.01</v>
      </c>
    </row>
    <row r="2818" spans="1:4" ht="16.5" customHeight="1" x14ac:dyDescent="0.2">
      <c r="A2818" s="39">
        <v>42293</v>
      </c>
      <c r="B2818" s="16">
        <v>2.04</v>
      </c>
      <c r="C2818" s="16">
        <v>0.61</v>
      </c>
      <c r="D2818" s="16">
        <v>0.01</v>
      </c>
    </row>
    <row r="2819" spans="1:4" ht="16.5" customHeight="1" x14ac:dyDescent="0.2">
      <c r="A2819" s="39">
        <v>42296</v>
      </c>
      <c r="B2819" s="16">
        <v>2.04</v>
      </c>
      <c r="C2819" s="16">
        <v>0.61</v>
      </c>
      <c r="D2819" s="16">
        <v>0.02</v>
      </c>
    </row>
    <row r="2820" spans="1:4" ht="16.5" customHeight="1" x14ac:dyDescent="0.2">
      <c r="A2820" s="39">
        <v>42297</v>
      </c>
      <c r="B2820" s="16">
        <v>2.08</v>
      </c>
      <c r="C2820" s="16">
        <v>0.66</v>
      </c>
      <c r="D2820" s="16">
        <v>0.02</v>
      </c>
    </row>
    <row r="2821" spans="1:4" ht="16.5" customHeight="1" x14ac:dyDescent="0.2">
      <c r="A2821" s="39">
        <v>42298</v>
      </c>
      <c r="B2821" s="16">
        <v>2.04</v>
      </c>
      <c r="C2821" s="16">
        <v>0.64</v>
      </c>
      <c r="D2821" s="16">
        <v>0.01</v>
      </c>
    </row>
    <row r="2822" spans="1:4" ht="16.5" customHeight="1" x14ac:dyDescent="0.2">
      <c r="A2822" s="39">
        <v>42299</v>
      </c>
      <c r="B2822" s="16">
        <v>2.04</v>
      </c>
      <c r="C2822" s="16">
        <v>0.61</v>
      </c>
      <c r="D2822" s="16">
        <v>0</v>
      </c>
    </row>
    <row r="2823" spans="1:4" ht="16.5" customHeight="1" x14ac:dyDescent="0.2">
      <c r="A2823" s="39">
        <v>42300</v>
      </c>
      <c r="B2823" s="16">
        <v>2.09</v>
      </c>
      <c r="C2823" s="16">
        <v>0.66</v>
      </c>
      <c r="D2823" s="16">
        <v>0.01</v>
      </c>
    </row>
    <row r="2824" spans="1:4" ht="16.5" customHeight="1" x14ac:dyDescent="0.2">
      <c r="A2824" s="39">
        <v>42303</v>
      </c>
      <c r="B2824" s="16">
        <v>2.0699999999999998</v>
      </c>
      <c r="C2824" s="16">
        <v>0.66</v>
      </c>
      <c r="D2824" s="16">
        <v>0.02</v>
      </c>
    </row>
    <row r="2825" spans="1:4" ht="16.5" customHeight="1" x14ac:dyDescent="0.2">
      <c r="A2825" s="39">
        <v>42304</v>
      </c>
      <c r="B2825" s="16">
        <v>2.0499999999999998</v>
      </c>
      <c r="C2825" s="16">
        <v>0.65</v>
      </c>
      <c r="D2825" s="16">
        <v>0.03</v>
      </c>
    </row>
    <row r="2826" spans="1:4" ht="16.5" customHeight="1" x14ac:dyDescent="0.2">
      <c r="A2826" s="39">
        <v>42305</v>
      </c>
      <c r="B2826" s="16">
        <v>2.1</v>
      </c>
      <c r="C2826" s="16">
        <v>0.73</v>
      </c>
      <c r="D2826" s="16">
        <v>0.04</v>
      </c>
    </row>
    <row r="2827" spans="1:4" ht="16.5" customHeight="1" x14ac:dyDescent="0.2">
      <c r="A2827" s="39">
        <v>42306</v>
      </c>
      <c r="B2827" s="16">
        <v>2.19</v>
      </c>
      <c r="C2827" s="16">
        <v>0.75</v>
      </c>
      <c r="D2827" s="16">
        <v>7.0000000000000007E-2</v>
      </c>
    </row>
    <row r="2828" spans="1:4" ht="16.5" customHeight="1" x14ac:dyDescent="0.2">
      <c r="A2828" s="39">
        <v>42307</v>
      </c>
      <c r="B2828" s="16">
        <v>2.16</v>
      </c>
      <c r="C2828" s="16">
        <v>0.75</v>
      </c>
      <c r="D2828" s="16">
        <v>0.08</v>
      </c>
    </row>
    <row r="2829" spans="1:4" ht="16.5" customHeight="1" x14ac:dyDescent="0.2">
      <c r="A2829" s="39">
        <v>42310</v>
      </c>
      <c r="B2829" s="16">
        <v>2.2000000000000002</v>
      </c>
      <c r="C2829" s="16">
        <v>0.77</v>
      </c>
      <c r="D2829" s="16">
        <v>0.08</v>
      </c>
    </row>
    <row r="2830" spans="1:4" ht="16.5" customHeight="1" x14ac:dyDescent="0.2">
      <c r="A2830" s="39">
        <v>42311</v>
      </c>
      <c r="B2830" s="16">
        <v>2.23</v>
      </c>
      <c r="C2830" s="16">
        <v>0.8</v>
      </c>
      <c r="D2830" s="16">
        <v>0.06</v>
      </c>
    </row>
    <row r="2831" spans="1:4" ht="16.5" customHeight="1" x14ac:dyDescent="0.2">
      <c r="A2831" s="39">
        <v>42312</v>
      </c>
      <c r="B2831" s="16">
        <v>2.25</v>
      </c>
      <c r="C2831" s="16">
        <v>0.84</v>
      </c>
      <c r="D2831" s="16">
        <v>0.05</v>
      </c>
    </row>
    <row r="2832" spans="1:4" ht="16.5" customHeight="1" x14ac:dyDescent="0.2">
      <c r="A2832" s="39">
        <v>42313</v>
      </c>
      <c r="B2832" s="16">
        <v>2.2599999999999998</v>
      </c>
      <c r="C2832" s="16">
        <v>0.85</v>
      </c>
      <c r="D2832" s="16">
        <v>0.05</v>
      </c>
    </row>
    <row r="2833" spans="1:4" ht="16.5" customHeight="1" x14ac:dyDescent="0.2">
      <c r="A2833" s="39">
        <v>42314</v>
      </c>
      <c r="B2833" s="16">
        <v>2.34</v>
      </c>
      <c r="C2833" s="16">
        <v>0.9</v>
      </c>
      <c r="D2833" s="16">
        <v>0.08</v>
      </c>
    </row>
    <row r="2834" spans="1:4" ht="16.5" customHeight="1" x14ac:dyDescent="0.2">
      <c r="A2834" s="39">
        <v>42317</v>
      </c>
      <c r="B2834" s="16">
        <v>2.36</v>
      </c>
      <c r="C2834" s="16">
        <v>0.89</v>
      </c>
      <c r="D2834" s="16">
        <v>0.14000000000000001</v>
      </c>
    </row>
    <row r="2835" spans="1:4" ht="16.5" customHeight="1" x14ac:dyDescent="0.2">
      <c r="A2835" s="39">
        <v>42318</v>
      </c>
      <c r="B2835" s="16">
        <v>2.3199999999999998</v>
      </c>
      <c r="C2835" s="16">
        <v>0.87</v>
      </c>
      <c r="D2835" s="16">
        <v>0.13</v>
      </c>
    </row>
    <row r="2836" spans="1:4" ht="16.5" customHeight="1" x14ac:dyDescent="0.2">
      <c r="A2836" s="39">
        <v>42319</v>
      </c>
      <c r="B2836" s="16">
        <v>2.3199999999999998</v>
      </c>
      <c r="C2836" s="16">
        <v>0.87</v>
      </c>
      <c r="D2836" s="16">
        <v>0.13</v>
      </c>
    </row>
    <row r="2837" spans="1:4" ht="16.5" customHeight="1" x14ac:dyDescent="0.2">
      <c r="A2837" s="39">
        <v>42320</v>
      </c>
      <c r="B2837" s="16">
        <v>2.3199999999999998</v>
      </c>
      <c r="C2837" s="16">
        <v>0.89</v>
      </c>
      <c r="D2837" s="16">
        <v>0.14000000000000001</v>
      </c>
    </row>
    <row r="2838" spans="1:4" ht="16.5" customHeight="1" x14ac:dyDescent="0.2">
      <c r="A2838" s="39">
        <v>42321</v>
      </c>
      <c r="B2838" s="16">
        <v>2.2799999999999998</v>
      </c>
      <c r="C2838" s="16">
        <v>0.86</v>
      </c>
      <c r="D2838" s="16">
        <v>0.14000000000000001</v>
      </c>
    </row>
    <row r="2839" spans="1:4" ht="16.5" customHeight="1" x14ac:dyDescent="0.2">
      <c r="A2839" s="39">
        <v>42324</v>
      </c>
      <c r="B2839" s="16">
        <v>2.27</v>
      </c>
      <c r="C2839" s="16">
        <v>0.88</v>
      </c>
      <c r="D2839" s="16">
        <v>0.15</v>
      </c>
    </row>
    <row r="2840" spans="1:4" ht="16.5" customHeight="1" x14ac:dyDescent="0.2">
      <c r="A2840" s="39">
        <v>42325</v>
      </c>
      <c r="B2840" s="16">
        <v>2.25</v>
      </c>
      <c r="C2840" s="16">
        <v>0.86</v>
      </c>
      <c r="D2840" s="16">
        <v>0.14000000000000001</v>
      </c>
    </row>
    <row r="2841" spans="1:4" ht="16.5" customHeight="1" x14ac:dyDescent="0.2">
      <c r="A2841" s="39">
        <v>42326</v>
      </c>
      <c r="B2841" s="16">
        <v>2.27</v>
      </c>
      <c r="C2841" s="16">
        <v>0.9</v>
      </c>
      <c r="D2841" s="16">
        <v>0.12</v>
      </c>
    </row>
    <row r="2842" spans="1:4" ht="16.5" customHeight="1" x14ac:dyDescent="0.2">
      <c r="A2842" s="39">
        <v>42327</v>
      </c>
      <c r="B2842" s="16">
        <v>2.2400000000000002</v>
      </c>
      <c r="C2842" s="16">
        <v>0.91</v>
      </c>
      <c r="D2842" s="16">
        <v>0.11</v>
      </c>
    </row>
    <row r="2843" spans="1:4" ht="16.5" customHeight="1" x14ac:dyDescent="0.2">
      <c r="A2843" s="39">
        <v>42328</v>
      </c>
      <c r="B2843" s="16">
        <v>2.2599999999999998</v>
      </c>
      <c r="C2843" s="16">
        <v>0.93</v>
      </c>
      <c r="D2843" s="16">
        <v>0.12</v>
      </c>
    </row>
    <row r="2844" spans="1:4" ht="16.5" customHeight="1" x14ac:dyDescent="0.2">
      <c r="A2844" s="39">
        <v>42331</v>
      </c>
      <c r="B2844" s="16">
        <v>2.25</v>
      </c>
      <c r="C2844" s="16">
        <v>0.94</v>
      </c>
      <c r="D2844" s="16">
        <v>0.14000000000000001</v>
      </c>
    </row>
    <row r="2845" spans="1:4" ht="16.5" customHeight="1" x14ac:dyDescent="0.2">
      <c r="A2845" s="39">
        <v>42332</v>
      </c>
      <c r="B2845" s="16">
        <v>2.2400000000000002</v>
      </c>
      <c r="C2845" s="16">
        <v>0.93</v>
      </c>
      <c r="D2845" s="16">
        <v>0.16</v>
      </c>
    </row>
    <row r="2846" spans="1:4" ht="16.5" customHeight="1" x14ac:dyDescent="0.2">
      <c r="A2846" s="39">
        <v>42333</v>
      </c>
      <c r="B2846" s="16">
        <v>2.23</v>
      </c>
      <c r="C2846" s="16">
        <v>0.93</v>
      </c>
      <c r="D2846" s="16">
        <v>0.19</v>
      </c>
    </row>
    <row r="2847" spans="1:4" ht="16.5" customHeight="1" x14ac:dyDescent="0.2">
      <c r="A2847" s="39">
        <v>42334</v>
      </c>
      <c r="B2847" s="16">
        <v>2.23</v>
      </c>
      <c r="C2847" s="16">
        <v>0.93</v>
      </c>
      <c r="D2847" s="16">
        <v>0.19</v>
      </c>
    </row>
    <row r="2848" spans="1:4" ht="16.5" customHeight="1" x14ac:dyDescent="0.2">
      <c r="A2848" s="39">
        <v>42335</v>
      </c>
      <c r="B2848" s="16">
        <v>2.2200000000000002</v>
      </c>
      <c r="C2848" s="16">
        <v>0.92</v>
      </c>
      <c r="D2848" s="16">
        <v>0.18</v>
      </c>
    </row>
    <row r="2849" spans="1:4" ht="16.5" customHeight="1" x14ac:dyDescent="0.2">
      <c r="A2849" s="39">
        <v>42338</v>
      </c>
      <c r="B2849" s="16">
        <v>2.21</v>
      </c>
      <c r="C2849" s="16">
        <v>0.94</v>
      </c>
      <c r="D2849" s="16">
        <v>0.22</v>
      </c>
    </row>
    <row r="2850" spans="1:4" ht="16.5" customHeight="1" x14ac:dyDescent="0.2">
      <c r="A2850" s="39">
        <v>42339</v>
      </c>
      <c r="B2850" s="16">
        <v>2.15</v>
      </c>
      <c r="C2850" s="16">
        <v>0.91</v>
      </c>
      <c r="D2850" s="16">
        <v>0.21</v>
      </c>
    </row>
    <row r="2851" spans="1:4" ht="16.5" customHeight="1" x14ac:dyDescent="0.2">
      <c r="A2851" s="39">
        <v>42340</v>
      </c>
      <c r="B2851" s="16">
        <v>2.1800000000000002</v>
      </c>
      <c r="C2851" s="16">
        <v>0.94</v>
      </c>
      <c r="D2851" s="16">
        <v>0.21</v>
      </c>
    </row>
    <row r="2852" spans="1:4" ht="16.5" customHeight="1" x14ac:dyDescent="0.2">
      <c r="A2852" s="39">
        <v>42341</v>
      </c>
      <c r="B2852" s="16">
        <v>2.33</v>
      </c>
      <c r="C2852" s="16">
        <v>0.96</v>
      </c>
      <c r="D2852" s="16">
        <v>0.21</v>
      </c>
    </row>
    <row r="2853" spans="1:4" ht="16.5" customHeight="1" x14ac:dyDescent="0.2">
      <c r="A2853" s="39">
        <v>42342</v>
      </c>
      <c r="B2853" s="16">
        <v>2.2799999999999998</v>
      </c>
      <c r="C2853" s="16">
        <v>0.96</v>
      </c>
      <c r="D2853" s="16">
        <v>0.23</v>
      </c>
    </row>
    <row r="2854" spans="1:4" ht="16.5" customHeight="1" x14ac:dyDescent="0.2">
      <c r="A2854" s="39">
        <v>42345</v>
      </c>
      <c r="B2854" s="16">
        <v>2.23</v>
      </c>
      <c r="C2854" s="16">
        <v>0.94</v>
      </c>
      <c r="D2854" s="16">
        <v>0.28999999999999998</v>
      </c>
    </row>
    <row r="2855" spans="1:4" ht="16.5" customHeight="1" x14ac:dyDescent="0.2">
      <c r="A2855" s="39">
        <v>42346</v>
      </c>
      <c r="B2855" s="16">
        <v>2.2400000000000002</v>
      </c>
      <c r="C2855" s="16">
        <v>0.94</v>
      </c>
      <c r="D2855" s="16">
        <v>0.27</v>
      </c>
    </row>
    <row r="2856" spans="1:4" ht="16.5" customHeight="1" x14ac:dyDescent="0.2">
      <c r="A2856" s="39">
        <v>42347</v>
      </c>
      <c r="B2856" s="16">
        <v>2.2200000000000002</v>
      </c>
      <c r="C2856" s="16">
        <v>0.93</v>
      </c>
      <c r="D2856" s="16">
        <v>0.26</v>
      </c>
    </row>
    <row r="2857" spans="1:4" ht="16.5" customHeight="1" x14ac:dyDescent="0.2">
      <c r="A2857" s="39">
        <v>42348</v>
      </c>
      <c r="B2857" s="16">
        <v>2.2400000000000002</v>
      </c>
      <c r="C2857" s="16">
        <v>0.95</v>
      </c>
      <c r="D2857" s="16">
        <v>0.24</v>
      </c>
    </row>
    <row r="2858" spans="1:4" ht="16.5" customHeight="1" x14ac:dyDescent="0.2">
      <c r="A2858" s="39">
        <v>42349</v>
      </c>
      <c r="B2858" s="16">
        <v>2.13</v>
      </c>
      <c r="C2858" s="16">
        <v>0.88</v>
      </c>
      <c r="D2858" s="16">
        <v>0.23</v>
      </c>
    </row>
    <row r="2859" spans="1:4" ht="16.5" customHeight="1" x14ac:dyDescent="0.2">
      <c r="A2859" s="39">
        <v>42352</v>
      </c>
      <c r="B2859" s="16">
        <v>2.23</v>
      </c>
      <c r="C2859" s="16">
        <v>0.97</v>
      </c>
      <c r="D2859" s="16">
        <v>0.26</v>
      </c>
    </row>
    <row r="2860" spans="1:4" ht="16.5" customHeight="1" x14ac:dyDescent="0.2">
      <c r="A2860" s="39">
        <v>42353</v>
      </c>
      <c r="B2860" s="16">
        <v>2.2799999999999998</v>
      </c>
      <c r="C2860" s="16">
        <v>0.98</v>
      </c>
      <c r="D2860" s="16">
        <v>0.25</v>
      </c>
    </row>
    <row r="2861" spans="1:4" ht="16.5" customHeight="1" x14ac:dyDescent="0.2">
      <c r="A2861" s="39">
        <v>42354</v>
      </c>
      <c r="B2861" s="16">
        <v>2.2999999999999998</v>
      </c>
      <c r="C2861" s="16">
        <v>1.02</v>
      </c>
      <c r="D2861" s="16">
        <v>0.27</v>
      </c>
    </row>
    <row r="2862" spans="1:4" ht="16.5" customHeight="1" x14ac:dyDescent="0.2">
      <c r="A2862" s="39">
        <v>42355</v>
      </c>
      <c r="B2862" s="16">
        <v>2.2400000000000002</v>
      </c>
      <c r="C2862" s="16">
        <v>1</v>
      </c>
      <c r="D2862" s="16">
        <v>0.23</v>
      </c>
    </row>
    <row r="2863" spans="1:4" ht="16.5" customHeight="1" x14ac:dyDescent="0.2">
      <c r="A2863" s="39">
        <v>42356</v>
      </c>
      <c r="B2863" s="16">
        <v>2.19</v>
      </c>
      <c r="C2863" s="16">
        <v>0.97</v>
      </c>
      <c r="D2863" s="16">
        <v>0.19</v>
      </c>
    </row>
    <row r="2864" spans="1:4" ht="16.5" customHeight="1" x14ac:dyDescent="0.2">
      <c r="A2864" s="39">
        <v>42359</v>
      </c>
      <c r="B2864" s="16">
        <v>2.2000000000000002</v>
      </c>
      <c r="C2864" s="16">
        <v>0.96</v>
      </c>
      <c r="D2864" s="16">
        <v>0.24</v>
      </c>
    </row>
    <row r="2865" spans="1:4" ht="16.5" customHeight="1" x14ac:dyDescent="0.2">
      <c r="A2865" s="39">
        <v>42360</v>
      </c>
      <c r="B2865" s="16">
        <v>2.2400000000000002</v>
      </c>
      <c r="C2865" s="16">
        <v>0.99</v>
      </c>
      <c r="D2865" s="16">
        <v>0.21</v>
      </c>
    </row>
    <row r="2866" spans="1:4" ht="16.5" customHeight="1" x14ac:dyDescent="0.2">
      <c r="A2866" s="39">
        <v>42361</v>
      </c>
      <c r="B2866" s="16">
        <v>2.27</v>
      </c>
      <c r="C2866" s="16">
        <v>1.01</v>
      </c>
      <c r="D2866" s="16">
        <v>0.2</v>
      </c>
    </row>
    <row r="2867" spans="1:4" ht="16.5" customHeight="1" x14ac:dyDescent="0.2">
      <c r="A2867" s="39">
        <v>42362</v>
      </c>
      <c r="B2867" s="16">
        <v>2.25</v>
      </c>
      <c r="C2867" s="16">
        <v>1.03</v>
      </c>
      <c r="D2867" s="16">
        <v>0.2</v>
      </c>
    </row>
    <row r="2868" spans="1:4" ht="16.5" customHeight="1" x14ac:dyDescent="0.2">
      <c r="A2868" s="39">
        <v>42363</v>
      </c>
      <c r="B2868" s="16">
        <v>2.25</v>
      </c>
      <c r="C2868" s="16">
        <v>1.03</v>
      </c>
      <c r="D2868" s="16">
        <v>0.2</v>
      </c>
    </row>
    <row r="2869" spans="1:4" ht="16.5" customHeight="1" x14ac:dyDescent="0.2">
      <c r="A2869" s="39">
        <v>42366</v>
      </c>
      <c r="B2869" s="16">
        <v>2.2400000000000002</v>
      </c>
      <c r="C2869" s="16">
        <v>1.05</v>
      </c>
      <c r="D2869" s="16">
        <v>0.23</v>
      </c>
    </row>
    <row r="2870" spans="1:4" ht="16.5" customHeight="1" x14ac:dyDescent="0.2">
      <c r="A2870" s="39">
        <v>42367</v>
      </c>
      <c r="B2870" s="16">
        <v>2.3199999999999998</v>
      </c>
      <c r="C2870" s="16">
        <v>1.0900000000000001</v>
      </c>
      <c r="D2870" s="16">
        <v>0.23</v>
      </c>
    </row>
    <row r="2871" spans="1:4" ht="16.5" customHeight="1" x14ac:dyDescent="0.2">
      <c r="A2871" s="39">
        <v>42368</v>
      </c>
      <c r="B2871" s="16">
        <v>2.31</v>
      </c>
      <c r="C2871" s="16">
        <v>1.08</v>
      </c>
      <c r="D2871" s="16">
        <v>0.21</v>
      </c>
    </row>
    <row r="2872" spans="1:4" ht="16.5" customHeight="1" x14ac:dyDescent="0.2">
      <c r="A2872" s="39">
        <v>42369</v>
      </c>
      <c r="B2872" s="16">
        <v>2.27</v>
      </c>
      <c r="C2872" s="16">
        <v>1.06</v>
      </c>
      <c r="D2872" s="16">
        <v>0.16</v>
      </c>
    </row>
    <row r="2873" spans="1:4" ht="16.5" customHeight="1" x14ac:dyDescent="0.2">
      <c r="A2873" s="39">
        <v>42370</v>
      </c>
      <c r="B2873" s="16">
        <v>2.27</v>
      </c>
      <c r="C2873" s="16">
        <v>1.06</v>
      </c>
      <c r="D2873" s="16">
        <v>0.16</v>
      </c>
    </row>
    <row r="2874" spans="1:4" ht="16.5" customHeight="1" x14ac:dyDescent="0.2">
      <c r="A2874" s="39">
        <v>42373</v>
      </c>
      <c r="B2874" s="16">
        <v>2.2400000000000002</v>
      </c>
      <c r="C2874" s="16">
        <v>1.02</v>
      </c>
      <c r="D2874" s="16">
        <v>0.22</v>
      </c>
    </row>
    <row r="2875" spans="1:4" ht="16.5" customHeight="1" x14ac:dyDescent="0.2">
      <c r="A2875" s="39">
        <v>42374</v>
      </c>
      <c r="B2875" s="16">
        <v>2.25</v>
      </c>
      <c r="C2875" s="16">
        <v>1.04</v>
      </c>
      <c r="D2875" s="16">
        <v>0.2</v>
      </c>
    </row>
    <row r="2876" spans="1:4" ht="16.5" customHeight="1" x14ac:dyDescent="0.2">
      <c r="A2876" s="39">
        <v>42375</v>
      </c>
      <c r="B2876" s="16">
        <v>2.1800000000000002</v>
      </c>
      <c r="C2876" s="16">
        <v>0.99</v>
      </c>
      <c r="D2876" s="16">
        <v>0.21</v>
      </c>
    </row>
    <row r="2877" spans="1:4" ht="16.5" customHeight="1" x14ac:dyDescent="0.2">
      <c r="A2877" s="39">
        <v>42376</v>
      </c>
      <c r="B2877" s="16">
        <v>2.16</v>
      </c>
      <c r="C2877" s="16">
        <v>0.96</v>
      </c>
      <c r="D2877" s="16">
        <v>0.2</v>
      </c>
    </row>
    <row r="2878" spans="1:4" ht="16.5" customHeight="1" x14ac:dyDescent="0.2">
      <c r="A2878" s="39">
        <v>42377</v>
      </c>
      <c r="B2878" s="16">
        <v>2.13</v>
      </c>
      <c r="C2878" s="16">
        <v>0.94</v>
      </c>
      <c r="D2878" s="16">
        <v>0.2</v>
      </c>
    </row>
    <row r="2879" spans="1:4" ht="16.5" customHeight="1" x14ac:dyDescent="0.2">
      <c r="A2879" s="39">
        <v>42380</v>
      </c>
      <c r="B2879" s="16">
        <v>2.17</v>
      </c>
      <c r="C2879" s="16">
        <v>0.94</v>
      </c>
      <c r="D2879" s="16">
        <v>0.21</v>
      </c>
    </row>
    <row r="2880" spans="1:4" ht="16.5" customHeight="1" x14ac:dyDescent="0.2">
      <c r="A2880" s="39">
        <v>42381</v>
      </c>
      <c r="B2880" s="16">
        <v>2.12</v>
      </c>
      <c r="C2880" s="16">
        <v>0.93</v>
      </c>
      <c r="D2880" s="16">
        <v>0.21</v>
      </c>
    </row>
    <row r="2881" spans="1:4" ht="16.5" customHeight="1" x14ac:dyDescent="0.2">
      <c r="A2881" s="39">
        <v>42382</v>
      </c>
      <c r="B2881" s="16">
        <v>2.08</v>
      </c>
      <c r="C2881" s="16">
        <v>0.91</v>
      </c>
      <c r="D2881" s="16">
        <v>0.22</v>
      </c>
    </row>
    <row r="2882" spans="1:4" ht="16.5" customHeight="1" x14ac:dyDescent="0.2">
      <c r="A2882" s="39">
        <v>42383</v>
      </c>
      <c r="B2882" s="16">
        <v>2.1</v>
      </c>
      <c r="C2882" s="16">
        <v>0.9</v>
      </c>
      <c r="D2882" s="16">
        <v>0.25</v>
      </c>
    </row>
    <row r="2883" spans="1:4" ht="16.5" customHeight="1" x14ac:dyDescent="0.2">
      <c r="A2883" s="39">
        <v>42384</v>
      </c>
      <c r="B2883" s="16">
        <v>2.0299999999999998</v>
      </c>
      <c r="C2883" s="16">
        <v>0.85</v>
      </c>
      <c r="D2883" s="16">
        <v>0.24</v>
      </c>
    </row>
    <row r="2884" spans="1:4" ht="16.5" customHeight="1" x14ac:dyDescent="0.2">
      <c r="A2884" s="39">
        <v>42387</v>
      </c>
      <c r="B2884" s="16">
        <v>2.0299999999999998</v>
      </c>
      <c r="C2884" s="16">
        <v>0.85</v>
      </c>
      <c r="D2884" s="16">
        <v>0.24</v>
      </c>
    </row>
    <row r="2885" spans="1:4" ht="16.5" customHeight="1" x14ac:dyDescent="0.2">
      <c r="A2885" s="39">
        <v>42388</v>
      </c>
      <c r="B2885" s="16">
        <v>2.06</v>
      </c>
      <c r="C2885" s="16">
        <v>0.88</v>
      </c>
      <c r="D2885" s="16">
        <v>0.26</v>
      </c>
    </row>
    <row r="2886" spans="1:4" ht="16.5" customHeight="1" x14ac:dyDescent="0.2">
      <c r="A2886" s="39">
        <v>42389</v>
      </c>
      <c r="B2886" s="16">
        <v>2.0099999999999998</v>
      </c>
      <c r="C2886" s="16">
        <v>0.85</v>
      </c>
      <c r="D2886" s="16">
        <v>0.26</v>
      </c>
    </row>
    <row r="2887" spans="1:4" ht="16.5" customHeight="1" x14ac:dyDescent="0.2">
      <c r="A2887" s="39">
        <v>42390</v>
      </c>
      <c r="B2887" s="16">
        <v>2.02</v>
      </c>
      <c r="C2887" s="16">
        <v>0.84</v>
      </c>
      <c r="D2887" s="16">
        <v>0.28000000000000003</v>
      </c>
    </row>
    <row r="2888" spans="1:4" ht="16.5" customHeight="1" x14ac:dyDescent="0.2">
      <c r="A2888" s="39">
        <v>42391</v>
      </c>
      <c r="B2888" s="16">
        <v>2.0699999999999998</v>
      </c>
      <c r="C2888" s="16">
        <v>0.88</v>
      </c>
      <c r="D2888" s="16">
        <v>0.31</v>
      </c>
    </row>
    <row r="2889" spans="1:4" ht="16.5" customHeight="1" x14ac:dyDescent="0.2">
      <c r="A2889" s="39">
        <v>42394</v>
      </c>
      <c r="B2889" s="16">
        <v>2.0299999999999998</v>
      </c>
      <c r="C2889" s="16">
        <v>0.88</v>
      </c>
      <c r="D2889" s="16">
        <v>0.31</v>
      </c>
    </row>
    <row r="2890" spans="1:4" ht="16.5" customHeight="1" x14ac:dyDescent="0.2">
      <c r="A2890" s="39">
        <v>42395</v>
      </c>
      <c r="B2890" s="16">
        <v>2.0099999999999998</v>
      </c>
      <c r="C2890" s="16">
        <v>0.85</v>
      </c>
      <c r="D2890" s="16">
        <v>0.31</v>
      </c>
    </row>
    <row r="2891" spans="1:4" ht="16.5" customHeight="1" x14ac:dyDescent="0.2">
      <c r="A2891" s="39">
        <v>42396</v>
      </c>
      <c r="B2891" s="16">
        <v>2.02</v>
      </c>
      <c r="C2891" s="16">
        <v>0.84</v>
      </c>
      <c r="D2891" s="16">
        <v>0.32</v>
      </c>
    </row>
    <row r="2892" spans="1:4" ht="16.5" customHeight="1" x14ac:dyDescent="0.2">
      <c r="A2892" s="39">
        <v>42397</v>
      </c>
      <c r="B2892" s="16">
        <v>2</v>
      </c>
      <c r="C2892" s="16">
        <v>0.83</v>
      </c>
      <c r="D2892" s="16">
        <v>0.35</v>
      </c>
    </row>
    <row r="2893" spans="1:4" ht="16.5" customHeight="1" x14ac:dyDescent="0.2">
      <c r="A2893" s="39">
        <v>42398</v>
      </c>
      <c r="B2893" s="16">
        <v>1.94</v>
      </c>
      <c r="C2893" s="16">
        <v>0.76</v>
      </c>
      <c r="D2893" s="16">
        <v>0.33</v>
      </c>
    </row>
    <row r="2894" spans="1:4" ht="16.5" customHeight="1" x14ac:dyDescent="0.2">
      <c r="A2894" s="39">
        <v>42401</v>
      </c>
      <c r="B2894" s="16">
        <v>1.97</v>
      </c>
      <c r="C2894" s="16">
        <v>0.81</v>
      </c>
      <c r="D2894" s="16">
        <v>0.35</v>
      </c>
    </row>
    <row r="2895" spans="1:4" ht="16.5" customHeight="1" x14ac:dyDescent="0.2">
      <c r="A2895" s="39">
        <v>42402</v>
      </c>
      <c r="B2895" s="16">
        <v>1.87</v>
      </c>
      <c r="C2895" s="16">
        <v>0.75</v>
      </c>
      <c r="D2895" s="16">
        <v>0.34</v>
      </c>
    </row>
    <row r="2896" spans="1:4" ht="16.5" customHeight="1" x14ac:dyDescent="0.2">
      <c r="A2896" s="39">
        <v>42403</v>
      </c>
      <c r="B2896" s="16">
        <v>1.88</v>
      </c>
      <c r="C2896" s="16">
        <v>0.72</v>
      </c>
      <c r="D2896" s="16">
        <v>0.33</v>
      </c>
    </row>
    <row r="2897" spans="1:4" ht="16.5" customHeight="1" x14ac:dyDescent="0.2">
      <c r="A2897" s="39">
        <v>42404</v>
      </c>
      <c r="B2897" s="16">
        <v>1.87</v>
      </c>
      <c r="C2897" s="16">
        <v>0.7</v>
      </c>
      <c r="D2897" s="16">
        <v>0.28999999999999998</v>
      </c>
    </row>
    <row r="2898" spans="1:4" ht="16.5" customHeight="1" x14ac:dyDescent="0.2">
      <c r="A2898" s="39">
        <v>42405</v>
      </c>
      <c r="B2898" s="16">
        <v>1.86</v>
      </c>
      <c r="C2898" s="16">
        <v>0.74</v>
      </c>
      <c r="D2898" s="16">
        <v>0.3</v>
      </c>
    </row>
    <row r="2899" spans="1:4" ht="16.5" customHeight="1" x14ac:dyDescent="0.2">
      <c r="A2899" s="39">
        <v>42408</v>
      </c>
      <c r="B2899" s="16">
        <v>1.75</v>
      </c>
      <c r="C2899" s="16">
        <v>0.66</v>
      </c>
      <c r="D2899" s="16">
        <v>0.32</v>
      </c>
    </row>
    <row r="2900" spans="1:4" ht="16.5" customHeight="1" x14ac:dyDescent="0.2">
      <c r="A2900" s="39">
        <v>42409</v>
      </c>
      <c r="B2900" s="16">
        <v>1.74</v>
      </c>
      <c r="C2900" s="16">
        <v>0.69</v>
      </c>
      <c r="D2900" s="16">
        <v>0.3</v>
      </c>
    </row>
    <row r="2901" spans="1:4" ht="16.5" customHeight="1" x14ac:dyDescent="0.2">
      <c r="A2901" s="39">
        <v>42410</v>
      </c>
      <c r="B2901" s="16">
        <v>1.71</v>
      </c>
      <c r="C2901" s="16">
        <v>0.71</v>
      </c>
      <c r="D2901" s="16">
        <v>0.31</v>
      </c>
    </row>
    <row r="2902" spans="1:4" ht="16.5" customHeight="1" x14ac:dyDescent="0.2">
      <c r="A2902" s="39">
        <v>42411</v>
      </c>
      <c r="B2902" s="16">
        <v>1.63</v>
      </c>
      <c r="C2902" s="16">
        <v>0.64</v>
      </c>
      <c r="D2902" s="16">
        <v>0.28000000000000003</v>
      </c>
    </row>
    <row r="2903" spans="1:4" ht="16.5" customHeight="1" x14ac:dyDescent="0.2">
      <c r="A2903" s="39">
        <v>42412</v>
      </c>
      <c r="B2903" s="16">
        <v>1.74</v>
      </c>
      <c r="C2903" s="16">
        <v>0.71</v>
      </c>
      <c r="D2903" s="16">
        <v>0.3</v>
      </c>
    </row>
    <row r="2904" spans="1:4" ht="16.5" customHeight="1" x14ac:dyDescent="0.2">
      <c r="A2904" s="39">
        <v>42415</v>
      </c>
      <c r="B2904" s="16">
        <v>1.74</v>
      </c>
      <c r="C2904" s="16">
        <v>0.71</v>
      </c>
      <c r="D2904" s="16">
        <v>0.3</v>
      </c>
    </row>
    <row r="2905" spans="1:4" ht="16.5" customHeight="1" x14ac:dyDescent="0.2">
      <c r="A2905" s="39">
        <v>42416</v>
      </c>
      <c r="B2905" s="16">
        <v>1.78</v>
      </c>
      <c r="C2905" s="16">
        <v>0.74</v>
      </c>
      <c r="D2905" s="16">
        <v>0.3</v>
      </c>
    </row>
    <row r="2906" spans="1:4" ht="16.5" customHeight="1" x14ac:dyDescent="0.2">
      <c r="A2906" s="39">
        <v>42417</v>
      </c>
      <c r="B2906" s="16">
        <v>1.81</v>
      </c>
      <c r="C2906" s="16">
        <v>0.74</v>
      </c>
      <c r="D2906" s="16">
        <v>0.3</v>
      </c>
    </row>
    <row r="2907" spans="1:4" ht="16.5" customHeight="1" x14ac:dyDescent="0.2">
      <c r="A2907" s="39">
        <v>42418</v>
      </c>
      <c r="B2907" s="16">
        <v>1.75</v>
      </c>
      <c r="C2907" s="16">
        <v>0.71</v>
      </c>
      <c r="D2907" s="16">
        <v>0.3</v>
      </c>
    </row>
    <row r="2908" spans="1:4" ht="16.5" customHeight="1" x14ac:dyDescent="0.2">
      <c r="A2908" s="39">
        <v>42419</v>
      </c>
      <c r="B2908" s="16">
        <v>1.76</v>
      </c>
      <c r="C2908" s="16">
        <v>0.76</v>
      </c>
      <c r="D2908" s="16">
        <v>0.31</v>
      </c>
    </row>
    <row r="2909" spans="1:4" ht="16.5" customHeight="1" x14ac:dyDescent="0.2">
      <c r="A2909" s="39">
        <v>42422</v>
      </c>
      <c r="B2909" s="16">
        <v>1.77</v>
      </c>
      <c r="C2909" s="16">
        <v>0.78</v>
      </c>
      <c r="D2909" s="16">
        <v>0.33</v>
      </c>
    </row>
    <row r="2910" spans="1:4" ht="16.5" customHeight="1" x14ac:dyDescent="0.2">
      <c r="A2910" s="39">
        <v>42423</v>
      </c>
      <c r="B2910" s="16">
        <v>1.74</v>
      </c>
      <c r="C2910" s="16">
        <v>0.76</v>
      </c>
      <c r="D2910" s="16">
        <v>0.32</v>
      </c>
    </row>
    <row r="2911" spans="1:4" ht="16.5" customHeight="1" x14ac:dyDescent="0.2">
      <c r="A2911" s="39">
        <v>42424</v>
      </c>
      <c r="B2911" s="16">
        <v>1.75</v>
      </c>
      <c r="C2911" s="16">
        <v>0.75</v>
      </c>
      <c r="D2911" s="16">
        <v>0.33</v>
      </c>
    </row>
    <row r="2912" spans="1:4" ht="16.5" customHeight="1" x14ac:dyDescent="0.2">
      <c r="A2912" s="39">
        <v>42425</v>
      </c>
      <c r="B2912" s="16">
        <v>1.71</v>
      </c>
      <c r="C2912" s="16">
        <v>0.72</v>
      </c>
      <c r="D2912" s="16">
        <v>0.32</v>
      </c>
    </row>
    <row r="2913" spans="1:4" ht="16.5" customHeight="1" x14ac:dyDescent="0.2">
      <c r="A2913" s="39">
        <v>42426</v>
      </c>
      <c r="B2913" s="16">
        <v>1.76</v>
      </c>
      <c r="C2913" s="16">
        <v>0.8</v>
      </c>
      <c r="D2913" s="16">
        <v>0.33</v>
      </c>
    </row>
    <row r="2914" spans="1:4" ht="16.5" customHeight="1" x14ac:dyDescent="0.2">
      <c r="A2914" s="39">
        <v>42429</v>
      </c>
      <c r="B2914" s="16">
        <v>1.74</v>
      </c>
      <c r="C2914" s="16">
        <v>0.78</v>
      </c>
      <c r="D2914" s="16">
        <v>0.33</v>
      </c>
    </row>
    <row r="2915" spans="1:4" ht="16.5" customHeight="1" x14ac:dyDescent="0.2">
      <c r="A2915" s="39">
        <v>42430</v>
      </c>
      <c r="B2915" s="16">
        <v>1.83</v>
      </c>
      <c r="C2915" s="16">
        <v>0.85</v>
      </c>
      <c r="D2915" s="16">
        <v>0.33</v>
      </c>
    </row>
    <row r="2916" spans="1:4" ht="16.5" customHeight="1" x14ac:dyDescent="0.2">
      <c r="A2916" s="39">
        <v>42431</v>
      </c>
      <c r="B2916" s="16">
        <v>1.84</v>
      </c>
      <c r="C2916" s="16">
        <v>0.85</v>
      </c>
      <c r="D2916" s="16">
        <v>0.36</v>
      </c>
    </row>
    <row r="2917" spans="1:4" ht="16.5" customHeight="1" x14ac:dyDescent="0.2">
      <c r="A2917" s="39">
        <v>42432</v>
      </c>
      <c r="B2917" s="16">
        <v>1.83</v>
      </c>
      <c r="C2917" s="16">
        <v>0.85</v>
      </c>
      <c r="D2917" s="16">
        <v>0.28000000000000003</v>
      </c>
    </row>
    <row r="2918" spans="1:4" ht="16.5" customHeight="1" x14ac:dyDescent="0.2">
      <c r="A2918" s="39">
        <v>42433</v>
      </c>
      <c r="B2918" s="16">
        <v>1.88</v>
      </c>
      <c r="C2918" s="16">
        <v>0.88</v>
      </c>
      <c r="D2918" s="16">
        <v>0.28999999999999998</v>
      </c>
    </row>
    <row r="2919" spans="1:4" ht="16.5" customHeight="1" x14ac:dyDescent="0.2">
      <c r="A2919" s="39">
        <v>42436</v>
      </c>
      <c r="B2919" s="16">
        <v>1.91</v>
      </c>
      <c r="C2919" s="16">
        <v>0.91</v>
      </c>
      <c r="D2919" s="16">
        <v>0.32</v>
      </c>
    </row>
    <row r="2920" spans="1:4" ht="16.5" customHeight="1" x14ac:dyDescent="0.2">
      <c r="A2920" s="39">
        <v>42437</v>
      </c>
      <c r="B2920" s="16">
        <v>1.83</v>
      </c>
      <c r="C2920" s="16">
        <v>0.88</v>
      </c>
      <c r="D2920" s="16">
        <v>0.28999999999999998</v>
      </c>
    </row>
    <row r="2921" spans="1:4" ht="16.5" customHeight="1" x14ac:dyDescent="0.2">
      <c r="A2921" s="39">
        <v>42438</v>
      </c>
      <c r="B2921" s="16">
        <v>1.9</v>
      </c>
      <c r="C2921" s="16">
        <v>0.9</v>
      </c>
      <c r="D2921" s="16">
        <v>0.3</v>
      </c>
    </row>
    <row r="2922" spans="1:4" ht="16.5" customHeight="1" x14ac:dyDescent="0.2">
      <c r="A2922" s="39">
        <v>42439</v>
      </c>
      <c r="B2922" s="16">
        <v>1.93</v>
      </c>
      <c r="C2922" s="16">
        <v>0.93</v>
      </c>
      <c r="D2922" s="16">
        <v>0.32</v>
      </c>
    </row>
    <row r="2923" spans="1:4" ht="16.5" customHeight="1" x14ac:dyDescent="0.2">
      <c r="A2923" s="39">
        <v>42440</v>
      </c>
      <c r="B2923" s="16">
        <v>1.98</v>
      </c>
      <c r="C2923" s="16">
        <v>0.97</v>
      </c>
      <c r="D2923" s="16">
        <v>0.33</v>
      </c>
    </row>
    <row r="2924" spans="1:4" ht="16.5" customHeight="1" x14ac:dyDescent="0.2">
      <c r="A2924" s="39">
        <v>42443</v>
      </c>
      <c r="B2924" s="16">
        <v>1.97</v>
      </c>
      <c r="C2924" s="16">
        <v>0.97</v>
      </c>
      <c r="D2924" s="16">
        <v>0.34</v>
      </c>
    </row>
    <row r="2925" spans="1:4" ht="16.5" customHeight="1" x14ac:dyDescent="0.2">
      <c r="A2925" s="39">
        <v>42444</v>
      </c>
      <c r="B2925" s="16">
        <v>1.97</v>
      </c>
      <c r="C2925" s="16">
        <v>0.98</v>
      </c>
      <c r="D2925" s="16">
        <v>0.34</v>
      </c>
    </row>
    <row r="2926" spans="1:4" ht="16.5" customHeight="1" x14ac:dyDescent="0.2">
      <c r="A2926" s="39">
        <v>42445</v>
      </c>
      <c r="B2926" s="16">
        <v>1.94</v>
      </c>
      <c r="C2926" s="16">
        <v>0.87</v>
      </c>
      <c r="D2926" s="16">
        <v>0.31</v>
      </c>
    </row>
    <row r="2927" spans="1:4" ht="16.5" customHeight="1" x14ac:dyDescent="0.2">
      <c r="A2927" s="39">
        <v>42446</v>
      </c>
      <c r="B2927" s="16">
        <v>1.91</v>
      </c>
      <c r="C2927" s="16">
        <v>0.87</v>
      </c>
      <c r="D2927" s="16">
        <v>0.28999999999999998</v>
      </c>
    </row>
    <row r="2928" spans="1:4" ht="16.5" customHeight="1" x14ac:dyDescent="0.2">
      <c r="A2928" s="39">
        <v>42447</v>
      </c>
      <c r="B2928" s="16">
        <v>1.88</v>
      </c>
      <c r="C2928" s="16">
        <v>0.84</v>
      </c>
      <c r="D2928" s="16">
        <v>0.3</v>
      </c>
    </row>
    <row r="2929" spans="1:4" ht="16.5" customHeight="1" x14ac:dyDescent="0.2">
      <c r="A2929" s="39">
        <v>42450</v>
      </c>
      <c r="B2929" s="16">
        <v>1.92</v>
      </c>
      <c r="C2929" s="16">
        <v>0.87</v>
      </c>
      <c r="D2929" s="16">
        <v>0.31</v>
      </c>
    </row>
    <row r="2930" spans="1:4" ht="16.5" customHeight="1" x14ac:dyDescent="0.2">
      <c r="A2930" s="39">
        <v>42451</v>
      </c>
      <c r="B2930" s="16">
        <v>1.94</v>
      </c>
      <c r="C2930" s="16">
        <v>0.91</v>
      </c>
      <c r="D2930" s="16">
        <v>0.3</v>
      </c>
    </row>
    <row r="2931" spans="1:4" ht="16.5" customHeight="1" x14ac:dyDescent="0.2">
      <c r="A2931" s="39">
        <v>42452</v>
      </c>
      <c r="B2931" s="16">
        <v>1.88</v>
      </c>
      <c r="C2931" s="16">
        <v>0.87</v>
      </c>
      <c r="D2931" s="16">
        <v>0.3</v>
      </c>
    </row>
    <row r="2932" spans="1:4" ht="16.5" customHeight="1" x14ac:dyDescent="0.2">
      <c r="A2932" s="39">
        <v>42453</v>
      </c>
      <c r="B2932" s="16">
        <v>1.91</v>
      </c>
      <c r="C2932" s="16">
        <v>0.89</v>
      </c>
      <c r="D2932" s="16">
        <v>0.3</v>
      </c>
    </row>
    <row r="2933" spans="1:4" ht="16.5" customHeight="1" x14ac:dyDescent="0.2">
      <c r="A2933" s="39">
        <v>42454</v>
      </c>
      <c r="B2933" s="16">
        <v>1.91</v>
      </c>
      <c r="C2933" s="16">
        <v>0.89</v>
      </c>
      <c r="D2933" s="16">
        <v>0.3</v>
      </c>
    </row>
    <row r="2934" spans="1:4" ht="16.5" customHeight="1" x14ac:dyDescent="0.2">
      <c r="A2934" s="39">
        <v>42457</v>
      </c>
      <c r="B2934" s="16">
        <v>1.89</v>
      </c>
      <c r="C2934" s="16">
        <v>0.89</v>
      </c>
      <c r="D2934" s="16">
        <v>0.28999999999999998</v>
      </c>
    </row>
    <row r="2935" spans="1:4" ht="16.5" customHeight="1" x14ac:dyDescent="0.2">
      <c r="A2935" s="39">
        <v>42458</v>
      </c>
      <c r="B2935" s="16">
        <v>1.81</v>
      </c>
      <c r="C2935" s="16">
        <v>0.78</v>
      </c>
      <c r="D2935" s="16">
        <v>0.23</v>
      </c>
    </row>
    <row r="2936" spans="1:4" ht="16.5" customHeight="1" x14ac:dyDescent="0.2">
      <c r="A2936" s="39">
        <v>42459</v>
      </c>
      <c r="B2936" s="16">
        <v>1.83</v>
      </c>
      <c r="C2936" s="16">
        <v>0.76</v>
      </c>
      <c r="D2936" s="16">
        <v>0.2</v>
      </c>
    </row>
    <row r="2937" spans="1:4" ht="16.5" customHeight="1" x14ac:dyDescent="0.2">
      <c r="A2937" s="39">
        <v>42460</v>
      </c>
      <c r="B2937" s="16">
        <v>1.78</v>
      </c>
      <c r="C2937" s="16">
        <v>0.73</v>
      </c>
      <c r="D2937" s="16">
        <v>0.21</v>
      </c>
    </row>
    <row r="2938" spans="1:4" ht="16.5" customHeight="1" x14ac:dyDescent="0.2">
      <c r="A2938" s="39">
        <v>42461</v>
      </c>
      <c r="B2938" s="16">
        <v>1.79</v>
      </c>
      <c r="C2938" s="16">
        <v>0.76</v>
      </c>
      <c r="D2938" s="16">
        <v>0.23</v>
      </c>
    </row>
    <row r="2939" spans="1:4" ht="16.5" customHeight="1" x14ac:dyDescent="0.2">
      <c r="A2939" s="39">
        <v>42464</v>
      </c>
      <c r="B2939" s="16">
        <v>1.78</v>
      </c>
      <c r="C2939" s="16">
        <v>0.75</v>
      </c>
      <c r="D2939" s="16">
        <v>0.23</v>
      </c>
    </row>
    <row r="2940" spans="1:4" ht="16.5" customHeight="1" x14ac:dyDescent="0.2">
      <c r="A2940" s="39">
        <v>42465</v>
      </c>
      <c r="B2940" s="16">
        <v>1.73</v>
      </c>
      <c r="C2940" s="16">
        <v>0.72</v>
      </c>
      <c r="D2940" s="16">
        <v>0.23</v>
      </c>
    </row>
    <row r="2941" spans="1:4" ht="16.5" customHeight="1" x14ac:dyDescent="0.2">
      <c r="A2941" s="39">
        <v>42466</v>
      </c>
      <c r="B2941" s="16">
        <v>1.76</v>
      </c>
      <c r="C2941" s="16">
        <v>0.73</v>
      </c>
      <c r="D2941" s="16">
        <v>0.23</v>
      </c>
    </row>
    <row r="2942" spans="1:4" ht="16.5" customHeight="1" x14ac:dyDescent="0.2">
      <c r="A2942" s="39">
        <v>42467</v>
      </c>
      <c r="B2942" s="16">
        <v>1.7</v>
      </c>
      <c r="C2942" s="16">
        <v>0.7</v>
      </c>
      <c r="D2942" s="16">
        <v>0.23</v>
      </c>
    </row>
    <row r="2943" spans="1:4" ht="16.5" customHeight="1" x14ac:dyDescent="0.2">
      <c r="A2943" s="39">
        <v>42468</v>
      </c>
      <c r="B2943" s="16">
        <v>1.72</v>
      </c>
      <c r="C2943" s="16">
        <v>0.7</v>
      </c>
      <c r="D2943" s="16">
        <v>0.23</v>
      </c>
    </row>
    <row r="2944" spans="1:4" ht="16.5" customHeight="1" x14ac:dyDescent="0.2">
      <c r="A2944" s="39">
        <v>42471</v>
      </c>
      <c r="B2944" s="16">
        <v>1.73</v>
      </c>
      <c r="C2944" s="16">
        <v>0.7</v>
      </c>
      <c r="D2944" s="16">
        <v>0.23</v>
      </c>
    </row>
    <row r="2945" spans="1:4" ht="16.5" customHeight="1" x14ac:dyDescent="0.2">
      <c r="A2945" s="39">
        <v>42472</v>
      </c>
      <c r="B2945" s="16">
        <v>1.79</v>
      </c>
      <c r="C2945" s="16">
        <v>0.74</v>
      </c>
      <c r="D2945" s="16">
        <v>0.22</v>
      </c>
    </row>
    <row r="2946" spans="1:4" ht="16.5" customHeight="1" x14ac:dyDescent="0.2">
      <c r="A2946" s="39">
        <v>42473</v>
      </c>
      <c r="B2946" s="16">
        <v>1.77</v>
      </c>
      <c r="C2946" s="16">
        <v>0.75</v>
      </c>
      <c r="D2946" s="16">
        <v>0.23</v>
      </c>
    </row>
    <row r="2947" spans="1:4" ht="16.5" customHeight="1" x14ac:dyDescent="0.2">
      <c r="A2947" s="39">
        <v>42474</v>
      </c>
      <c r="B2947" s="16">
        <v>1.8</v>
      </c>
      <c r="C2947" s="16">
        <v>0.77</v>
      </c>
      <c r="D2947" s="16">
        <v>0.22</v>
      </c>
    </row>
    <row r="2948" spans="1:4" ht="16.5" customHeight="1" x14ac:dyDescent="0.2">
      <c r="A2948" s="39">
        <v>42475</v>
      </c>
      <c r="B2948" s="16">
        <v>1.76</v>
      </c>
      <c r="C2948" s="16">
        <v>0.74</v>
      </c>
      <c r="D2948" s="16">
        <v>0.22</v>
      </c>
    </row>
    <row r="2949" spans="1:4" ht="16.5" customHeight="1" x14ac:dyDescent="0.2">
      <c r="A2949" s="39">
        <v>42478</v>
      </c>
      <c r="B2949" s="16">
        <v>1.78</v>
      </c>
      <c r="C2949" s="16">
        <v>0.75</v>
      </c>
      <c r="D2949" s="16">
        <v>0.22</v>
      </c>
    </row>
    <row r="2950" spans="1:4" ht="16.5" customHeight="1" x14ac:dyDescent="0.2">
      <c r="A2950" s="39">
        <v>42479</v>
      </c>
      <c r="B2950" s="16">
        <v>1.79</v>
      </c>
      <c r="C2950" s="16">
        <v>0.77</v>
      </c>
      <c r="D2950" s="16">
        <v>0.21</v>
      </c>
    </row>
    <row r="2951" spans="1:4" ht="16.5" customHeight="1" x14ac:dyDescent="0.2">
      <c r="A2951" s="39">
        <v>42480</v>
      </c>
      <c r="B2951" s="16">
        <v>1.85</v>
      </c>
      <c r="C2951" s="16">
        <v>0.8</v>
      </c>
      <c r="D2951" s="16">
        <v>0.23</v>
      </c>
    </row>
    <row r="2952" spans="1:4" ht="16.5" customHeight="1" x14ac:dyDescent="0.2">
      <c r="A2952" s="39">
        <v>42481</v>
      </c>
      <c r="B2952" s="16">
        <v>1.88</v>
      </c>
      <c r="C2952" s="16">
        <v>0.82</v>
      </c>
      <c r="D2952" s="16">
        <v>0.23</v>
      </c>
    </row>
    <row r="2953" spans="1:4" ht="16.5" customHeight="1" x14ac:dyDescent="0.2">
      <c r="A2953" s="39">
        <v>42482</v>
      </c>
      <c r="B2953" s="16">
        <v>1.89</v>
      </c>
      <c r="C2953" s="16">
        <v>0.84</v>
      </c>
      <c r="D2953" s="16">
        <v>0.23</v>
      </c>
    </row>
    <row r="2954" spans="1:4" ht="16.5" customHeight="1" x14ac:dyDescent="0.2">
      <c r="A2954" s="39">
        <v>42485</v>
      </c>
      <c r="B2954" s="16">
        <v>1.91</v>
      </c>
      <c r="C2954" s="16">
        <v>0.85</v>
      </c>
      <c r="D2954" s="16">
        <v>0.25</v>
      </c>
    </row>
    <row r="2955" spans="1:4" ht="16.5" customHeight="1" x14ac:dyDescent="0.2">
      <c r="A2955" s="39">
        <v>42486</v>
      </c>
      <c r="B2955" s="16">
        <v>1.94</v>
      </c>
      <c r="C2955" s="16">
        <v>0.86</v>
      </c>
      <c r="D2955" s="16">
        <v>0.24</v>
      </c>
    </row>
    <row r="2956" spans="1:4" ht="16.5" customHeight="1" x14ac:dyDescent="0.2">
      <c r="A2956" s="39">
        <v>42487</v>
      </c>
      <c r="B2956" s="16">
        <v>1.87</v>
      </c>
      <c r="C2956" s="16">
        <v>0.83</v>
      </c>
      <c r="D2956" s="16">
        <v>0.24</v>
      </c>
    </row>
    <row r="2957" spans="1:4" ht="16.5" customHeight="1" x14ac:dyDescent="0.2">
      <c r="A2957" s="39">
        <v>42488</v>
      </c>
      <c r="B2957" s="16">
        <v>1.84</v>
      </c>
      <c r="C2957" s="16">
        <v>0.78</v>
      </c>
      <c r="D2957" s="16">
        <v>0.22</v>
      </c>
    </row>
    <row r="2958" spans="1:4" ht="16.5" customHeight="1" x14ac:dyDescent="0.2">
      <c r="A2958" s="39">
        <v>42489</v>
      </c>
      <c r="B2958" s="16">
        <v>1.83</v>
      </c>
      <c r="C2958" s="16">
        <v>0.77</v>
      </c>
      <c r="D2958" s="16">
        <v>0.22</v>
      </c>
    </row>
    <row r="2959" spans="1:4" ht="16.5" customHeight="1" x14ac:dyDescent="0.2">
      <c r="A2959" s="39">
        <v>42492</v>
      </c>
      <c r="B2959" s="16">
        <v>1.88</v>
      </c>
      <c r="C2959" s="16">
        <v>0.8</v>
      </c>
      <c r="D2959" s="16">
        <v>0.22</v>
      </c>
    </row>
    <row r="2960" spans="1:4" ht="16.5" customHeight="1" x14ac:dyDescent="0.2">
      <c r="A2960" s="39">
        <v>42493</v>
      </c>
      <c r="B2960" s="16">
        <v>1.81</v>
      </c>
      <c r="C2960" s="16">
        <v>0.75</v>
      </c>
      <c r="D2960" s="16">
        <v>0.21</v>
      </c>
    </row>
    <row r="2961" spans="1:4" ht="16.5" customHeight="1" x14ac:dyDescent="0.2">
      <c r="A2961" s="39">
        <v>42494</v>
      </c>
      <c r="B2961" s="16">
        <v>1.79</v>
      </c>
      <c r="C2961" s="16">
        <v>0.75</v>
      </c>
      <c r="D2961" s="16">
        <v>0.19</v>
      </c>
    </row>
    <row r="2962" spans="1:4" ht="16.5" customHeight="1" x14ac:dyDescent="0.2">
      <c r="A2962" s="39">
        <v>42495</v>
      </c>
      <c r="B2962" s="16">
        <v>1.76</v>
      </c>
      <c r="C2962" s="16">
        <v>0.72</v>
      </c>
      <c r="D2962" s="16">
        <v>0.2</v>
      </c>
    </row>
    <row r="2963" spans="1:4" ht="16.5" customHeight="1" x14ac:dyDescent="0.2">
      <c r="A2963" s="39">
        <v>42496</v>
      </c>
      <c r="B2963" s="16">
        <v>1.79</v>
      </c>
      <c r="C2963" s="16">
        <v>0.74</v>
      </c>
      <c r="D2963" s="16">
        <v>0.19</v>
      </c>
    </row>
    <row r="2964" spans="1:4" ht="16.5" customHeight="1" x14ac:dyDescent="0.2">
      <c r="A2964" s="39">
        <v>42499</v>
      </c>
      <c r="B2964" s="16">
        <v>1.77</v>
      </c>
      <c r="C2964" s="16">
        <v>0.72</v>
      </c>
      <c r="D2964" s="16">
        <v>0.24</v>
      </c>
    </row>
    <row r="2965" spans="1:4" ht="16.5" customHeight="1" x14ac:dyDescent="0.2">
      <c r="A2965" s="39">
        <v>42500</v>
      </c>
      <c r="B2965" s="16">
        <v>1.77</v>
      </c>
      <c r="C2965" s="16">
        <v>0.72</v>
      </c>
      <c r="D2965" s="16">
        <v>0.24</v>
      </c>
    </row>
    <row r="2966" spans="1:4" ht="16.5" customHeight="1" x14ac:dyDescent="0.2">
      <c r="A2966" s="39">
        <v>42501</v>
      </c>
      <c r="B2966" s="16">
        <v>1.73</v>
      </c>
      <c r="C2966" s="16">
        <v>0.74</v>
      </c>
      <c r="D2966" s="16">
        <v>0.26</v>
      </c>
    </row>
    <row r="2967" spans="1:4" ht="16.5" customHeight="1" x14ac:dyDescent="0.2">
      <c r="A2967" s="39">
        <v>42502</v>
      </c>
      <c r="B2967" s="16">
        <v>1.75</v>
      </c>
      <c r="C2967" s="16">
        <v>0.76</v>
      </c>
      <c r="D2967" s="16">
        <v>0.27</v>
      </c>
    </row>
    <row r="2968" spans="1:4" ht="16.5" customHeight="1" x14ac:dyDescent="0.2">
      <c r="A2968" s="39">
        <v>42503</v>
      </c>
      <c r="B2968" s="16">
        <v>1.71</v>
      </c>
      <c r="C2968" s="16">
        <v>0.76</v>
      </c>
      <c r="D2968" s="16">
        <v>0.28999999999999998</v>
      </c>
    </row>
    <row r="2969" spans="1:4" ht="16.5" customHeight="1" x14ac:dyDescent="0.2">
      <c r="A2969" s="39">
        <v>42506</v>
      </c>
      <c r="B2969" s="16">
        <v>1.75</v>
      </c>
      <c r="C2969" s="16">
        <v>0.79</v>
      </c>
      <c r="D2969" s="16">
        <v>0.28000000000000003</v>
      </c>
    </row>
    <row r="2970" spans="1:4" ht="16.5" customHeight="1" x14ac:dyDescent="0.2">
      <c r="A2970" s="39">
        <v>42507</v>
      </c>
      <c r="B2970" s="16">
        <v>1.76</v>
      </c>
      <c r="C2970" s="16">
        <v>0.82</v>
      </c>
      <c r="D2970" s="16">
        <v>0.28000000000000003</v>
      </c>
    </row>
    <row r="2971" spans="1:4" ht="16.5" customHeight="1" x14ac:dyDescent="0.2">
      <c r="A2971" s="39">
        <v>42508</v>
      </c>
      <c r="B2971" s="16">
        <v>1.87</v>
      </c>
      <c r="C2971" s="16">
        <v>0.9</v>
      </c>
      <c r="D2971" s="16">
        <v>0.3</v>
      </c>
    </row>
    <row r="2972" spans="1:4" ht="16.5" customHeight="1" x14ac:dyDescent="0.2">
      <c r="A2972" s="39">
        <v>42509</v>
      </c>
      <c r="B2972" s="16">
        <v>1.85</v>
      </c>
      <c r="C2972" s="16">
        <v>0.89</v>
      </c>
      <c r="D2972" s="16">
        <v>0.31</v>
      </c>
    </row>
    <row r="2973" spans="1:4" ht="16.5" customHeight="1" x14ac:dyDescent="0.2">
      <c r="A2973" s="39">
        <v>42510</v>
      </c>
      <c r="B2973" s="16">
        <v>1.85</v>
      </c>
      <c r="C2973" s="16">
        <v>0.89</v>
      </c>
      <c r="D2973" s="16">
        <v>0.33</v>
      </c>
    </row>
    <row r="2974" spans="1:4" ht="16.5" customHeight="1" x14ac:dyDescent="0.2">
      <c r="A2974" s="39">
        <v>42513</v>
      </c>
      <c r="B2974" s="16">
        <v>1.84</v>
      </c>
      <c r="C2974" s="16">
        <v>0.91</v>
      </c>
      <c r="D2974" s="16">
        <v>0.35</v>
      </c>
    </row>
    <row r="2975" spans="1:4" ht="16.5" customHeight="1" x14ac:dyDescent="0.2">
      <c r="A2975" s="39">
        <v>42514</v>
      </c>
      <c r="B2975" s="16">
        <v>1.86</v>
      </c>
      <c r="C2975" s="16">
        <v>0.92</v>
      </c>
      <c r="D2975" s="16">
        <v>0.35</v>
      </c>
    </row>
    <row r="2976" spans="1:4" ht="16.5" customHeight="1" x14ac:dyDescent="0.2">
      <c r="A2976" s="39">
        <v>42515</v>
      </c>
      <c r="B2976" s="16">
        <v>1.87</v>
      </c>
      <c r="C2976" s="16">
        <v>0.92</v>
      </c>
      <c r="D2976" s="16">
        <v>0.33</v>
      </c>
    </row>
    <row r="2977" spans="1:4" ht="16.5" customHeight="1" x14ac:dyDescent="0.2">
      <c r="A2977" s="39">
        <v>42516</v>
      </c>
      <c r="B2977" s="16">
        <v>1.83</v>
      </c>
      <c r="C2977" s="16">
        <v>0.87</v>
      </c>
      <c r="D2977" s="16">
        <v>0.31</v>
      </c>
    </row>
    <row r="2978" spans="1:4" ht="16.5" customHeight="1" x14ac:dyDescent="0.2">
      <c r="A2978" s="39">
        <v>42517</v>
      </c>
      <c r="B2978" s="16">
        <v>1.85</v>
      </c>
      <c r="C2978" s="16">
        <v>0.9</v>
      </c>
      <c r="D2978" s="16">
        <v>0.32</v>
      </c>
    </row>
    <row r="2979" spans="1:4" ht="16.5" customHeight="1" x14ac:dyDescent="0.2">
      <c r="A2979" s="39">
        <v>42520</v>
      </c>
      <c r="B2979" s="16">
        <v>1.85</v>
      </c>
      <c r="C2979" s="16">
        <v>0.9</v>
      </c>
      <c r="D2979" s="16">
        <v>0.32</v>
      </c>
    </row>
    <row r="2980" spans="1:4" ht="16.5" customHeight="1" x14ac:dyDescent="0.2">
      <c r="A2980" s="39">
        <v>42521</v>
      </c>
      <c r="B2980" s="16">
        <v>1.84</v>
      </c>
      <c r="C2980" s="16">
        <v>0.87</v>
      </c>
      <c r="D2980" s="16">
        <v>0.34</v>
      </c>
    </row>
    <row r="2981" spans="1:4" ht="16.5" customHeight="1" x14ac:dyDescent="0.2">
      <c r="A2981" s="39">
        <v>42522</v>
      </c>
      <c r="B2981" s="16">
        <v>1.85</v>
      </c>
      <c r="C2981" s="16">
        <v>0.91</v>
      </c>
      <c r="D2981" s="16">
        <v>0.3</v>
      </c>
    </row>
    <row r="2982" spans="1:4" ht="16.5" customHeight="1" x14ac:dyDescent="0.2">
      <c r="A2982" s="39">
        <v>42523</v>
      </c>
      <c r="B2982" s="16">
        <v>1.81</v>
      </c>
      <c r="C2982" s="16">
        <v>0.89</v>
      </c>
      <c r="D2982" s="16">
        <v>0.28999999999999998</v>
      </c>
    </row>
    <row r="2983" spans="1:4" ht="16.5" customHeight="1" x14ac:dyDescent="0.2">
      <c r="A2983" s="39">
        <v>42524</v>
      </c>
      <c r="B2983" s="16">
        <v>1.71</v>
      </c>
      <c r="C2983" s="16">
        <v>0.78</v>
      </c>
      <c r="D2983" s="16">
        <v>0.3</v>
      </c>
    </row>
    <row r="2984" spans="1:4" ht="16.5" customHeight="1" x14ac:dyDescent="0.2">
      <c r="A2984" s="39">
        <v>42527</v>
      </c>
      <c r="B2984" s="16">
        <v>1.73</v>
      </c>
      <c r="C2984" s="16">
        <v>0.8</v>
      </c>
      <c r="D2984" s="16">
        <v>0.28000000000000003</v>
      </c>
    </row>
    <row r="2985" spans="1:4" ht="16.5" customHeight="1" x14ac:dyDescent="0.2">
      <c r="A2985" s="39">
        <v>42528</v>
      </c>
      <c r="B2985" s="16">
        <v>1.72</v>
      </c>
      <c r="C2985" s="16">
        <v>0.78</v>
      </c>
      <c r="D2985" s="16">
        <v>0.28000000000000003</v>
      </c>
    </row>
    <row r="2986" spans="1:4" ht="16.5" customHeight="1" x14ac:dyDescent="0.2">
      <c r="A2986" s="39">
        <v>42529</v>
      </c>
      <c r="B2986" s="16">
        <v>1.71</v>
      </c>
      <c r="C2986" s="16">
        <v>0.78</v>
      </c>
      <c r="D2986" s="16">
        <v>0.24</v>
      </c>
    </row>
    <row r="2987" spans="1:4" ht="16.5" customHeight="1" x14ac:dyDescent="0.2">
      <c r="A2987" s="39">
        <v>42530</v>
      </c>
      <c r="B2987" s="16">
        <v>1.68</v>
      </c>
      <c r="C2987" s="16">
        <v>0.77</v>
      </c>
      <c r="D2987" s="16">
        <v>0.26</v>
      </c>
    </row>
    <row r="2988" spans="1:4" ht="16.5" customHeight="1" x14ac:dyDescent="0.2">
      <c r="A2988" s="39">
        <v>42531</v>
      </c>
      <c r="B2988" s="16">
        <v>1.64</v>
      </c>
      <c r="C2988" s="16">
        <v>0.73</v>
      </c>
      <c r="D2988" s="16">
        <v>0.26</v>
      </c>
    </row>
    <row r="2989" spans="1:4" ht="16.5" customHeight="1" x14ac:dyDescent="0.2">
      <c r="A2989" s="39">
        <v>42534</v>
      </c>
      <c r="B2989" s="16">
        <v>1.62</v>
      </c>
      <c r="C2989" s="16">
        <v>0.73</v>
      </c>
      <c r="D2989" s="16">
        <v>0.27</v>
      </c>
    </row>
    <row r="2990" spans="1:4" ht="16.5" customHeight="1" x14ac:dyDescent="0.2">
      <c r="A2990" s="39">
        <v>42535</v>
      </c>
      <c r="B2990" s="16">
        <v>1.62</v>
      </c>
      <c r="C2990" s="16">
        <v>0.74</v>
      </c>
      <c r="D2990" s="16">
        <v>0.27</v>
      </c>
    </row>
    <row r="2991" spans="1:4" ht="16.5" customHeight="1" x14ac:dyDescent="0.2">
      <c r="A2991" s="39">
        <v>42536</v>
      </c>
      <c r="B2991" s="16">
        <v>1.6</v>
      </c>
      <c r="C2991" s="16">
        <v>0.69</v>
      </c>
      <c r="D2991" s="16">
        <v>0.26</v>
      </c>
    </row>
    <row r="2992" spans="1:4" ht="16.5" customHeight="1" x14ac:dyDescent="0.2">
      <c r="A2992" s="39">
        <v>42537</v>
      </c>
      <c r="B2992" s="16">
        <v>1.57</v>
      </c>
      <c r="C2992" s="16">
        <v>0.7</v>
      </c>
      <c r="D2992" s="16">
        <v>0.27</v>
      </c>
    </row>
    <row r="2993" spans="1:4" ht="16.5" customHeight="1" x14ac:dyDescent="0.2">
      <c r="A2993" s="39">
        <v>42538</v>
      </c>
      <c r="B2993" s="16">
        <v>1.62</v>
      </c>
      <c r="C2993" s="16">
        <v>0.7</v>
      </c>
      <c r="D2993" s="16">
        <v>0.27</v>
      </c>
    </row>
    <row r="2994" spans="1:4" ht="16.5" customHeight="1" x14ac:dyDescent="0.2">
      <c r="A2994" s="39">
        <v>42541</v>
      </c>
      <c r="B2994" s="16">
        <v>1.67</v>
      </c>
      <c r="C2994" s="16">
        <v>0.74</v>
      </c>
      <c r="D2994" s="16">
        <v>0.28000000000000003</v>
      </c>
    </row>
    <row r="2995" spans="1:4" ht="16.5" customHeight="1" x14ac:dyDescent="0.2">
      <c r="A2995" s="39">
        <v>42542</v>
      </c>
      <c r="B2995" s="16">
        <v>1.71</v>
      </c>
      <c r="C2995" s="16">
        <v>0.76</v>
      </c>
      <c r="D2995" s="16">
        <v>0.27</v>
      </c>
    </row>
    <row r="2996" spans="1:4" ht="16.5" customHeight="1" x14ac:dyDescent="0.2">
      <c r="A2996" s="39">
        <v>42543</v>
      </c>
      <c r="B2996" s="16">
        <v>1.69</v>
      </c>
      <c r="C2996" s="16">
        <v>0.75</v>
      </c>
      <c r="D2996" s="16">
        <v>0.27</v>
      </c>
    </row>
    <row r="2997" spans="1:4" ht="16.5" customHeight="1" x14ac:dyDescent="0.2">
      <c r="A2997" s="39">
        <v>42544</v>
      </c>
      <c r="B2997" s="16">
        <v>1.74</v>
      </c>
      <c r="C2997" s="16">
        <v>0.78</v>
      </c>
      <c r="D2997" s="16">
        <v>0.31</v>
      </c>
    </row>
    <row r="2998" spans="1:4" ht="16.5" customHeight="1" x14ac:dyDescent="0.2">
      <c r="A2998" s="39">
        <v>42545</v>
      </c>
      <c r="B2998" s="16">
        <v>1.57</v>
      </c>
      <c r="C2998" s="16">
        <v>0.64</v>
      </c>
      <c r="D2998" s="16">
        <v>0.27</v>
      </c>
    </row>
    <row r="2999" spans="1:4" ht="16.5" customHeight="1" x14ac:dyDescent="0.2">
      <c r="A2999" s="39">
        <v>42548</v>
      </c>
      <c r="B2999" s="16">
        <v>1.46</v>
      </c>
      <c r="C2999" s="16">
        <v>0.61</v>
      </c>
      <c r="D2999" s="16">
        <v>0.27</v>
      </c>
    </row>
    <row r="3000" spans="1:4" ht="16.5" customHeight="1" x14ac:dyDescent="0.2">
      <c r="A3000" s="39">
        <v>42549</v>
      </c>
      <c r="B3000" s="16">
        <v>1.46</v>
      </c>
      <c r="C3000" s="16">
        <v>0.61</v>
      </c>
      <c r="D3000" s="16">
        <v>0.26</v>
      </c>
    </row>
    <row r="3001" spans="1:4" ht="16.5" customHeight="1" x14ac:dyDescent="0.2">
      <c r="A3001" s="39">
        <v>42550</v>
      </c>
      <c r="B3001" s="16">
        <v>1.5</v>
      </c>
      <c r="C3001" s="16">
        <v>0.62</v>
      </c>
      <c r="D3001" s="16">
        <v>0.26</v>
      </c>
    </row>
    <row r="3002" spans="1:4" ht="16.5" customHeight="1" x14ac:dyDescent="0.2">
      <c r="A3002" s="39">
        <v>42551</v>
      </c>
      <c r="B3002" s="16">
        <v>1.49</v>
      </c>
      <c r="C3002" s="16">
        <v>0.57999999999999996</v>
      </c>
      <c r="D3002" s="16">
        <v>0.26</v>
      </c>
    </row>
    <row r="3003" spans="1:4" ht="16.5" customHeight="1" x14ac:dyDescent="0.2">
      <c r="A3003" s="39">
        <v>42552</v>
      </c>
      <c r="B3003" s="16">
        <v>1.46</v>
      </c>
      <c r="C3003" s="16">
        <v>0.59</v>
      </c>
      <c r="D3003" s="16">
        <v>0.28000000000000003</v>
      </c>
    </row>
    <row r="3004" spans="1:4" ht="16.5" customHeight="1" x14ac:dyDescent="0.2">
      <c r="A3004" s="39">
        <v>42555</v>
      </c>
      <c r="B3004" s="16">
        <v>1.46</v>
      </c>
      <c r="C3004" s="16">
        <v>0.59</v>
      </c>
      <c r="D3004" s="16">
        <v>0.28000000000000003</v>
      </c>
    </row>
    <row r="3005" spans="1:4" ht="16.5" customHeight="1" x14ac:dyDescent="0.2">
      <c r="A3005" s="39">
        <v>42556</v>
      </c>
      <c r="B3005" s="16">
        <v>1.37</v>
      </c>
      <c r="C3005" s="16">
        <v>0.56000000000000005</v>
      </c>
      <c r="D3005" s="16">
        <v>0.28000000000000003</v>
      </c>
    </row>
    <row r="3006" spans="1:4" ht="16.5" customHeight="1" x14ac:dyDescent="0.2">
      <c r="A3006" s="39">
        <v>42557</v>
      </c>
      <c r="B3006" s="16">
        <v>1.38</v>
      </c>
      <c r="C3006" s="16">
        <v>0.57999999999999996</v>
      </c>
      <c r="D3006" s="16">
        <v>0.27</v>
      </c>
    </row>
    <row r="3007" spans="1:4" ht="16.5" customHeight="1" x14ac:dyDescent="0.2">
      <c r="A3007" s="39">
        <v>42558</v>
      </c>
      <c r="B3007" s="16">
        <v>1.4</v>
      </c>
      <c r="C3007" s="16">
        <v>0.57999999999999996</v>
      </c>
      <c r="D3007" s="16">
        <v>0.28999999999999998</v>
      </c>
    </row>
    <row r="3008" spans="1:4" ht="16.5" customHeight="1" x14ac:dyDescent="0.2">
      <c r="A3008" s="39">
        <v>42559</v>
      </c>
      <c r="B3008" s="16">
        <v>1.37</v>
      </c>
      <c r="C3008" s="16">
        <v>0.61</v>
      </c>
      <c r="D3008" s="16">
        <v>0.28000000000000003</v>
      </c>
    </row>
    <row r="3009" spans="1:4" ht="16.5" customHeight="1" x14ac:dyDescent="0.2">
      <c r="A3009" s="39">
        <v>42562</v>
      </c>
      <c r="B3009" s="16">
        <v>1.43</v>
      </c>
      <c r="C3009" s="16">
        <v>0.66</v>
      </c>
      <c r="D3009" s="16">
        <v>0.31</v>
      </c>
    </row>
    <row r="3010" spans="1:4" ht="16.5" customHeight="1" x14ac:dyDescent="0.2">
      <c r="A3010" s="39">
        <v>42563</v>
      </c>
      <c r="B3010" s="16">
        <v>1.53</v>
      </c>
      <c r="C3010" s="16">
        <v>0.69</v>
      </c>
      <c r="D3010" s="16">
        <v>0.28999999999999998</v>
      </c>
    </row>
    <row r="3011" spans="1:4" ht="16.5" customHeight="1" x14ac:dyDescent="0.2">
      <c r="A3011" s="39">
        <v>42564</v>
      </c>
      <c r="B3011" s="16">
        <v>1.48</v>
      </c>
      <c r="C3011" s="16">
        <v>0.68</v>
      </c>
      <c r="D3011" s="16">
        <v>0.31</v>
      </c>
    </row>
    <row r="3012" spans="1:4" ht="16.5" customHeight="1" x14ac:dyDescent="0.2">
      <c r="A3012" s="39">
        <v>42565</v>
      </c>
      <c r="B3012" s="16">
        <v>1.53</v>
      </c>
      <c r="C3012" s="16">
        <v>0.68</v>
      </c>
      <c r="D3012" s="16">
        <v>0.32</v>
      </c>
    </row>
    <row r="3013" spans="1:4" ht="16.5" customHeight="1" x14ac:dyDescent="0.2">
      <c r="A3013" s="39">
        <v>42566</v>
      </c>
      <c r="B3013" s="16">
        <v>1.6</v>
      </c>
      <c r="C3013" s="16">
        <v>0.71</v>
      </c>
      <c r="D3013" s="16">
        <v>0.32</v>
      </c>
    </row>
    <row r="3014" spans="1:4" ht="16.5" customHeight="1" x14ac:dyDescent="0.2">
      <c r="A3014" s="39">
        <v>42569</v>
      </c>
      <c r="B3014" s="16">
        <v>1.59</v>
      </c>
      <c r="C3014" s="16">
        <v>0.68</v>
      </c>
      <c r="D3014" s="16">
        <v>0.32</v>
      </c>
    </row>
    <row r="3015" spans="1:4" ht="16.5" customHeight="1" x14ac:dyDescent="0.2">
      <c r="A3015" s="39">
        <v>42570</v>
      </c>
      <c r="B3015" s="16">
        <v>1.56</v>
      </c>
      <c r="C3015" s="16">
        <v>0.7</v>
      </c>
      <c r="D3015" s="16">
        <v>0.31</v>
      </c>
    </row>
    <row r="3016" spans="1:4" ht="16.5" customHeight="1" x14ac:dyDescent="0.2">
      <c r="A3016" s="39">
        <v>42571</v>
      </c>
      <c r="B3016" s="16">
        <v>1.59</v>
      </c>
      <c r="C3016" s="16">
        <v>0.73</v>
      </c>
      <c r="D3016" s="16">
        <v>0.32</v>
      </c>
    </row>
    <row r="3017" spans="1:4" ht="16.5" customHeight="1" x14ac:dyDescent="0.2">
      <c r="A3017" s="39">
        <v>42572</v>
      </c>
      <c r="B3017" s="16">
        <v>1.57</v>
      </c>
      <c r="C3017" s="16">
        <v>0.7</v>
      </c>
      <c r="D3017" s="16">
        <v>0.32</v>
      </c>
    </row>
    <row r="3018" spans="1:4" ht="16.5" customHeight="1" x14ac:dyDescent="0.2">
      <c r="A3018" s="39">
        <v>42573</v>
      </c>
      <c r="B3018" s="16">
        <v>1.57</v>
      </c>
      <c r="C3018" s="16">
        <v>0.71</v>
      </c>
      <c r="D3018" s="16">
        <v>0.33</v>
      </c>
    </row>
    <row r="3019" spans="1:4" ht="16.5" customHeight="1" x14ac:dyDescent="0.2">
      <c r="A3019" s="39">
        <v>42576</v>
      </c>
      <c r="B3019" s="16">
        <v>1.58</v>
      </c>
      <c r="C3019" s="16">
        <v>0.72</v>
      </c>
      <c r="D3019" s="16">
        <v>0.32</v>
      </c>
    </row>
    <row r="3020" spans="1:4" ht="16.5" customHeight="1" x14ac:dyDescent="0.2">
      <c r="A3020" s="39">
        <v>42577</v>
      </c>
      <c r="B3020" s="16">
        <v>1.57</v>
      </c>
      <c r="C3020" s="16">
        <v>0.75</v>
      </c>
      <c r="D3020" s="16">
        <v>0.31</v>
      </c>
    </row>
    <row r="3021" spans="1:4" ht="16.5" customHeight="1" x14ac:dyDescent="0.2">
      <c r="A3021" s="39">
        <v>42578</v>
      </c>
      <c r="B3021" s="16">
        <v>1.52</v>
      </c>
      <c r="C3021" s="16">
        <v>0.73</v>
      </c>
      <c r="D3021" s="16">
        <v>0.31</v>
      </c>
    </row>
    <row r="3022" spans="1:4" ht="16.5" customHeight="1" x14ac:dyDescent="0.2">
      <c r="A3022" s="39">
        <v>42579</v>
      </c>
      <c r="B3022" s="16">
        <v>1.52</v>
      </c>
      <c r="C3022" s="16">
        <v>0.72</v>
      </c>
      <c r="D3022" s="16">
        <v>0.25</v>
      </c>
    </row>
    <row r="3023" spans="1:4" ht="16.5" customHeight="1" x14ac:dyDescent="0.2">
      <c r="A3023" s="39">
        <v>42580</v>
      </c>
      <c r="B3023" s="16">
        <v>1.46</v>
      </c>
      <c r="C3023" s="16">
        <v>0.67</v>
      </c>
      <c r="D3023" s="16">
        <v>0.28000000000000003</v>
      </c>
    </row>
    <row r="3024" spans="1:4" ht="16.5" customHeight="1" x14ac:dyDescent="0.2">
      <c r="A3024" s="39">
        <v>42583</v>
      </c>
      <c r="B3024" s="16">
        <v>1.51</v>
      </c>
      <c r="C3024" s="16">
        <v>0.67</v>
      </c>
      <c r="D3024" s="16">
        <v>0.28999999999999998</v>
      </c>
    </row>
    <row r="3025" spans="1:4" ht="16.5" customHeight="1" x14ac:dyDescent="0.2">
      <c r="A3025" s="39">
        <v>42584</v>
      </c>
      <c r="B3025" s="16">
        <v>1.55</v>
      </c>
      <c r="C3025" s="16">
        <v>0.67</v>
      </c>
      <c r="D3025" s="16">
        <v>0.28999999999999998</v>
      </c>
    </row>
    <row r="3026" spans="1:4" ht="16.5" customHeight="1" x14ac:dyDescent="0.2">
      <c r="A3026" s="39">
        <v>42585</v>
      </c>
      <c r="B3026" s="16">
        <v>1.55</v>
      </c>
      <c r="C3026" s="16">
        <v>0.67</v>
      </c>
      <c r="D3026" s="16">
        <v>0.28000000000000003</v>
      </c>
    </row>
    <row r="3027" spans="1:4" ht="16.5" customHeight="1" x14ac:dyDescent="0.2">
      <c r="A3027" s="39">
        <v>42586</v>
      </c>
      <c r="B3027" s="16">
        <v>1.51</v>
      </c>
      <c r="C3027" s="16">
        <v>0.64</v>
      </c>
      <c r="D3027" s="16">
        <v>0.26</v>
      </c>
    </row>
    <row r="3028" spans="1:4" ht="16.5" customHeight="1" x14ac:dyDescent="0.2">
      <c r="A3028" s="39">
        <v>42587</v>
      </c>
      <c r="B3028" s="16">
        <v>1.59</v>
      </c>
      <c r="C3028" s="16">
        <v>0.72</v>
      </c>
      <c r="D3028" s="16">
        <v>0.28000000000000003</v>
      </c>
    </row>
    <row r="3029" spans="1:4" ht="16.5" customHeight="1" x14ac:dyDescent="0.2">
      <c r="A3029" s="39">
        <v>42590</v>
      </c>
      <c r="B3029" s="16">
        <v>1.59</v>
      </c>
      <c r="C3029" s="16">
        <v>0.74</v>
      </c>
      <c r="D3029" s="16">
        <v>0.31</v>
      </c>
    </row>
    <row r="3030" spans="1:4" ht="16.5" customHeight="1" x14ac:dyDescent="0.2">
      <c r="A3030" s="39">
        <v>42591</v>
      </c>
      <c r="B3030" s="16">
        <v>1.55</v>
      </c>
      <c r="C3030" s="16">
        <v>0.71</v>
      </c>
      <c r="D3030" s="16">
        <v>0.28999999999999998</v>
      </c>
    </row>
    <row r="3031" spans="1:4" ht="16.5" customHeight="1" x14ac:dyDescent="0.2">
      <c r="A3031" s="39">
        <v>42592</v>
      </c>
      <c r="B3031" s="16">
        <v>1.5</v>
      </c>
      <c r="C3031" s="16">
        <v>0.69</v>
      </c>
      <c r="D3031" s="16">
        <v>0.28000000000000003</v>
      </c>
    </row>
    <row r="3032" spans="1:4" ht="16.5" customHeight="1" x14ac:dyDescent="0.2">
      <c r="A3032" s="39">
        <v>42593</v>
      </c>
      <c r="B3032" s="16">
        <v>1.57</v>
      </c>
      <c r="C3032" s="16">
        <v>0.76</v>
      </c>
      <c r="D3032" s="16">
        <v>0.28000000000000003</v>
      </c>
    </row>
    <row r="3033" spans="1:4" ht="16.5" customHeight="1" x14ac:dyDescent="0.2">
      <c r="A3033" s="39">
        <v>42594</v>
      </c>
      <c r="B3033" s="16">
        <v>1.51</v>
      </c>
      <c r="C3033" s="16">
        <v>0.71</v>
      </c>
      <c r="D3033" s="16">
        <v>0.28999999999999998</v>
      </c>
    </row>
    <row r="3034" spans="1:4" ht="16.5" customHeight="1" x14ac:dyDescent="0.2">
      <c r="A3034" s="39">
        <v>42597</v>
      </c>
      <c r="B3034" s="16">
        <v>1.55</v>
      </c>
      <c r="C3034" s="16">
        <v>0.72</v>
      </c>
      <c r="D3034" s="16">
        <v>0.31</v>
      </c>
    </row>
    <row r="3035" spans="1:4" ht="16.5" customHeight="1" x14ac:dyDescent="0.2">
      <c r="A3035" s="39">
        <v>42598</v>
      </c>
      <c r="B3035" s="16">
        <v>1.57</v>
      </c>
      <c r="C3035" s="16">
        <v>0.76</v>
      </c>
      <c r="D3035" s="16">
        <v>0.27</v>
      </c>
    </row>
    <row r="3036" spans="1:4" ht="16.5" customHeight="1" x14ac:dyDescent="0.2">
      <c r="A3036" s="39">
        <v>42599</v>
      </c>
      <c r="B3036" s="16">
        <v>1.56</v>
      </c>
      <c r="C3036" s="16">
        <v>0.74</v>
      </c>
      <c r="D3036" s="16">
        <v>0.3</v>
      </c>
    </row>
    <row r="3037" spans="1:4" ht="16.5" customHeight="1" x14ac:dyDescent="0.2">
      <c r="A3037" s="39">
        <v>42600</v>
      </c>
      <c r="B3037" s="16">
        <v>1.53</v>
      </c>
      <c r="C3037" s="16">
        <v>0.71</v>
      </c>
      <c r="D3037" s="16">
        <v>0.3</v>
      </c>
    </row>
    <row r="3038" spans="1:4" ht="16.5" customHeight="1" x14ac:dyDescent="0.2">
      <c r="A3038" s="39">
        <v>42601</v>
      </c>
      <c r="B3038" s="16">
        <v>1.58</v>
      </c>
      <c r="C3038" s="16">
        <v>0.76</v>
      </c>
      <c r="D3038" s="16">
        <v>0.3</v>
      </c>
    </row>
    <row r="3039" spans="1:4" ht="16.5" customHeight="1" x14ac:dyDescent="0.2">
      <c r="A3039" s="39">
        <v>42604</v>
      </c>
      <c r="B3039" s="16">
        <v>1.55</v>
      </c>
      <c r="C3039" s="16">
        <v>0.76</v>
      </c>
      <c r="D3039" s="16">
        <v>0.28999999999999998</v>
      </c>
    </row>
    <row r="3040" spans="1:4" ht="16.5" customHeight="1" x14ac:dyDescent="0.2">
      <c r="A3040" s="39">
        <v>42605</v>
      </c>
      <c r="B3040" s="16">
        <v>1.55</v>
      </c>
      <c r="C3040" s="16">
        <v>0.74</v>
      </c>
      <c r="D3040" s="16">
        <v>0.3</v>
      </c>
    </row>
    <row r="3041" spans="1:4" ht="16.5" customHeight="1" x14ac:dyDescent="0.2">
      <c r="A3041" s="39">
        <v>42606</v>
      </c>
      <c r="B3041" s="16">
        <v>1.56</v>
      </c>
      <c r="C3041" s="16">
        <v>0.76</v>
      </c>
      <c r="D3041" s="16">
        <v>0.31</v>
      </c>
    </row>
    <row r="3042" spans="1:4" ht="16.5" customHeight="1" x14ac:dyDescent="0.2">
      <c r="A3042" s="39">
        <v>42607</v>
      </c>
      <c r="B3042" s="16">
        <v>1.58</v>
      </c>
      <c r="C3042" s="16">
        <v>0.78</v>
      </c>
      <c r="D3042" s="16">
        <v>0.33</v>
      </c>
    </row>
    <row r="3043" spans="1:4" ht="16.5" customHeight="1" x14ac:dyDescent="0.2">
      <c r="A3043" s="39">
        <v>42608</v>
      </c>
      <c r="B3043" s="16">
        <v>1.62</v>
      </c>
      <c r="C3043" s="16">
        <v>0.84</v>
      </c>
      <c r="D3043" s="16">
        <v>0.34</v>
      </c>
    </row>
    <row r="3044" spans="1:4" ht="16.5" customHeight="1" x14ac:dyDescent="0.2">
      <c r="A3044" s="39">
        <v>42611</v>
      </c>
      <c r="B3044" s="16">
        <v>1.57</v>
      </c>
      <c r="C3044" s="16">
        <v>0.81</v>
      </c>
      <c r="D3044" s="16">
        <v>0.33</v>
      </c>
    </row>
    <row r="3045" spans="1:4" ht="16.5" customHeight="1" x14ac:dyDescent="0.2">
      <c r="A3045" s="39">
        <v>42612</v>
      </c>
      <c r="B3045" s="16">
        <v>1.57</v>
      </c>
      <c r="C3045" s="16">
        <v>0.8</v>
      </c>
      <c r="D3045" s="16">
        <v>0.33</v>
      </c>
    </row>
    <row r="3046" spans="1:4" ht="16.5" customHeight="1" x14ac:dyDescent="0.2">
      <c r="A3046" s="39">
        <v>42613</v>
      </c>
      <c r="B3046" s="16">
        <v>1.58</v>
      </c>
      <c r="C3046" s="16">
        <v>0.8</v>
      </c>
      <c r="D3046" s="16">
        <v>0.33</v>
      </c>
    </row>
    <row r="3047" spans="1:4" ht="16.5" customHeight="1" x14ac:dyDescent="0.2">
      <c r="A3047" s="39">
        <v>42614</v>
      </c>
      <c r="B3047" s="16">
        <v>1.57</v>
      </c>
      <c r="C3047" s="16">
        <v>0.78</v>
      </c>
      <c r="D3047" s="16">
        <v>0.33</v>
      </c>
    </row>
    <row r="3048" spans="1:4" ht="16.5" customHeight="1" x14ac:dyDescent="0.2">
      <c r="A3048" s="39">
        <v>42615</v>
      </c>
      <c r="B3048" s="16">
        <v>1.6</v>
      </c>
      <c r="C3048" s="16">
        <v>0.8</v>
      </c>
      <c r="D3048" s="16">
        <v>0.33</v>
      </c>
    </row>
    <row r="3049" spans="1:4" ht="16.5" customHeight="1" x14ac:dyDescent="0.2">
      <c r="A3049" s="39">
        <v>42618</v>
      </c>
      <c r="B3049" s="16">
        <v>1.6</v>
      </c>
      <c r="C3049" s="16">
        <v>0.8</v>
      </c>
      <c r="D3049" s="16">
        <v>0.33</v>
      </c>
    </row>
    <row r="3050" spans="1:4" ht="16.5" customHeight="1" x14ac:dyDescent="0.2">
      <c r="A3050" s="39">
        <v>42619</v>
      </c>
      <c r="B3050" s="16">
        <v>1.55</v>
      </c>
      <c r="C3050" s="16">
        <v>0.74</v>
      </c>
      <c r="D3050" s="16">
        <v>0.32</v>
      </c>
    </row>
    <row r="3051" spans="1:4" ht="16.5" customHeight="1" x14ac:dyDescent="0.2">
      <c r="A3051" s="39">
        <v>42620</v>
      </c>
      <c r="B3051" s="16">
        <v>1.54</v>
      </c>
      <c r="C3051" s="16">
        <v>0.74</v>
      </c>
      <c r="D3051" s="16">
        <v>0.34</v>
      </c>
    </row>
    <row r="3052" spans="1:4" ht="16.5" customHeight="1" x14ac:dyDescent="0.2">
      <c r="A3052" s="39">
        <v>42621</v>
      </c>
      <c r="B3052" s="16">
        <v>1.61</v>
      </c>
      <c r="C3052" s="16">
        <v>0.78</v>
      </c>
      <c r="D3052" s="16">
        <v>0.35</v>
      </c>
    </row>
    <row r="3053" spans="1:4" ht="16.5" customHeight="1" x14ac:dyDescent="0.2">
      <c r="A3053" s="39">
        <v>42622</v>
      </c>
      <c r="B3053" s="16">
        <v>1.67</v>
      </c>
      <c r="C3053" s="16">
        <v>0.79</v>
      </c>
      <c r="D3053" s="16">
        <v>0.35</v>
      </c>
    </row>
    <row r="3054" spans="1:4" ht="16.5" customHeight="1" x14ac:dyDescent="0.2">
      <c r="A3054" s="39">
        <v>42625</v>
      </c>
      <c r="B3054" s="16">
        <v>1.68</v>
      </c>
      <c r="C3054" s="16">
        <v>0.79</v>
      </c>
      <c r="D3054" s="16">
        <v>0.37</v>
      </c>
    </row>
    <row r="3055" spans="1:4" ht="16.5" customHeight="1" x14ac:dyDescent="0.2">
      <c r="A3055" s="39">
        <v>42626</v>
      </c>
      <c r="B3055" s="16">
        <v>1.73</v>
      </c>
      <c r="C3055" s="16">
        <v>0.8</v>
      </c>
      <c r="D3055" s="16">
        <v>0.36</v>
      </c>
    </row>
    <row r="3056" spans="1:4" ht="16.5" customHeight="1" x14ac:dyDescent="0.2">
      <c r="A3056" s="39">
        <v>42627</v>
      </c>
      <c r="B3056" s="16">
        <v>1.7</v>
      </c>
      <c r="C3056" s="16">
        <v>0.77</v>
      </c>
      <c r="D3056" s="16">
        <v>0.33</v>
      </c>
    </row>
    <row r="3057" spans="1:4" ht="16.5" customHeight="1" x14ac:dyDescent="0.2">
      <c r="A3057" s="39">
        <v>42628</v>
      </c>
      <c r="B3057" s="16">
        <v>1.71</v>
      </c>
      <c r="C3057" s="16">
        <v>0.74</v>
      </c>
      <c r="D3057" s="16">
        <v>0.28999999999999998</v>
      </c>
    </row>
    <row r="3058" spans="1:4" ht="16.5" customHeight="1" x14ac:dyDescent="0.2">
      <c r="A3058" s="39">
        <v>42629</v>
      </c>
      <c r="B3058" s="16">
        <v>1.7</v>
      </c>
      <c r="C3058" s="16">
        <v>0.77</v>
      </c>
      <c r="D3058" s="16">
        <v>0.3</v>
      </c>
    </row>
    <row r="3059" spans="1:4" ht="16.5" customHeight="1" x14ac:dyDescent="0.2">
      <c r="A3059" s="39">
        <v>42632</v>
      </c>
      <c r="B3059" s="16">
        <v>1.7</v>
      </c>
      <c r="C3059" s="16">
        <v>0.79</v>
      </c>
      <c r="D3059" s="16">
        <v>0.3</v>
      </c>
    </row>
    <row r="3060" spans="1:4" ht="16.5" customHeight="1" x14ac:dyDescent="0.2">
      <c r="A3060" s="39">
        <v>42633</v>
      </c>
      <c r="B3060" s="16">
        <v>1.69</v>
      </c>
      <c r="C3060" s="16">
        <v>0.79</v>
      </c>
      <c r="D3060" s="16">
        <v>0.3</v>
      </c>
    </row>
    <row r="3061" spans="1:4" ht="16.5" customHeight="1" x14ac:dyDescent="0.2">
      <c r="A3061" s="39">
        <v>42634</v>
      </c>
      <c r="B3061" s="16">
        <v>1.66</v>
      </c>
      <c r="C3061" s="16">
        <v>0.79</v>
      </c>
      <c r="D3061" s="16">
        <v>0.22</v>
      </c>
    </row>
    <row r="3062" spans="1:4" ht="16.5" customHeight="1" x14ac:dyDescent="0.2">
      <c r="A3062" s="39">
        <v>42635</v>
      </c>
      <c r="B3062" s="16">
        <v>1.63</v>
      </c>
      <c r="C3062" s="16">
        <v>0.79</v>
      </c>
      <c r="D3062" s="16">
        <v>0.18</v>
      </c>
    </row>
    <row r="3063" spans="1:4" ht="16.5" customHeight="1" x14ac:dyDescent="0.2">
      <c r="A3063" s="39">
        <v>42636</v>
      </c>
      <c r="B3063" s="16">
        <v>1.62</v>
      </c>
      <c r="C3063" s="16">
        <v>0.77</v>
      </c>
      <c r="D3063" s="16">
        <v>0.18</v>
      </c>
    </row>
    <row r="3064" spans="1:4" ht="16.5" customHeight="1" x14ac:dyDescent="0.2">
      <c r="A3064" s="39">
        <v>42639</v>
      </c>
      <c r="B3064" s="16">
        <v>1.59</v>
      </c>
      <c r="C3064" s="16">
        <v>0.76</v>
      </c>
      <c r="D3064" s="16">
        <v>0.25</v>
      </c>
    </row>
    <row r="3065" spans="1:4" ht="16.5" customHeight="1" x14ac:dyDescent="0.2">
      <c r="A3065" s="39">
        <v>42640</v>
      </c>
      <c r="B3065" s="16">
        <v>1.56</v>
      </c>
      <c r="C3065" s="16">
        <v>0.75</v>
      </c>
      <c r="D3065" s="16">
        <v>0.26</v>
      </c>
    </row>
    <row r="3066" spans="1:4" ht="16.5" customHeight="1" x14ac:dyDescent="0.2">
      <c r="A3066" s="39">
        <v>42641</v>
      </c>
      <c r="B3066" s="16">
        <v>1.57</v>
      </c>
      <c r="C3066" s="16">
        <v>0.75</v>
      </c>
      <c r="D3066" s="16">
        <v>0.27</v>
      </c>
    </row>
    <row r="3067" spans="1:4" ht="16.5" customHeight="1" x14ac:dyDescent="0.2">
      <c r="A3067" s="39">
        <v>42642</v>
      </c>
      <c r="B3067" s="16">
        <v>1.56</v>
      </c>
      <c r="C3067" s="16">
        <v>0.73</v>
      </c>
      <c r="D3067" s="16">
        <v>0.26</v>
      </c>
    </row>
    <row r="3068" spans="1:4" ht="16.5" customHeight="1" x14ac:dyDescent="0.2">
      <c r="A3068" s="39">
        <v>42643</v>
      </c>
      <c r="B3068" s="16">
        <v>1.6</v>
      </c>
      <c r="C3068" s="16">
        <v>0.77</v>
      </c>
      <c r="D3068" s="16">
        <v>0.28999999999999998</v>
      </c>
    </row>
    <row r="3069" spans="1:4" ht="16.5" customHeight="1" x14ac:dyDescent="0.2">
      <c r="A3069" s="39">
        <v>42646</v>
      </c>
      <c r="B3069" s="16">
        <v>1.63</v>
      </c>
      <c r="C3069" s="16">
        <v>0.8</v>
      </c>
      <c r="D3069" s="16">
        <v>0.32</v>
      </c>
    </row>
    <row r="3070" spans="1:4" ht="16.5" customHeight="1" x14ac:dyDescent="0.2">
      <c r="A3070" s="39">
        <v>42647</v>
      </c>
      <c r="B3070" s="16">
        <v>1.69</v>
      </c>
      <c r="C3070" s="16">
        <v>0.82</v>
      </c>
      <c r="D3070" s="16">
        <v>0.33</v>
      </c>
    </row>
    <row r="3071" spans="1:4" ht="16.5" customHeight="1" x14ac:dyDescent="0.2">
      <c r="A3071" s="39">
        <v>42648</v>
      </c>
      <c r="B3071" s="16">
        <v>1.72</v>
      </c>
      <c r="C3071" s="16">
        <v>0.85</v>
      </c>
      <c r="D3071" s="16">
        <v>0.32</v>
      </c>
    </row>
    <row r="3072" spans="1:4" ht="16.5" customHeight="1" x14ac:dyDescent="0.2">
      <c r="A3072" s="39">
        <v>42649</v>
      </c>
      <c r="B3072" s="16">
        <v>1.75</v>
      </c>
      <c r="C3072" s="16">
        <v>0.86</v>
      </c>
      <c r="D3072" s="16">
        <v>0.33</v>
      </c>
    </row>
    <row r="3073" spans="1:4" ht="16.5" customHeight="1" x14ac:dyDescent="0.2">
      <c r="A3073" s="39">
        <v>42650</v>
      </c>
      <c r="B3073" s="16">
        <v>1.73</v>
      </c>
      <c r="C3073" s="16">
        <v>0.83</v>
      </c>
      <c r="D3073" s="16">
        <v>0.33</v>
      </c>
    </row>
    <row r="3074" spans="1:4" ht="16.5" customHeight="1" x14ac:dyDescent="0.2">
      <c r="A3074" s="39">
        <v>42653</v>
      </c>
      <c r="B3074" s="16">
        <v>1.73</v>
      </c>
      <c r="C3074" s="16">
        <v>0.83</v>
      </c>
      <c r="D3074" s="16">
        <v>0.33</v>
      </c>
    </row>
    <row r="3075" spans="1:4" ht="16.5" customHeight="1" x14ac:dyDescent="0.2">
      <c r="A3075" s="39">
        <v>42654</v>
      </c>
      <c r="B3075" s="16">
        <v>1.77</v>
      </c>
      <c r="C3075" s="16">
        <v>0.87</v>
      </c>
      <c r="D3075" s="16">
        <v>0.35</v>
      </c>
    </row>
    <row r="3076" spans="1:4" ht="16.5" customHeight="1" x14ac:dyDescent="0.2">
      <c r="A3076" s="39">
        <v>42655</v>
      </c>
      <c r="B3076" s="16">
        <v>1.79</v>
      </c>
      <c r="C3076" s="16">
        <v>0.87</v>
      </c>
      <c r="D3076" s="16">
        <v>0.37</v>
      </c>
    </row>
    <row r="3077" spans="1:4" ht="16.5" customHeight="1" x14ac:dyDescent="0.2">
      <c r="A3077" s="39">
        <v>42656</v>
      </c>
      <c r="B3077" s="16">
        <v>1.75</v>
      </c>
      <c r="C3077" s="16">
        <v>0.85</v>
      </c>
      <c r="D3077" s="16">
        <v>0.3</v>
      </c>
    </row>
    <row r="3078" spans="1:4" ht="16.5" customHeight="1" x14ac:dyDescent="0.2">
      <c r="A3078" s="39">
        <v>42657</v>
      </c>
      <c r="B3078" s="16">
        <v>1.8</v>
      </c>
      <c r="C3078" s="16">
        <v>0.84</v>
      </c>
      <c r="D3078" s="16">
        <v>0.32</v>
      </c>
    </row>
    <row r="3079" spans="1:4" ht="16.5" customHeight="1" x14ac:dyDescent="0.2">
      <c r="A3079" s="39">
        <v>42660</v>
      </c>
      <c r="B3079" s="16">
        <v>1.77</v>
      </c>
      <c r="C3079" s="16">
        <v>0.81</v>
      </c>
      <c r="D3079" s="16">
        <v>0.34</v>
      </c>
    </row>
    <row r="3080" spans="1:4" ht="16.5" customHeight="1" x14ac:dyDescent="0.2">
      <c r="A3080" s="39">
        <v>42661</v>
      </c>
      <c r="B3080" s="16">
        <v>1.75</v>
      </c>
      <c r="C3080" s="16">
        <v>0.82</v>
      </c>
      <c r="D3080" s="16">
        <v>0.34</v>
      </c>
    </row>
    <row r="3081" spans="1:4" ht="16.5" customHeight="1" x14ac:dyDescent="0.2">
      <c r="A3081" s="39">
        <v>42662</v>
      </c>
      <c r="B3081" s="16">
        <v>1.76</v>
      </c>
      <c r="C3081" s="16">
        <v>0.81</v>
      </c>
      <c r="D3081" s="16">
        <v>0.35</v>
      </c>
    </row>
    <row r="3082" spans="1:4" ht="16.5" customHeight="1" x14ac:dyDescent="0.2">
      <c r="A3082" s="39">
        <v>42663</v>
      </c>
      <c r="B3082" s="16">
        <v>1.76</v>
      </c>
      <c r="C3082" s="16">
        <v>0.84</v>
      </c>
      <c r="D3082" s="16">
        <v>0.35</v>
      </c>
    </row>
    <row r="3083" spans="1:4" ht="16.5" customHeight="1" x14ac:dyDescent="0.2">
      <c r="A3083" s="39">
        <v>42664</v>
      </c>
      <c r="B3083" s="16">
        <v>1.74</v>
      </c>
      <c r="C3083" s="16">
        <v>0.84</v>
      </c>
      <c r="D3083" s="16">
        <v>0.34</v>
      </c>
    </row>
    <row r="3084" spans="1:4" ht="16.5" customHeight="1" x14ac:dyDescent="0.2">
      <c r="A3084" s="39">
        <v>42667</v>
      </c>
      <c r="B3084" s="16">
        <v>1.77</v>
      </c>
      <c r="C3084" s="16">
        <v>0.84</v>
      </c>
      <c r="D3084" s="16">
        <v>0.33</v>
      </c>
    </row>
    <row r="3085" spans="1:4" ht="16.5" customHeight="1" x14ac:dyDescent="0.2">
      <c r="A3085" s="39">
        <v>42668</v>
      </c>
      <c r="B3085" s="16">
        <v>1.77</v>
      </c>
      <c r="C3085" s="16">
        <v>0.86</v>
      </c>
      <c r="D3085" s="16">
        <v>0.34</v>
      </c>
    </row>
    <row r="3086" spans="1:4" ht="16.5" customHeight="1" x14ac:dyDescent="0.2">
      <c r="A3086" s="39">
        <v>42669</v>
      </c>
      <c r="B3086" s="16">
        <v>1.79</v>
      </c>
      <c r="C3086" s="16">
        <v>0.86</v>
      </c>
      <c r="D3086" s="16">
        <v>0.33</v>
      </c>
    </row>
    <row r="3087" spans="1:4" ht="16.5" customHeight="1" x14ac:dyDescent="0.2">
      <c r="A3087" s="39">
        <v>42670</v>
      </c>
      <c r="B3087" s="16">
        <v>1.85</v>
      </c>
      <c r="C3087" s="16">
        <v>0.87</v>
      </c>
      <c r="D3087" s="16">
        <v>0.3</v>
      </c>
    </row>
    <row r="3088" spans="1:4" ht="16.5" customHeight="1" x14ac:dyDescent="0.2">
      <c r="A3088" s="39">
        <v>42671</v>
      </c>
      <c r="B3088" s="16">
        <v>1.86</v>
      </c>
      <c r="C3088" s="16">
        <v>0.86</v>
      </c>
      <c r="D3088" s="16">
        <v>0.3</v>
      </c>
    </row>
    <row r="3089" spans="1:4" ht="16.5" customHeight="1" x14ac:dyDescent="0.2">
      <c r="A3089" s="39">
        <v>42674</v>
      </c>
      <c r="B3089" s="16">
        <v>1.84</v>
      </c>
      <c r="C3089" s="16">
        <v>0.86</v>
      </c>
      <c r="D3089" s="16">
        <v>0.34</v>
      </c>
    </row>
    <row r="3090" spans="1:4" ht="16.5" customHeight="1" x14ac:dyDescent="0.2">
      <c r="A3090" s="39">
        <v>42675</v>
      </c>
      <c r="B3090" s="16">
        <v>1.83</v>
      </c>
      <c r="C3090" s="16">
        <v>0.83</v>
      </c>
      <c r="D3090" s="16">
        <v>0.35</v>
      </c>
    </row>
    <row r="3091" spans="1:4" ht="16.5" customHeight="1" x14ac:dyDescent="0.2">
      <c r="A3091" s="39">
        <v>42676</v>
      </c>
      <c r="B3091" s="16">
        <v>1.81</v>
      </c>
      <c r="C3091" s="16">
        <v>0.81</v>
      </c>
      <c r="D3091" s="16">
        <v>0.37</v>
      </c>
    </row>
    <row r="3092" spans="1:4" ht="16.5" customHeight="1" x14ac:dyDescent="0.2">
      <c r="A3092" s="39">
        <v>42677</v>
      </c>
      <c r="B3092" s="16">
        <v>1.82</v>
      </c>
      <c r="C3092" s="16">
        <v>0.81</v>
      </c>
      <c r="D3092" s="16">
        <v>0.38</v>
      </c>
    </row>
    <row r="3093" spans="1:4" ht="16.5" customHeight="1" x14ac:dyDescent="0.2">
      <c r="A3093" s="39">
        <v>42678</v>
      </c>
      <c r="B3093" s="16">
        <v>1.79</v>
      </c>
      <c r="C3093" s="16">
        <v>0.8</v>
      </c>
      <c r="D3093" s="16">
        <v>0.38</v>
      </c>
    </row>
    <row r="3094" spans="1:4" ht="16.5" customHeight="1" x14ac:dyDescent="0.2">
      <c r="A3094" s="39">
        <v>42681</v>
      </c>
      <c r="B3094" s="16">
        <v>1.83</v>
      </c>
      <c r="C3094" s="16">
        <v>0.82</v>
      </c>
      <c r="D3094" s="16">
        <v>0.41</v>
      </c>
    </row>
    <row r="3095" spans="1:4" ht="16.5" customHeight="1" x14ac:dyDescent="0.2">
      <c r="A3095" s="39">
        <v>42682</v>
      </c>
      <c r="B3095" s="16">
        <v>1.88</v>
      </c>
      <c r="C3095" s="16">
        <v>0.87</v>
      </c>
      <c r="D3095" s="16">
        <v>0.43</v>
      </c>
    </row>
    <row r="3096" spans="1:4" ht="16.5" customHeight="1" x14ac:dyDescent="0.2">
      <c r="A3096" s="39">
        <v>42683</v>
      </c>
      <c r="B3096" s="16">
        <v>2.0699999999999998</v>
      </c>
      <c r="C3096" s="16">
        <v>0.9</v>
      </c>
      <c r="D3096" s="16">
        <v>0.45</v>
      </c>
    </row>
    <row r="3097" spans="1:4" ht="16.5" customHeight="1" x14ac:dyDescent="0.2">
      <c r="A3097" s="39">
        <v>42684</v>
      </c>
      <c r="B3097" s="16">
        <v>2.15</v>
      </c>
      <c r="C3097" s="16">
        <v>0.92</v>
      </c>
      <c r="D3097" s="16">
        <v>0.48</v>
      </c>
    </row>
    <row r="3098" spans="1:4" ht="16.5" customHeight="1" x14ac:dyDescent="0.2">
      <c r="A3098" s="39">
        <v>42685</v>
      </c>
      <c r="B3098" s="16">
        <v>2.15</v>
      </c>
      <c r="C3098" s="16">
        <v>0.92</v>
      </c>
      <c r="D3098" s="16">
        <v>0.48</v>
      </c>
    </row>
    <row r="3099" spans="1:4" ht="16.5" customHeight="1" x14ac:dyDescent="0.2">
      <c r="A3099" s="39">
        <v>42688</v>
      </c>
      <c r="B3099" s="16">
        <v>2.23</v>
      </c>
      <c r="C3099" s="16">
        <v>1</v>
      </c>
      <c r="D3099" s="16">
        <v>0.55000000000000004</v>
      </c>
    </row>
    <row r="3100" spans="1:4" ht="16.5" customHeight="1" x14ac:dyDescent="0.2">
      <c r="A3100" s="39">
        <v>42689</v>
      </c>
      <c r="B3100" s="16">
        <v>2.23</v>
      </c>
      <c r="C3100" s="16">
        <v>1.02</v>
      </c>
      <c r="D3100" s="16">
        <v>0.51</v>
      </c>
    </row>
    <row r="3101" spans="1:4" ht="16.5" customHeight="1" x14ac:dyDescent="0.2">
      <c r="A3101" s="39">
        <v>42690</v>
      </c>
      <c r="B3101" s="16">
        <v>2.2200000000000002</v>
      </c>
      <c r="C3101" s="16">
        <v>1</v>
      </c>
      <c r="D3101" s="16">
        <v>0.47</v>
      </c>
    </row>
    <row r="3102" spans="1:4" ht="16.5" customHeight="1" x14ac:dyDescent="0.2">
      <c r="A3102" s="39">
        <v>42691</v>
      </c>
      <c r="B3102" s="16">
        <v>2.29</v>
      </c>
      <c r="C3102" s="16">
        <v>1.04</v>
      </c>
      <c r="D3102" s="16">
        <v>0.44</v>
      </c>
    </row>
    <row r="3103" spans="1:4" ht="16.5" customHeight="1" x14ac:dyDescent="0.2">
      <c r="A3103" s="39">
        <v>42692</v>
      </c>
      <c r="B3103" s="16">
        <v>2.34</v>
      </c>
      <c r="C3103" s="16">
        <v>1.07</v>
      </c>
      <c r="D3103" s="16">
        <v>0.44</v>
      </c>
    </row>
    <row r="3104" spans="1:4" ht="16.5" customHeight="1" x14ac:dyDescent="0.2">
      <c r="A3104" s="39">
        <v>42695</v>
      </c>
      <c r="B3104" s="16">
        <v>2.33</v>
      </c>
      <c r="C3104" s="16">
        <v>1.08</v>
      </c>
      <c r="D3104" s="16">
        <v>0.46</v>
      </c>
    </row>
    <row r="3105" spans="1:4" ht="16.5" customHeight="1" x14ac:dyDescent="0.2">
      <c r="A3105" s="39">
        <v>42696</v>
      </c>
      <c r="B3105" s="16">
        <v>2.31</v>
      </c>
      <c r="C3105" s="16">
        <v>1.07</v>
      </c>
      <c r="D3105" s="16">
        <v>0.49</v>
      </c>
    </row>
    <row r="3106" spans="1:4" ht="16.5" customHeight="1" x14ac:dyDescent="0.2">
      <c r="A3106" s="39">
        <v>42697</v>
      </c>
      <c r="B3106" s="16">
        <v>2.36</v>
      </c>
      <c r="C3106" s="16">
        <v>1.1200000000000001</v>
      </c>
      <c r="D3106" s="16">
        <v>0.51</v>
      </c>
    </row>
    <row r="3107" spans="1:4" ht="16.5" customHeight="1" x14ac:dyDescent="0.2">
      <c r="A3107" s="39">
        <v>42698</v>
      </c>
      <c r="B3107" s="16">
        <v>2.36</v>
      </c>
      <c r="C3107" s="16">
        <v>1.1200000000000001</v>
      </c>
      <c r="D3107" s="16">
        <v>0.51</v>
      </c>
    </row>
    <row r="3108" spans="1:4" ht="16.5" customHeight="1" x14ac:dyDescent="0.2">
      <c r="A3108" s="39">
        <v>42699</v>
      </c>
      <c r="B3108" s="16">
        <v>2.36</v>
      </c>
      <c r="C3108" s="16">
        <v>1.1200000000000001</v>
      </c>
      <c r="D3108" s="16">
        <v>0.49</v>
      </c>
    </row>
    <row r="3109" spans="1:4" ht="16.5" customHeight="1" x14ac:dyDescent="0.2">
      <c r="A3109" s="39">
        <v>42702</v>
      </c>
      <c r="B3109" s="16">
        <v>2.3199999999999998</v>
      </c>
      <c r="C3109" s="16">
        <v>1.1100000000000001</v>
      </c>
      <c r="D3109" s="16">
        <v>0.48</v>
      </c>
    </row>
    <row r="3110" spans="1:4" ht="16.5" customHeight="1" x14ac:dyDescent="0.2">
      <c r="A3110" s="39">
        <v>42703</v>
      </c>
      <c r="B3110" s="16">
        <v>2.2999999999999998</v>
      </c>
      <c r="C3110" s="16">
        <v>1.0900000000000001</v>
      </c>
      <c r="D3110" s="16">
        <v>0.48</v>
      </c>
    </row>
    <row r="3111" spans="1:4" ht="16.5" customHeight="1" x14ac:dyDescent="0.2">
      <c r="A3111" s="39">
        <v>42704</v>
      </c>
      <c r="B3111" s="16">
        <v>2.37</v>
      </c>
      <c r="C3111" s="16">
        <v>1.1100000000000001</v>
      </c>
      <c r="D3111" s="16">
        <v>0.48</v>
      </c>
    </row>
    <row r="3112" spans="1:4" ht="16.5" customHeight="1" x14ac:dyDescent="0.2">
      <c r="A3112" s="39">
        <v>42705</v>
      </c>
      <c r="B3112" s="16">
        <v>2.4500000000000002</v>
      </c>
      <c r="C3112" s="16">
        <v>1.1399999999999999</v>
      </c>
      <c r="D3112" s="16">
        <v>0.48</v>
      </c>
    </row>
    <row r="3113" spans="1:4" ht="16.5" customHeight="1" x14ac:dyDescent="0.2">
      <c r="A3113" s="39">
        <v>42706</v>
      </c>
      <c r="B3113" s="16">
        <v>2.4</v>
      </c>
      <c r="C3113" s="16">
        <v>1.1100000000000001</v>
      </c>
      <c r="D3113" s="16">
        <v>0.49</v>
      </c>
    </row>
    <row r="3114" spans="1:4" ht="16.5" customHeight="1" x14ac:dyDescent="0.2">
      <c r="A3114" s="39">
        <v>42709</v>
      </c>
      <c r="B3114" s="16">
        <v>2.39</v>
      </c>
      <c r="C3114" s="16">
        <v>1.1299999999999999</v>
      </c>
      <c r="D3114" s="16">
        <v>0.49</v>
      </c>
    </row>
    <row r="3115" spans="1:4" ht="16.5" customHeight="1" x14ac:dyDescent="0.2">
      <c r="A3115" s="39">
        <v>42710</v>
      </c>
      <c r="B3115" s="16">
        <v>2.39</v>
      </c>
      <c r="C3115" s="16">
        <v>1.1200000000000001</v>
      </c>
      <c r="D3115" s="16">
        <v>0.49</v>
      </c>
    </row>
    <row r="3116" spans="1:4" ht="16.5" customHeight="1" x14ac:dyDescent="0.2">
      <c r="A3116" s="39">
        <v>42711</v>
      </c>
      <c r="B3116" s="16">
        <v>2.34</v>
      </c>
      <c r="C3116" s="16">
        <v>1.1000000000000001</v>
      </c>
      <c r="D3116" s="16">
        <v>0.52</v>
      </c>
    </row>
    <row r="3117" spans="1:4" ht="16.5" customHeight="1" x14ac:dyDescent="0.2">
      <c r="A3117" s="39">
        <v>42712</v>
      </c>
      <c r="B3117" s="16">
        <v>2.4</v>
      </c>
      <c r="C3117" s="16">
        <v>1.1200000000000001</v>
      </c>
      <c r="D3117" s="16">
        <v>0.51</v>
      </c>
    </row>
    <row r="3118" spans="1:4" ht="16.5" customHeight="1" x14ac:dyDescent="0.2">
      <c r="A3118" s="39">
        <v>42713</v>
      </c>
      <c r="B3118" s="16">
        <v>2.4700000000000002</v>
      </c>
      <c r="C3118" s="16">
        <v>1.1499999999999999</v>
      </c>
      <c r="D3118" s="16">
        <v>0.54</v>
      </c>
    </row>
    <row r="3119" spans="1:4" ht="16.5" customHeight="1" x14ac:dyDescent="0.2">
      <c r="A3119" s="39">
        <v>42716</v>
      </c>
      <c r="B3119" s="16">
        <v>2.4900000000000002</v>
      </c>
      <c r="C3119" s="16">
        <v>1.1499999999999999</v>
      </c>
      <c r="D3119" s="16">
        <v>0.51</v>
      </c>
    </row>
    <row r="3120" spans="1:4" ht="16.5" customHeight="1" x14ac:dyDescent="0.2">
      <c r="A3120" s="39">
        <v>42717</v>
      </c>
      <c r="B3120" s="16">
        <v>2.48</v>
      </c>
      <c r="C3120" s="16">
        <v>1.17</v>
      </c>
      <c r="D3120" s="16">
        <v>0.54</v>
      </c>
    </row>
    <row r="3121" spans="1:4" ht="16.5" customHeight="1" x14ac:dyDescent="0.2">
      <c r="A3121" s="39">
        <v>42718</v>
      </c>
      <c r="B3121" s="16">
        <v>2.54</v>
      </c>
      <c r="C3121" s="16">
        <v>1.27</v>
      </c>
      <c r="D3121" s="16">
        <v>0.55000000000000004</v>
      </c>
    </row>
    <row r="3122" spans="1:4" ht="16.5" customHeight="1" x14ac:dyDescent="0.2">
      <c r="A3122" s="39">
        <v>42719</v>
      </c>
      <c r="B3122" s="16">
        <v>2.6</v>
      </c>
      <c r="C3122" s="16">
        <v>1.29</v>
      </c>
      <c r="D3122" s="16">
        <v>0.51</v>
      </c>
    </row>
    <row r="3123" spans="1:4" ht="16.5" customHeight="1" x14ac:dyDescent="0.2">
      <c r="A3123" s="39">
        <v>42720</v>
      </c>
      <c r="B3123" s="16">
        <v>2.6</v>
      </c>
      <c r="C3123" s="16">
        <v>1.28</v>
      </c>
      <c r="D3123" s="16">
        <v>0.51</v>
      </c>
    </row>
    <row r="3124" spans="1:4" ht="16.5" customHeight="1" x14ac:dyDescent="0.2">
      <c r="A3124" s="39">
        <v>42723</v>
      </c>
      <c r="B3124" s="16">
        <v>2.54</v>
      </c>
      <c r="C3124" s="16">
        <v>1.24</v>
      </c>
      <c r="D3124" s="16">
        <v>0.52</v>
      </c>
    </row>
    <row r="3125" spans="1:4" ht="16.5" customHeight="1" x14ac:dyDescent="0.2">
      <c r="A3125" s="39">
        <v>42724</v>
      </c>
      <c r="B3125" s="16">
        <v>2.57</v>
      </c>
      <c r="C3125" s="16">
        <v>1.25</v>
      </c>
      <c r="D3125" s="16">
        <v>0.52</v>
      </c>
    </row>
    <row r="3126" spans="1:4" ht="16.5" customHeight="1" x14ac:dyDescent="0.2">
      <c r="A3126" s="39">
        <v>42725</v>
      </c>
      <c r="B3126" s="16">
        <v>2.5499999999999998</v>
      </c>
      <c r="C3126" s="16">
        <v>1.21</v>
      </c>
      <c r="D3126" s="16">
        <v>0.52</v>
      </c>
    </row>
    <row r="3127" spans="1:4" ht="16.5" customHeight="1" x14ac:dyDescent="0.2">
      <c r="A3127" s="39">
        <v>42726</v>
      </c>
      <c r="B3127" s="16">
        <v>2.5499999999999998</v>
      </c>
      <c r="C3127" s="16">
        <v>1.22</v>
      </c>
      <c r="D3127" s="16">
        <v>0.51</v>
      </c>
    </row>
    <row r="3128" spans="1:4" ht="16.5" customHeight="1" x14ac:dyDescent="0.2">
      <c r="A3128" s="39">
        <v>42727</v>
      </c>
      <c r="B3128" s="16">
        <v>2.5499999999999998</v>
      </c>
      <c r="C3128" s="16">
        <v>1.22</v>
      </c>
      <c r="D3128" s="16">
        <v>0.52</v>
      </c>
    </row>
    <row r="3129" spans="1:4" ht="16.5" customHeight="1" x14ac:dyDescent="0.2">
      <c r="A3129" s="39">
        <v>42730</v>
      </c>
      <c r="B3129" s="16">
        <v>2.5499999999999998</v>
      </c>
      <c r="C3129" s="16">
        <v>1.22</v>
      </c>
      <c r="D3129" s="16">
        <v>0.52</v>
      </c>
    </row>
    <row r="3130" spans="1:4" ht="16.5" customHeight="1" x14ac:dyDescent="0.2">
      <c r="A3130" s="39">
        <v>42731</v>
      </c>
      <c r="B3130" s="16">
        <v>2.57</v>
      </c>
      <c r="C3130" s="16">
        <v>1.28</v>
      </c>
      <c r="D3130" s="16">
        <v>0.51</v>
      </c>
    </row>
    <row r="3131" spans="1:4" ht="16.5" customHeight="1" x14ac:dyDescent="0.2">
      <c r="A3131" s="39">
        <v>42732</v>
      </c>
      <c r="B3131" s="16">
        <v>2.5099999999999998</v>
      </c>
      <c r="C3131" s="16">
        <v>1.26</v>
      </c>
      <c r="D3131" s="16">
        <v>0.53</v>
      </c>
    </row>
    <row r="3132" spans="1:4" ht="16.5" customHeight="1" x14ac:dyDescent="0.2">
      <c r="A3132" s="39">
        <v>42733</v>
      </c>
      <c r="B3132" s="16">
        <v>2.4900000000000002</v>
      </c>
      <c r="C3132" s="16">
        <v>1.22</v>
      </c>
      <c r="D3132" s="16">
        <v>0.47</v>
      </c>
    </row>
    <row r="3133" spans="1:4" ht="16.5" customHeight="1" x14ac:dyDescent="0.2">
      <c r="A3133" s="39">
        <v>42734</v>
      </c>
      <c r="B3133" s="16">
        <v>2.4500000000000002</v>
      </c>
      <c r="C3133" s="16">
        <v>1.2</v>
      </c>
      <c r="D3133" s="16">
        <v>0.51</v>
      </c>
    </row>
    <row r="3134" spans="1:4" ht="16.5" customHeight="1" x14ac:dyDescent="0.2">
      <c r="A3134" s="39">
        <v>42737</v>
      </c>
      <c r="B3134" s="16">
        <v>2.4500000000000002</v>
      </c>
      <c r="C3134" s="16">
        <v>1.2</v>
      </c>
      <c r="D3134" s="16">
        <v>0.51</v>
      </c>
    </row>
    <row r="3135" spans="1:4" ht="16.5" customHeight="1" x14ac:dyDescent="0.2">
      <c r="A3135" s="39">
        <v>42738</v>
      </c>
      <c r="B3135" s="16">
        <v>2.4500000000000002</v>
      </c>
      <c r="C3135" s="16">
        <v>1.22</v>
      </c>
      <c r="D3135" s="16">
        <v>0.53</v>
      </c>
    </row>
    <row r="3136" spans="1:4" ht="16.5" customHeight="1" x14ac:dyDescent="0.2">
      <c r="A3136" s="39">
        <v>42739</v>
      </c>
      <c r="B3136" s="16">
        <v>2.46</v>
      </c>
      <c r="C3136" s="16">
        <v>1.24</v>
      </c>
      <c r="D3136" s="16">
        <v>0.53</v>
      </c>
    </row>
    <row r="3137" spans="1:4" ht="16.5" customHeight="1" x14ac:dyDescent="0.2">
      <c r="A3137" s="39">
        <v>42740</v>
      </c>
      <c r="B3137" s="16">
        <v>2.37</v>
      </c>
      <c r="C3137" s="16">
        <v>1.17</v>
      </c>
      <c r="D3137" s="16">
        <v>0.52</v>
      </c>
    </row>
    <row r="3138" spans="1:4" ht="16.5" customHeight="1" x14ac:dyDescent="0.2">
      <c r="A3138" s="39">
        <v>42741</v>
      </c>
      <c r="B3138" s="16">
        <v>2.42</v>
      </c>
      <c r="C3138" s="16">
        <v>1.22</v>
      </c>
      <c r="D3138" s="16">
        <v>0.53</v>
      </c>
    </row>
    <row r="3139" spans="1:4" ht="16.5" customHeight="1" x14ac:dyDescent="0.2">
      <c r="A3139" s="39">
        <v>42744</v>
      </c>
      <c r="B3139" s="16">
        <v>2.38</v>
      </c>
      <c r="C3139" s="16">
        <v>1.21</v>
      </c>
      <c r="D3139" s="16">
        <v>0.5</v>
      </c>
    </row>
    <row r="3140" spans="1:4" ht="16.5" customHeight="1" x14ac:dyDescent="0.2">
      <c r="A3140" s="39">
        <v>42745</v>
      </c>
      <c r="B3140" s="16">
        <v>2.38</v>
      </c>
      <c r="C3140" s="16">
        <v>1.19</v>
      </c>
      <c r="D3140" s="16">
        <v>0.52</v>
      </c>
    </row>
    <row r="3141" spans="1:4" ht="16.5" customHeight="1" x14ac:dyDescent="0.2">
      <c r="A3141" s="39">
        <v>42746</v>
      </c>
      <c r="B3141" s="16">
        <v>2.38</v>
      </c>
      <c r="C3141" s="16">
        <v>1.2</v>
      </c>
      <c r="D3141" s="16">
        <v>0.52</v>
      </c>
    </row>
    <row r="3142" spans="1:4" ht="16.5" customHeight="1" x14ac:dyDescent="0.2">
      <c r="A3142" s="39">
        <v>42747</v>
      </c>
      <c r="B3142" s="16">
        <v>2.36</v>
      </c>
      <c r="C3142" s="16">
        <v>1.18</v>
      </c>
      <c r="D3142" s="16">
        <v>0.52</v>
      </c>
    </row>
    <row r="3143" spans="1:4" ht="16.5" customHeight="1" x14ac:dyDescent="0.2">
      <c r="A3143" s="39">
        <v>42748</v>
      </c>
      <c r="B3143" s="16">
        <v>2.4</v>
      </c>
      <c r="C3143" s="16">
        <v>1.21</v>
      </c>
      <c r="D3143" s="16">
        <v>0.53</v>
      </c>
    </row>
    <row r="3144" spans="1:4" ht="16.5" customHeight="1" x14ac:dyDescent="0.2">
      <c r="A3144" s="39">
        <v>42751</v>
      </c>
      <c r="B3144" s="16">
        <v>2.4</v>
      </c>
      <c r="C3144" s="16">
        <v>1.21</v>
      </c>
      <c r="D3144" s="16">
        <v>0.53</v>
      </c>
    </row>
    <row r="3145" spans="1:4" ht="16.5" customHeight="1" x14ac:dyDescent="0.2">
      <c r="A3145" s="39">
        <v>42752</v>
      </c>
      <c r="B3145" s="16">
        <v>2.33</v>
      </c>
      <c r="C3145" s="16">
        <v>1.17</v>
      </c>
      <c r="D3145" s="16">
        <v>0.55000000000000004</v>
      </c>
    </row>
    <row r="3146" spans="1:4" ht="16.5" customHeight="1" x14ac:dyDescent="0.2">
      <c r="A3146" s="39">
        <v>42753</v>
      </c>
      <c r="B3146" s="16">
        <v>2.42</v>
      </c>
      <c r="C3146" s="16">
        <v>1.23</v>
      </c>
      <c r="D3146" s="16">
        <v>0.53</v>
      </c>
    </row>
    <row r="3147" spans="1:4" ht="16.5" customHeight="1" x14ac:dyDescent="0.2">
      <c r="A3147" s="39">
        <v>42754</v>
      </c>
      <c r="B3147" s="16">
        <v>2.4700000000000002</v>
      </c>
      <c r="C3147" s="16">
        <v>1.25</v>
      </c>
      <c r="D3147" s="16">
        <v>0.52</v>
      </c>
    </row>
    <row r="3148" spans="1:4" ht="16.5" customHeight="1" x14ac:dyDescent="0.2">
      <c r="A3148" s="39">
        <v>42755</v>
      </c>
      <c r="B3148" s="16">
        <v>2.48</v>
      </c>
      <c r="C3148" s="16">
        <v>1.2</v>
      </c>
      <c r="D3148" s="16">
        <v>0.5</v>
      </c>
    </row>
    <row r="3149" spans="1:4" ht="16.5" customHeight="1" x14ac:dyDescent="0.2">
      <c r="A3149" s="39">
        <v>42758</v>
      </c>
      <c r="B3149" s="16">
        <v>2.41</v>
      </c>
      <c r="C3149" s="16">
        <v>1.1599999999999999</v>
      </c>
      <c r="D3149" s="16">
        <v>0.51</v>
      </c>
    </row>
    <row r="3150" spans="1:4" ht="16.5" customHeight="1" x14ac:dyDescent="0.2">
      <c r="A3150" s="39">
        <v>42759</v>
      </c>
      <c r="B3150" s="16">
        <v>2.4700000000000002</v>
      </c>
      <c r="C3150" s="16">
        <v>1.21</v>
      </c>
      <c r="D3150" s="16">
        <v>0.51</v>
      </c>
    </row>
    <row r="3151" spans="1:4" ht="16.5" customHeight="1" x14ac:dyDescent="0.2">
      <c r="A3151" s="39">
        <v>42760</v>
      </c>
      <c r="B3151" s="16">
        <v>2.5299999999999998</v>
      </c>
      <c r="C3151" s="16">
        <v>1.23</v>
      </c>
      <c r="D3151" s="16">
        <v>0.5</v>
      </c>
    </row>
    <row r="3152" spans="1:4" ht="16.5" customHeight="1" x14ac:dyDescent="0.2">
      <c r="A3152" s="39">
        <v>42761</v>
      </c>
      <c r="B3152" s="16">
        <v>2.5099999999999998</v>
      </c>
      <c r="C3152" s="16">
        <v>1.21</v>
      </c>
      <c r="D3152" s="16">
        <v>0.51</v>
      </c>
    </row>
    <row r="3153" spans="1:4" ht="16.5" customHeight="1" x14ac:dyDescent="0.2">
      <c r="A3153" s="39">
        <v>42762</v>
      </c>
      <c r="B3153" s="16">
        <v>2.4900000000000002</v>
      </c>
      <c r="C3153" s="16">
        <v>1.22</v>
      </c>
      <c r="D3153" s="16">
        <v>0.52</v>
      </c>
    </row>
    <row r="3154" spans="1:4" ht="16.5" customHeight="1" x14ac:dyDescent="0.2">
      <c r="A3154" s="39">
        <v>42765</v>
      </c>
      <c r="B3154" s="16">
        <v>2.4900000000000002</v>
      </c>
      <c r="C3154" s="16">
        <v>1.22</v>
      </c>
      <c r="D3154" s="16">
        <v>0.51</v>
      </c>
    </row>
    <row r="3155" spans="1:4" ht="16.5" customHeight="1" x14ac:dyDescent="0.2">
      <c r="A3155" s="39">
        <v>42766</v>
      </c>
      <c r="B3155" s="16">
        <v>2.4500000000000002</v>
      </c>
      <c r="C3155" s="16">
        <v>1.19</v>
      </c>
      <c r="D3155" s="16">
        <v>0.52</v>
      </c>
    </row>
    <row r="3156" spans="1:4" ht="16.5" customHeight="1" x14ac:dyDescent="0.2">
      <c r="A3156" s="39">
        <v>42767</v>
      </c>
      <c r="B3156" s="16">
        <v>2.48</v>
      </c>
      <c r="C3156" s="16">
        <v>1.22</v>
      </c>
      <c r="D3156" s="16">
        <v>0.51</v>
      </c>
    </row>
    <row r="3157" spans="1:4" ht="16.5" customHeight="1" x14ac:dyDescent="0.2">
      <c r="A3157" s="39">
        <v>42768</v>
      </c>
      <c r="B3157" s="16">
        <v>2.48</v>
      </c>
      <c r="C3157" s="16">
        <v>1.21</v>
      </c>
      <c r="D3157" s="16">
        <v>0.52</v>
      </c>
    </row>
    <row r="3158" spans="1:4" ht="16.5" customHeight="1" x14ac:dyDescent="0.2">
      <c r="A3158" s="39">
        <v>42769</v>
      </c>
      <c r="B3158" s="16">
        <v>2.4900000000000002</v>
      </c>
      <c r="C3158" s="16">
        <v>1.21</v>
      </c>
      <c r="D3158" s="16">
        <v>0.51</v>
      </c>
    </row>
    <row r="3159" spans="1:4" ht="16.5" customHeight="1" x14ac:dyDescent="0.2">
      <c r="A3159" s="39">
        <v>42772</v>
      </c>
      <c r="B3159" s="16">
        <v>2.42</v>
      </c>
      <c r="C3159" s="16">
        <v>1.1599999999999999</v>
      </c>
      <c r="D3159" s="16">
        <v>0.53</v>
      </c>
    </row>
    <row r="3160" spans="1:4" ht="16.5" customHeight="1" x14ac:dyDescent="0.2">
      <c r="A3160" s="39">
        <v>42773</v>
      </c>
      <c r="B3160" s="16">
        <v>2.4</v>
      </c>
      <c r="C3160" s="16">
        <v>1.1599999999999999</v>
      </c>
      <c r="D3160" s="16">
        <v>0.53</v>
      </c>
    </row>
    <row r="3161" spans="1:4" ht="16.5" customHeight="1" x14ac:dyDescent="0.2">
      <c r="A3161" s="39">
        <v>42774</v>
      </c>
      <c r="B3161" s="16">
        <v>2.34</v>
      </c>
      <c r="C3161" s="16">
        <v>1.1499999999999999</v>
      </c>
      <c r="D3161" s="16">
        <v>0.54</v>
      </c>
    </row>
    <row r="3162" spans="1:4" ht="16.5" customHeight="1" x14ac:dyDescent="0.2">
      <c r="A3162" s="39">
        <v>42775</v>
      </c>
      <c r="B3162" s="16">
        <v>2.4</v>
      </c>
      <c r="C3162" s="16">
        <v>1.2</v>
      </c>
      <c r="D3162" s="16">
        <v>0.54</v>
      </c>
    </row>
    <row r="3163" spans="1:4" ht="16.5" customHeight="1" x14ac:dyDescent="0.2">
      <c r="A3163" s="39">
        <v>42776</v>
      </c>
      <c r="B3163" s="16">
        <v>2.41</v>
      </c>
      <c r="C3163" s="16">
        <v>1.2</v>
      </c>
      <c r="D3163" s="16">
        <v>0.55000000000000004</v>
      </c>
    </row>
    <row r="3164" spans="1:4" ht="16.5" customHeight="1" x14ac:dyDescent="0.2">
      <c r="A3164" s="39">
        <v>42779</v>
      </c>
      <c r="B3164" s="16">
        <v>2.4300000000000002</v>
      </c>
      <c r="C3164" s="16">
        <v>1.2</v>
      </c>
      <c r="D3164" s="16">
        <v>0.52</v>
      </c>
    </row>
    <row r="3165" spans="1:4" ht="16.5" customHeight="1" x14ac:dyDescent="0.2">
      <c r="A3165" s="39">
        <v>42780</v>
      </c>
      <c r="B3165" s="16">
        <v>2.4700000000000002</v>
      </c>
      <c r="C3165" s="16">
        <v>1.25</v>
      </c>
      <c r="D3165" s="16">
        <v>0.54</v>
      </c>
    </row>
    <row r="3166" spans="1:4" ht="16.5" customHeight="1" x14ac:dyDescent="0.2">
      <c r="A3166" s="39">
        <v>42781</v>
      </c>
      <c r="B3166" s="16">
        <v>2.5099999999999998</v>
      </c>
      <c r="C3166" s="16">
        <v>1.27</v>
      </c>
      <c r="D3166" s="16">
        <v>0.54</v>
      </c>
    </row>
    <row r="3167" spans="1:4" ht="16.5" customHeight="1" x14ac:dyDescent="0.2">
      <c r="A3167" s="39">
        <v>42782</v>
      </c>
      <c r="B3167" s="16">
        <v>2.4500000000000002</v>
      </c>
      <c r="C3167" s="16">
        <v>1.22</v>
      </c>
      <c r="D3167" s="16">
        <v>0.53</v>
      </c>
    </row>
    <row r="3168" spans="1:4" ht="16.5" customHeight="1" x14ac:dyDescent="0.2">
      <c r="A3168" s="39">
        <v>42783</v>
      </c>
      <c r="B3168" s="16">
        <v>2.42</v>
      </c>
      <c r="C3168" s="16">
        <v>1.21</v>
      </c>
      <c r="D3168" s="16">
        <v>0.53</v>
      </c>
    </row>
    <row r="3169" spans="1:4" ht="16.5" customHeight="1" x14ac:dyDescent="0.2">
      <c r="A3169" s="39">
        <v>42786</v>
      </c>
      <c r="B3169" s="16">
        <v>2.42</v>
      </c>
      <c r="C3169" s="16">
        <v>1.21</v>
      </c>
      <c r="D3169" s="16">
        <v>0.53</v>
      </c>
    </row>
    <row r="3170" spans="1:4" ht="16.5" customHeight="1" x14ac:dyDescent="0.2">
      <c r="A3170" s="39">
        <v>42787</v>
      </c>
      <c r="B3170" s="16">
        <v>2.4300000000000002</v>
      </c>
      <c r="C3170" s="16">
        <v>1.22</v>
      </c>
      <c r="D3170" s="16">
        <v>0.53</v>
      </c>
    </row>
    <row r="3171" spans="1:4" ht="16.5" customHeight="1" x14ac:dyDescent="0.2">
      <c r="A3171" s="39">
        <v>42788</v>
      </c>
      <c r="B3171" s="16">
        <v>2.42</v>
      </c>
      <c r="C3171" s="16">
        <v>1.22</v>
      </c>
      <c r="D3171" s="16">
        <v>0.52</v>
      </c>
    </row>
    <row r="3172" spans="1:4" ht="16.5" customHeight="1" x14ac:dyDescent="0.2">
      <c r="A3172" s="39">
        <v>42789</v>
      </c>
      <c r="B3172" s="16">
        <v>2.38</v>
      </c>
      <c r="C3172" s="16">
        <v>1.18</v>
      </c>
      <c r="D3172" s="16">
        <v>0.51</v>
      </c>
    </row>
    <row r="3173" spans="1:4" ht="16.5" customHeight="1" x14ac:dyDescent="0.2">
      <c r="A3173" s="39">
        <v>42790</v>
      </c>
      <c r="B3173" s="16">
        <v>2.31</v>
      </c>
      <c r="C3173" s="16">
        <v>1.1200000000000001</v>
      </c>
      <c r="D3173" s="16">
        <v>0.52</v>
      </c>
    </row>
    <row r="3174" spans="1:4" ht="16.5" customHeight="1" x14ac:dyDescent="0.2">
      <c r="A3174" s="39">
        <v>42793</v>
      </c>
      <c r="B3174" s="16">
        <v>2.36</v>
      </c>
      <c r="C3174" s="16">
        <v>1.2</v>
      </c>
      <c r="D3174" s="16">
        <v>0.5</v>
      </c>
    </row>
    <row r="3175" spans="1:4" ht="16.5" customHeight="1" x14ac:dyDescent="0.2">
      <c r="A3175" s="39">
        <v>42794</v>
      </c>
      <c r="B3175" s="16">
        <v>2.36</v>
      </c>
      <c r="C3175" s="16">
        <v>1.22</v>
      </c>
      <c r="D3175" s="16">
        <v>0.53</v>
      </c>
    </row>
    <row r="3176" spans="1:4" ht="16.5" customHeight="1" x14ac:dyDescent="0.2">
      <c r="A3176" s="39">
        <v>42795</v>
      </c>
      <c r="B3176" s="16">
        <v>2.46</v>
      </c>
      <c r="C3176" s="16">
        <v>1.29</v>
      </c>
      <c r="D3176" s="16">
        <v>0.63</v>
      </c>
    </row>
    <row r="3177" spans="1:4" ht="16.5" customHeight="1" x14ac:dyDescent="0.2">
      <c r="A3177" s="39">
        <v>42796</v>
      </c>
      <c r="B3177" s="16">
        <v>2.4900000000000002</v>
      </c>
      <c r="C3177" s="16">
        <v>1.32</v>
      </c>
      <c r="D3177" s="16">
        <v>0.67</v>
      </c>
    </row>
    <row r="3178" spans="1:4" ht="16.5" customHeight="1" x14ac:dyDescent="0.2">
      <c r="A3178" s="39">
        <v>42797</v>
      </c>
      <c r="B3178" s="16">
        <v>2.4900000000000002</v>
      </c>
      <c r="C3178" s="16">
        <v>1.32</v>
      </c>
      <c r="D3178" s="16">
        <v>0.71</v>
      </c>
    </row>
    <row r="3179" spans="1:4" ht="16.5" customHeight="1" x14ac:dyDescent="0.2">
      <c r="A3179" s="39">
        <v>42800</v>
      </c>
      <c r="B3179" s="16">
        <v>2.4900000000000002</v>
      </c>
      <c r="C3179" s="16">
        <v>1.31</v>
      </c>
      <c r="D3179" s="16">
        <v>0.74</v>
      </c>
    </row>
    <row r="3180" spans="1:4" ht="16.5" customHeight="1" x14ac:dyDescent="0.2">
      <c r="A3180" s="39">
        <v>42801</v>
      </c>
      <c r="B3180" s="16">
        <v>2.52</v>
      </c>
      <c r="C3180" s="16">
        <v>1.32</v>
      </c>
      <c r="D3180" s="16">
        <v>0.76</v>
      </c>
    </row>
    <row r="3181" spans="1:4" ht="16.5" customHeight="1" x14ac:dyDescent="0.2">
      <c r="A3181" s="39">
        <v>42802</v>
      </c>
      <c r="B3181" s="16">
        <v>2.57</v>
      </c>
      <c r="C3181" s="16">
        <v>1.36</v>
      </c>
      <c r="D3181" s="16">
        <v>0.73</v>
      </c>
    </row>
    <row r="3182" spans="1:4" ht="16.5" customHeight="1" x14ac:dyDescent="0.2">
      <c r="A3182" s="39">
        <v>42803</v>
      </c>
      <c r="B3182" s="16">
        <v>2.6</v>
      </c>
      <c r="C3182" s="16">
        <v>1.37</v>
      </c>
      <c r="D3182" s="16">
        <v>0.73</v>
      </c>
    </row>
    <row r="3183" spans="1:4" ht="16.5" customHeight="1" x14ac:dyDescent="0.2">
      <c r="A3183" s="39">
        <v>42804</v>
      </c>
      <c r="B3183" s="16">
        <v>2.58</v>
      </c>
      <c r="C3183" s="16">
        <v>1.36</v>
      </c>
      <c r="D3183" s="16">
        <v>0.75</v>
      </c>
    </row>
    <row r="3184" spans="1:4" ht="16.5" customHeight="1" x14ac:dyDescent="0.2">
      <c r="A3184" s="39">
        <v>42807</v>
      </c>
      <c r="B3184" s="16">
        <v>2.62</v>
      </c>
      <c r="C3184" s="16">
        <v>1.4</v>
      </c>
      <c r="D3184" s="16">
        <v>0.79</v>
      </c>
    </row>
    <row r="3185" spans="1:4" ht="16.5" customHeight="1" x14ac:dyDescent="0.2">
      <c r="A3185" s="39">
        <v>42808</v>
      </c>
      <c r="B3185" s="16">
        <v>2.6</v>
      </c>
      <c r="C3185" s="16">
        <v>1.4</v>
      </c>
      <c r="D3185" s="16">
        <v>0.78</v>
      </c>
    </row>
    <row r="3186" spans="1:4" ht="16.5" customHeight="1" x14ac:dyDescent="0.2">
      <c r="A3186" s="39">
        <v>42809</v>
      </c>
      <c r="B3186" s="16">
        <v>2.5099999999999998</v>
      </c>
      <c r="C3186" s="16">
        <v>1.33</v>
      </c>
      <c r="D3186" s="16">
        <v>0.73</v>
      </c>
    </row>
    <row r="3187" spans="1:4" ht="16.5" customHeight="1" x14ac:dyDescent="0.2">
      <c r="A3187" s="39">
        <v>42810</v>
      </c>
      <c r="B3187" s="16">
        <v>2.5299999999999998</v>
      </c>
      <c r="C3187" s="16">
        <v>1.35</v>
      </c>
      <c r="D3187" s="16">
        <v>0.73</v>
      </c>
    </row>
    <row r="3188" spans="1:4" ht="16.5" customHeight="1" x14ac:dyDescent="0.2">
      <c r="A3188" s="39">
        <v>42811</v>
      </c>
      <c r="B3188" s="16">
        <v>2.5</v>
      </c>
      <c r="C3188" s="16">
        <v>1.33</v>
      </c>
      <c r="D3188" s="16">
        <v>0.73</v>
      </c>
    </row>
    <row r="3189" spans="1:4" ht="16.5" customHeight="1" x14ac:dyDescent="0.2">
      <c r="A3189" s="39">
        <v>42814</v>
      </c>
      <c r="B3189" s="16">
        <v>2.4700000000000002</v>
      </c>
      <c r="C3189" s="16">
        <v>1.3</v>
      </c>
      <c r="D3189" s="16">
        <v>0.76</v>
      </c>
    </row>
    <row r="3190" spans="1:4" ht="16.5" customHeight="1" x14ac:dyDescent="0.2">
      <c r="A3190" s="39">
        <v>42815</v>
      </c>
      <c r="B3190" s="16">
        <v>2.4300000000000002</v>
      </c>
      <c r="C3190" s="16">
        <v>1.27</v>
      </c>
      <c r="D3190" s="16">
        <v>0.77</v>
      </c>
    </row>
    <row r="3191" spans="1:4" ht="16.5" customHeight="1" x14ac:dyDescent="0.2">
      <c r="A3191" s="39">
        <v>42816</v>
      </c>
      <c r="B3191" s="16">
        <v>2.4</v>
      </c>
      <c r="C3191" s="16">
        <v>1.27</v>
      </c>
      <c r="D3191" s="16">
        <v>0.77</v>
      </c>
    </row>
    <row r="3192" spans="1:4" ht="16.5" customHeight="1" x14ac:dyDescent="0.2">
      <c r="A3192" s="39">
        <v>42817</v>
      </c>
      <c r="B3192" s="16">
        <v>2.41</v>
      </c>
      <c r="C3192" s="16">
        <v>1.26</v>
      </c>
      <c r="D3192" s="16">
        <v>0.76</v>
      </c>
    </row>
    <row r="3193" spans="1:4" ht="16.5" customHeight="1" x14ac:dyDescent="0.2">
      <c r="A3193" s="39">
        <v>42818</v>
      </c>
      <c r="B3193" s="16">
        <v>2.4</v>
      </c>
      <c r="C3193" s="16">
        <v>1.26</v>
      </c>
      <c r="D3193" s="16">
        <v>0.78</v>
      </c>
    </row>
    <row r="3194" spans="1:4" ht="16.5" customHeight="1" x14ac:dyDescent="0.2">
      <c r="A3194" s="39">
        <v>42821</v>
      </c>
      <c r="B3194" s="16">
        <v>2.38</v>
      </c>
      <c r="C3194" s="16">
        <v>1.27</v>
      </c>
      <c r="D3194" s="16">
        <v>0.78</v>
      </c>
    </row>
    <row r="3195" spans="1:4" ht="16.5" customHeight="1" x14ac:dyDescent="0.2">
      <c r="A3195" s="39">
        <v>42822</v>
      </c>
      <c r="B3195" s="16">
        <v>2.42</v>
      </c>
      <c r="C3195" s="16">
        <v>1.3</v>
      </c>
      <c r="D3195" s="16">
        <v>0.78</v>
      </c>
    </row>
    <row r="3196" spans="1:4" ht="16.5" customHeight="1" x14ac:dyDescent="0.2">
      <c r="A3196" s="39">
        <v>42823</v>
      </c>
      <c r="B3196" s="16">
        <v>2.39</v>
      </c>
      <c r="C3196" s="16">
        <v>1.26</v>
      </c>
      <c r="D3196" s="16">
        <v>0.78</v>
      </c>
    </row>
    <row r="3197" spans="1:4" ht="16.5" customHeight="1" x14ac:dyDescent="0.2">
      <c r="A3197" s="39">
        <v>42824</v>
      </c>
      <c r="B3197" s="16">
        <v>2.42</v>
      </c>
      <c r="C3197" s="16">
        <v>1.28</v>
      </c>
      <c r="D3197" s="16">
        <v>0.78</v>
      </c>
    </row>
    <row r="3198" spans="1:4" ht="16.5" customHeight="1" x14ac:dyDescent="0.2">
      <c r="A3198" s="39">
        <v>42825</v>
      </c>
      <c r="B3198" s="16">
        <v>2.4</v>
      </c>
      <c r="C3198" s="16">
        <v>1.27</v>
      </c>
      <c r="D3198" s="16">
        <v>0.76</v>
      </c>
    </row>
    <row r="3199" spans="1:4" ht="16.5" customHeight="1" x14ac:dyDescent="0.2">
      <c r="A3199" s="39">
        <v>42828</v>
      </c>
      <c r="B3199" s="16">
        <v>2.35</v>
      </c>
      <c r="C3199" s="16">
        <v>1.24</v>
      </c>
      <c r="D3199" s="16">
        <v>0.79</v>
      </c>
    </row>
    <row r="3200" spans="1:4" ht="16.5" customHeight="1" x14ac:dyDescent="0.2">
      <c r="A3200" s="39">
        <v>42829</v>
      </c>
      <c r="B3200" s="16">
        <v>2.36</v>
      </c>
      <c r="C3200" s="16">
        <v>1.25</v>
      </c>
      <c r="D3200" s="16">
        <v>0.79</v>
      </c>
    </row>
    <row r="3201" spans="1:4" ht="16.5" customHeight="1" x14ac:dyDescent="0.2">
      <c r="A3201" s="39">
        <v>42830</v>
      </c>
      <c r="B3201" s="16">
        <v>2.34</v>
      </c>
      <c r="C3201" s="16">
        <v>1.24</v>
      </c>
      <c r="D3201" s="16">
        <v>0.8</v>
      </c>
    </row>
    <row r="3202" spans="1:4" ht="16.5" customHeight="1" x14ac:dyDescent="0.2">
      <c r="A3202" s="39">
        <v>42831</v>
      </c>
      <c r="B3202" s="16">
        <v>2.34</v>
      </c>
      <c r="C3202" s="16">
        <v>1.24</v>
      </c>
      <c r="D3202" s="16">
        <v>0.79</v>
      </c>
    </row>
    <row r="3203" spans="1:4" ht="16.5" customHeight="1" x14ac:dyDescent="0.2">
      <c r="A3203" s="39">
        <v>42832</v>
      </c>
      <c r="B3203" s="16">
        <v>2.38</v>
      </c>
      <c r="C3203" s="16">
        <v>1.29</v>
      </c>
      <c r="D3203" s="16">
        <v>0.82</v>
      </c>
    </row>
    <row r="3204" spans="1:4" ht="16.5" customHeight="1" x14ac:dyDescent="0.2">
      <c r="A3204" s="39">
        <v>42835</v>
      </c>
      <c r="B3204" s="16">
        <v>2.37</v>
      </c>
      <c r="C3204" s="16">
        <v>1.29</v>
      </c>
      <c r="D3204" s="16">
        <v>0.82</v>
      </c>
    </row>
    <row r="3205" spans="1:4" ht="16.5" customHeight="1" x14ac:dyDescent="0.2">
      <c r="A3205" s="39">
        <v>42836</v>
      </c>
      <c r="B3205" s="16">
        <v>2.3199999999999998</v>
      </c>
      <c r="C3205" s="16">
        <v>1.24</v>
      </c>
      <c r="D3205" s="16">
        <v>0.82</v>
      </c>
    </row>
    <row r="3206" spans="1:4" ht="16.5" customHeight="1" x14ac:dyDescent="0.2">
      <c r="A3206" s="39">
        <v>42837</v>
      </c>
      <c r="B3206" s="16">
        <v>2.2799999999999998</v>
      </c>
      <c r="C3206" s="16">
        <v>1.24</v>
      </c>
      <c r="D3206" s="16">
        <v>0.81</v>
      </c>
    </row>
    <row r="3207" spans="1:4" ht="16.5" customHeight="1" x14ac:dyDescent="0.2">
      <c r="A3207" s="39">
        <v>42838</v>
      </c>
      <c r="B3207" s="16">
        <v>2.2400000000000002</v>
      </c>
      <c r="C3207" s="16">
        <v>1.21</v>
      </c>
      <c r="D3207" s="16">
        <v>0.81</v>
      </c>
    </row>
    <row r="3208" spans="1:4" ht="16.5" customHeight="1" x14ac:dyDescent="0.2">
      <c r="A3208" s="39">
        <v>42839</v>
      </c>
      <c r="B3208" s="16">
        <v>2.2400000000000002</v>
      </c>
      <c r="C3208" s="16">
        <v>1.21</v>
      </c>
      <c r="D3208" s="16">
        <v>0.81</v>
      </c>
    </row>
    <row r="3209" spans="1:4" ht="16.5" customHeight="1" x14ac:dyDescent="0.2">
      <c r="A3209" s="39">
        <v>42842</v>
      </c>
      <c r="B3209" s="16">
        <v>2.2599999999999998</v>
      </c>
      <c r="C3209" s="16">
        <v>1.21</v>
      </c>
      <c r="D3209" s="16">
        <v>0.83</v>
      </c>
    </row>
    <row r="3210" spans="1:4" ht="16.5" customHeight="1" x14ac:dyDescent="0.2">
      <c r="A3210" s="39">
        <v>42843</v>
      </c>
      <c r="B3210" s="16">
        <v>2.1800000000000002</v>
      </c>
      <c r="C3210" s="16">
        <v>1.18</v>
      </c>
      <c r="D3210" s="16">
        <v>0.82</v>
      </c>
    </row>
    <row r="3211" spans="1:4" ht="16.5" customHeight="1" x14ac:dyDescent="0.2">
      <c r="A3211" s="39">
        <v>42844</v>
      </c>
      <c r="B3211" s="16">
        <v>2.21</v>
      </c>
      <c r="C3211" s="16">
        <v>1.19</v>
      </c>
      <c r="D3211" s="16">
        <v>0.81</v>
      </c>
    </row>
    <row r="3212" spans="1:4" ht="16.5" customHeight="1" x14ac:dyDescent="0.2">
      <c r="A3212" s="39">
        <v>42845</v>
      </c>
      <c r="B3212" s="16">
        <v>2.2400000000000002</v>
      </c>
      <c r="C3212" s="16">
        <v>1.21</v>
      </c>
      <c r="D3212" s="16">
        <v>0.79</v>
      </c>
    </row>
    <row r="3213" spans="1:4" ht="16.5" customHeight="1" x14ac:dyDescent="0.2">
      <c r="A3213" s="39">
        <v>42846</v>
      </c>
      <c r="B3213" s="16">
        <v>2.2400000000000002</v>
      </c>
      <c r="C3213" s="16">
        <v>1.2</v>
      </c>
      <c r="D3213" s="16">
        <v>0.79</v>
      </c>
    </row>
    <row r="3214" spans="1:4" ht="16.5" customHeight="1" x14ac:dyDescent="0.2">
      <c r="A3214" s="39">
        <v>42849</v>
      </c>
      <c r="B3214" s="16">
        <v>2.2799999999999998</v>
      </c>
      <c r="C3214" s="16">
        <v>1.25</v>
      </c>
      <c r="D3214" s="16">
        <v>0.81</v>
      </c>
    </row>
    <row r="3215" spans="1:4" ht="16.5" customHeight="1" x14ac:dyDescent="0.2">
      <c r="A3215" s="39">
        <v>42850</v>
      </c>
      <c r="B3215" s="16">
        <v>2.35</v>
      </c>
      <c r="C3215" s="16">
        <v>1.29</v>
      </c>
      <c r="D3215" s="16">
        <v>0.82</v>
      </c>
    </row>
    <row r="3216" spans="1:4" ht="16.5" customHeight="1" x14ac:dyDescent="0.2">
      <c r="A3216" s="39">
        <v>42851</v>
      </c>
      <c r="B3216" s="16">
        <v>2.3199999999999998</v>
      </c>
      <c r="C3216" s="16">
        <v>1.28</v>
      </c>
      <c r="D3216" s="16">
        <v>0.83</v>
      </c>
    </row>
    <row r="3217" spans="1:4" ht="16.5" customHeight="1" x14ac:dyDescent="0.2">
      <c r="A3217" s="39">
        <v>42852</v>
      </c>
      <c r="B3217" s="16">
        <v>2.2999999999999998</v>
      </c>
      <c r="C3217" s="16">
        <v>1.25</v>
      </c>
      <c r="D3217" s="16">
        <v>0.81</v>
      </c>
    </row>
    <row r="3218" spans="1:4" ht="16.5" customHeight="1" x14ac:dyDescent="0.2">
      <c r="A3218" s="39">
        <v>42853</v>
      </c>
      <c r="B3218" s="16">
        <v>2.29</v>
      </c>
      <c r="C3218" s="16">
        <v>1.28</v>
      </c>
      <c r="D3218" s="16">
        <v>0.8</v>
      </c>
    </row>
    <row r="3219" spans="1:4" ht="16.5" customHeight="1" x14ac:dyDescent="0.2">
      <c r="A3219" s="39">
        <v>42856</v>
      </c>
      <c r="B3219" s="16">
        <v>2.33</v>
      </c>
      <c r="C3219" s="16">
        <v>1.28</v>
      </c>
      <c r="D3219" s="16">
        <v>0.83</v>
      </c>
    </row>
    <row r="3220" spans="1:4" ht="16.5" customHeight="1" x14ac:dyDescent="0.2">
      <c r="A3220" s="39">
        <v>42857</v>
      </c>
      <c r="B3220" s="16">
        <v>2.29</v>
      </c>
      <c r="C3220" s="16">
        <v>1.27</v>
      </c>
      <c r="D3220" s="16">
        <v>0.82</v>
      </c>
    </row>
    <row r="3221" spans="1:4" ht="16.5" customHeight="1" x14ac:dyDescent="0.2">
      <c r="A3221" s="39">
        <v>42858</v>
      </c>
      <c r="B3221" s="16">
        <v>2.33</v>
      </c>
      <c r="C3221" s="16">
        <v>1.3</v>
      </c>
      <c r="D3221" s="16">
        <v>0.85</v>
      </c>
    </row>
    <row r="3222" spans="1:4" ht="16.5" customHeight="1" x14ac:dyDescent="0.2">
      <c r="A3222" s="39">
        <v>42859</v>
      </c>
      <c r="B3222" s="16">
        <v>2.36</v>
      </c>
      <c r="C3222" s="16">
        <v>1.32</v>
      </c>
      <c r="D3222" s="16">
        <v>0.86</v>
      </c>
    </row>
    <row r="3223" spans="1:4" ht="16.5" customHeight="1" x14ac:dyDescent="0.2">
      <c r="A3223" s="39">
        <v>42860</v>
      </c>
      <c r="B3223" s="16">
        <v>2.36</v>
      </c>
      <c r="C3223" s="16">
        <v>1.32</v>
      </c>
      <c r="D3223" s="16">
        <v>0.9</v>
      </c>
    </row>
    <row r="3224" spans="1:4" ht="16.5" customHeight="1" x14ac:dyDescent="0.2">
      <c r="A3224" s="39">
        <v>42863</v>
      </c>
      <c r="B3224" s="16">
        <v>2.39</v>
      </c>
      <c r="C3224" s="16">
        <v>1.33</v>
      </c>
      <c r="D3224" s="16">
        <v>0.91</v>
      </c>
    </row>
    <row r="3225" spans="1:4" ht="16.5" customHeight="1" x14ac:dyDescent="0.2">
      <c r="A3225" s="39">
        <v>42864</v>
      </c>
      <c r="B3225" s="16">
        <v>2.42</v>
      </c>
      <c r="C3225" s="16">
        <v>1.37</v>
      </c>
      <c r="D3225" s="16">
        <v>0.91</v>
      </c>
    </row>
    <row r="3226" spans="1:4" ht="16.5" customHeight="1" x14ac:dyDescent="0.2">
      <c r="A3226" s="39">
        <v>42865</v>
      </c>
      <c r="B3226" s="16">
        <v>2.41</v>
      </c>
      <c r="C3226" s="16">
        <v>1.35</v>
      </c>
      <c r="D3226" s="16">
        <v>0.9</v>
      </c>
    </row>
    <row r="3227" spans="1:4" ht="16.5" customHeight="1" x14ac:dyDescent="0.2">
      <c r="A3227" s="39">
        <v>42866</v>
      </c>
      <c r="B3227" s="16">
        <v>2.39</v>
      </c>
      <c r="C3227" s="16">
        <v>1.35</v>
      </c>
      <c r="D3227" s="16">
        <v>0.89</v>
      </c>
    </row>
    <row r="3228" spans="1:4" ht="16.5" customHeight="1" x14ac:dyDescent="0.2">
      <c r="A3228" s="39">
        <v>42867</v>
      </c>
      <c r="B3228" s="16">
        <v>2.33</v>
      </c>
      <c r="C3228" s="16">
        <v>1.29</v>
      </c>
      <c r="D3228" s="16">
        <v>0.88</v>
      </c>
    </row>
    <row r="3229" spans="1:4" ht="16.5" customHeight="1" x14ac:dyDescent="0.2">
      <c r="A3229" s="39">
        <v>42870</v>
      </c>
      <c r="B3229" s="16">
        <v>2.34</v>
      </c>
      <c r="C3229" s="16">
        <v>1.31</v>
      </c>
      <c r="D3229" s="16">
        <v>0.9</v>
      </c>
    </row>
    <row r="3230" spans="1:4" ht="16.5" customHeight="1" x14ac:dyDescent="0.2">
      <c r="A3230" s="39">
        <v>42871</v>
      </c>
      <c r="B3230" s="16">
        <v>2.33</v>
      </c>
      <c r="C3230" s="16">
        <v>1.29</v>
      </c>
      <c r="D3230" s="16">
        <v>0.9</v>
      </c>
    </row>
    <row r="3231" spans="1:4" ht="16.5" customHeight="1" x14ac:dyDescent="0.2">
      <c r="A3231" s="39">
        <v>42872</v>
      </c>
      <c r="B3231" s="16">
        <v>2.2200000000000002</v>
      </c>
      <c r="C3231" s="16">
        <v>1.26</v>
      </c>
      <c r="D3231" s="16">
        <v>0.9</v>
      </c>
    </row>
    <row r="3232" spans="1:4" ht="16.5" customHeight="1" x14ac:dyDescent="0.2">
      <c r="A3232" s="39">
        <v>42873</v>
      </c>
      <c r="B3232" s="16">
        <v>2.23</v>
      </c>
      <c r="C3232" s="16">
        <v>1.27</v>
      </c>
      <c r="D3232" s="16">
        <v>0.93</v>
      </c>
    </row>
    <row r="3233" spans="1:4" ht="16.5" customHeight="1" x14ac:dyDescent="0.2">
      <c r="A3233" s="39">
        <v>42874</v>
      </c>
      <c r="B3233" s="16">
        <v>2.23</v>
      </c>
      <c r="C3233" s="16">
        <v>1.28</v>
      </c>
      <c r="D3233" s="16">
        <v>0.92</v>
      </c>
    </row>
    <row r="3234" spans="1:4" ht="16.5" customHeight="1" x14ac:dyDescent="0.2">
      <c r="A3234" s="39">
        <v>42877</v>
      </c>
      <c r="B3234" s="16">
        <v>2.25</v>
      </c>
      <c r="C3234" s="16">
        <v>1.29</v>
      </c>
      <c r="D3234" s="16">
        <v>0.93</v>
      </c>
    </row>
    <row r="3235" spans="1:4" ht="16.5" customHeight="1" x14ac:dyDescent="0.2">
      <c r="A3235" s="39">
        <v>42878</v>
      </c>
      <c r="B3235" s="16">
        <v>2.29</v>
      </c>
      <c r="C3235" s="16">
        <v>1.31</v>
      </c>
      <c r="D3235" s="16">
        <v>0.92</v>
      </c>
    </row>
    <row r="3236" spans="1:4" ht="16.5" customHeight="1" x14ac:dyDescent="0.2">
      <c r="A3236" s="39">
        <v>42879</v>
      </c>
      <c r="B3236" s="16">
        <v>2.2599999999999998</v>
      </c>
      <c r="C3236" s="16">
        <v>1.29</v>
      </c>
      <c r="D3236" s="16">
        <v>0.93</v>
      </c>
    </row>
    <row r="3237" spans="1:4" ht="16.5" customHeight="1" x14ac:dyDescent="0.2">
      <c r="A3237" s="39">
        <v>42880</v>
      </c>
      <c r="B3237" s="16">
        <v>2.25</v>
      </c>
      <c r="C3237" s="16">
        <v>1.3</v>
      </c>
      <c r="D3237" s="16">
        <v>0.94</v>
      </c>
    </row>
    <row r="3238" spans="1:4" ht="16.5" customHeight="1" x14ac:dyDescent="0.2">
      <c r="A3238" s="39">
        <v>42881</v>
      </c>
      <c r="B3238" s="16">
        <v>2.25</v>
      </c>
      <c r="C3238" s="16">
        <v>1.3</v>
      </c>
      <c r="D3238" s="16">
        <v>0.94</v>
      </c>
    </row>
    <row r="3239" spans="1:4" ht="16.5" customHeight="1" x14ac:dyDescent="0.2">
      <c r="A3239" s="39">
        <v>42884</v>
      </c>
      <c r="B3239" s="16">
        <v>2.25</v>
      </c>
      <c r="C3239" s="16">
        <v>1.3</v>
      </c>
      <c r="D3239" s="16">
        <v>0.94</v>
      </c>
    </row>
    <row r="3240" spans="1:4" ht="16.5" customHeight="1" x14ac:dyDescent="0.2">
      <c r="A3240" s="39">
        <v>42885</v>
      </c>
      <c r="B3240" s="16">
        <v>2.21</v>
      </c>
      <c r="C3240" s="16">
        <v>1.28</v>
      </c>
      <c r="D3240" s="16">
        <v>0.93</v>
      </c>
    </row>
    <row r="3241" spans="1:4" ht="16.5" customHeight="1" x14ac:dyDescent="0.2">
      <c r="A3241" s="39">
        <v>42886</v>
      </c>
      <c r="B3241" s="16">
        <v>2.21</v>
      </c>
      <c r="C3241" s="16">
        <v>1.28</v>
      </c>
      <c r="D3241" s="16">
        <v>0.98</v>
      </c>
    </row>
    <row r="3242" spans="1:4" ht="16.5" customHeight="1" x14ac:dyDescent="0.2">
      <c r="A3242" s="39">
        <v>42887</v>
      </c>
      <c r="B3242" s="16">
        <v>2.21</v>
      </c>
      <c r="C3242" s="16">
        <v>1.28</v>
      </c>
      <c r="D3242" s="16">
        <v>0.98</v>
      </c>
    </row>
    <row r="3243" spans="1:4" ht="16.5" customHeight="1" x14ac:dyDescent="0.2">
      <c r="A3243" s="39">
        <v>42888</v>
      </c>
      <c r="B3243" s="16">
        <v>2.15</v>
      </c>
      <c r="C3243" s="16">
        <v>1.28</v>
      </c>
      <c r="D3243" s="16">
        <v>0.98</v>
      </c>
    </row>
    <row r="3244" spans="1:4" ht="16.5" customHeight="1" x14ac:dyDescent="0.2">
      <c r="A3244" s="39">
        <v>42891</v>
      </c>
      <c r="B3244" s="16">
        <v>2.1800000000000002</v>
      </c>
      <c r="C3244" s="16">
        <v>1.32</v>
      </c>
      <c r="D3244" s="16">
        <v>0.96</v>
      </c>
    </row>
    <row r="3245" spans="1:4" ht="16.5" customHeight="1" x14ac:dyDescent="0.2">
      <c r="A3245" s="39">
        <v>42892</v>
      </c>
      <c r="B3245" s="16">
        <v>2.14</v>
      </c>
      <c r="C3245" s="16">
        <v>1.3</v>
      </c>
      <c r="D3245" s="16">
        <v>0.97</v>
      </c>
    </row>
    <row r="3246" spans="1:4" ht="16.5" customHeight="1" x14ac:dyDescent="0.2">
      <c r="A3246" s="39">
        <v>42893</v>
      </c>
      <c r="B3246" s="16">
        <v>2.1800000000000002</v>
      </c>
      <c r="C3246" s="16">
        <v>1.32</v>
      </c>
      <c r="D3246" s="16">
        <v>1</v>
      </c>
    </row>
    <row r="3247" spans="1:4" ht="16.5" customHeight="1" x14ac:dyDescent="0.2">
      <c r="A3247" s="39">
        <v>42894</v>
      </c>
      <c r="B3247" s="16">
        <v>2.19</v>
      </c>
      <c r="C3247" s="16">
        <v>1.33</v>
      </c>
      <c r="D3247" s="16">
        <v>1.01</v>
      </c>
    </row>
    <row r="3248" spans="1:4" ht="16.5" customHeight="1" x14ac:dyDescent="0.2">
      <c r="A3248" s="39">
        <v>42895</v>
      </c>
      <c r="B3248" s="16">
        <v>2.21</v>
      </c>
      <c r="C3248" s="16">
        <v>1.35</v>
      </c>
      <c r="D3248" s="16">
        <v>1.01</v>
      </c>
    </row>
    <row r="3249" spans="1:4" ht="16.5" customHeight="1" x14ac:dyDescent="0.2">
      <c r="A3249" s="39">
        <v>42898</v>
      </c>
      <c r="B3249" s="16">
        <v>2.21</v>
      </c>
      <c r="C3249" s="16">
        <v>1.35</v>
      </c>
      <c r="D3249" s="16">
        <v>0.98</v>
      </c>
    </row>
    <row r="3250" spans="1:4" ht="16.5" customHeight="1" x14ac:dyDescent="0.2">
      <c r="A3250" s="39">
        <v>42899</v>
      </c>
      <c r="B3250" s="16">
        <v>2.21</v>
      </c>
      <c r="C3250" s="16">
        <v>1.38</v>
      </c>
      <c r="D3250" s="16">
        <v>1</v>
      </c>
    </row>
    <row r="3251" spans="1:4" ht="16.5" customHeight="1" x14ac:dyDescent="0.2">
      <c r="A3251" s="39">
        <v>42900</v>
      </c>
      <c r="B3251" s="16">
        <v>2.15</v>
      </c>
      <c r="C3251" s="16">
        <v>1.35</v>
      </c>
      <c r="D3251" s="16">
        <v>1.01</v>
      </c>
    </row>
    <row r="3252" spans="1:4" ht="16.5" customHeight="1" x14ac:dyDescent="0.2">
      <c r="A3252" s="39">
        <v>42901</v>
      </c>
      <c r="B3252" s="16">
        <v>2.16</v>
      </c>
      <c r="C3252" s="16">
        <v>1.35</v>
      </c>
      <c r="D3252" s="16">
        <v>1.02</v>
      </c>
    </row>
    <row r="3253" spans="1:4" ht="16.5" customHeight="1" x14ac:dyDescent="0.2">
      <c r="A3253" s="39">
        <v>42902</v>
      </c>
      <c r="B3253" s="16">
        <v>2.16</v>
      </c>
      <c r="C3253" s="16">
        <v>1.32</v>
      </c>
      <c r="D3253" s="16">
        <v>1.03</v>
      </c>
    </row>
    <row r="3254" spans="1:4" ht="16.5" customHeight="1" x14ac:dyDescent="0.2">
      <c r="A3254" s="39">
        <v>42905</v>
      </c>
      <c r="B3254" s="16">
        <v>2.19</v>
      </c>
      <c r="C3254" s="16">
        <v>1.36</v>
      </c>
      <c r="D3254" s="16">
        <v>1.02</v>
      </c>
    </row>
    <row r="3255" spans="1:4" ht="16.5" customHeight="1" x14ac:dyDescent="0.2">
      <c r="A3255" s="39">
        <v>42906</v>
      </c>
      <c r="B3255" s="16">
        <v>2.16</v>
      </c>
      <c r="C3255" s="16">
        <v>1.36</v>
      </c>
      <c r="D3255" s="16">
        <v>1.01</v>
      </c>
    </row>
    <row r="3256" spans="1:4" ht="16.5" customHeight="1" x14ac:dyDescent="0.2">
      <c r="A3256" s="39">
        <v>42907</v>
      </c>
      <c r="B3256" s="16">
        <v>2.16</v>
      </c>
      <c r="C3256" s="16">
        <v>1.36</v>
      </c>
      <c r="D3256" s="16">
        <v>0.99</v>
      </c>
    </row>
    <row r="3257" spans="1:4" ht="16.5" customHeight="1" x14ac:dyDescent="0.2">
      <c r="A3257" s="39">
        <v>42908</v>
      </c>
      <c r="B3257" s="16">
        <v>2.15</v>
      </c>
      <c r="C3257" s="16">
        <v>1.34</v>
      </c>
      <c r="D3257" s="16">
        <v>0.96</v>
      </c>
    </row>
    <row r="3258" spans="1:4" ht="16.5" customHeight="1" x14ac:dyDescent="0.2">
      <c r="A3258" s="39">
        <v>42909</v>
      </c>
      <c r="B3258" s="16">
        <v>2.15</v>
      </c>
      <c r="C3258" s="16">
        <v>1.34</v>
      </c>
      <c r="D3258" s="16">
        <v>0.97</v>
      </c>
    </row>
    <row r="3259" spans="1:4" ht="16.5" customHeight="1" x14ac:dyDescent="0.2">
      <c r="A3259" s="39">
        <v>42912</v>
      </c>
      <c r="B3259" s="16">
        <v>2.14</v>
      </c>
      <c r="C3259" s="16">
        <v>1.36</v>
      </c>
      <c r="D3259" s="16">
        <v>0.99</v>
      </c>
    </row>
    <row r="3260" spans="1:4" ht="16.5" customHeight="1" x14ac:dyDescent="0.2">
      <c r="A3260" s="39">
        <v>42913</v>
      </c>
      <c r="B3260" s="16">
        <v>2.21</v>
      </c>
      <c r="C3260" s="16">
        <v>1.38</v>
      </c>
      <c r="D3260" s="16">
        <v>1</v>
      </c>
    </row>
    <row r="3261" spans="1:4" ht="16.5" customHeight="1" x14ac:dyDescent="0.2">
      <c r="A3261" s="39">
        <v>42914</v>
      </c>
      <c r="B3261" s="16">
        <v>2.2200000000000002</v>
      </c>
      <c r="C3261" s="16">
        <v>1.34</v>
      </c>
      <c r="D3261" s="16">
        <v>1.02</v>
      </c>
    </row>
    <row r="3262" spans="1:4" ht="16.5" customHeight="1" x14ac:dyDescent="0.2">
      <c r="A3262" s="39">
        <v>42915</v>
      </c>
      <c r="B3262" s="16">
        <v>2.27</v>
      </c>
      <c r="C3262" s="16">
        <v>1.38</v>
      </c>
      <c r="D3262" s="16">
        <v>1.04</v>
      </c>
    </row>
    <row r="3263" spans="1:4" ht="16.5" customHeight="1" x14ac:dyDescent="0.2">
      <c r="A3263" s="39">
        <v>42916</v>
      </c>
      <c r="B3263" s="16">
        <v>2.31</v>
      </c>
      <c r="C3263" s="16">
        <v>1.38</v>
      </c>
      <c r="D3263" s="16">
        <v>1.03</v>
      </c>
    </row>
    <row r="3264" spans="1:4" ht="16.5" customHeight="1" x14ac:dyDescent="0.2">
      <c r="A3264" s="39">
        <v>42919</v>
      </c>
      <c r="B3264" s="16">
        <v>2.35</v>
      </c>
      <c r="C3264" s="16">
        <v>1.41</v>
      </c>
      <c r="D3264" s="16">
        <v>1.06</v>
      </c>
    </row>
    <row r="3265" spans="1:4" ht="16.5" customHeight="1" x14ac:dyDescent="0.2">
      <c r="A3265" s="39">
        <v>42920</v>
      </c>
      <c r="B3265" s="16">
        <v>2.35</v>
      </c>
      <c r="C3265" s="16">
        <v>1.41</v>
      </c>
      <c r="D3265" s="16">
        <v>1.06</v>
      </c>
    </row>
    <row r="3266" spans="1:4" ht="16.5" customHeight="1" x14ac:dyDescent="0.2">
      <c r="A3266" s="39">
        <v>42921</v>
      </c>
      <c r="B3266" s="16">
        <v>2.33</v>
      </c>
      <c r="C3266" s="16">
        <v>1.41</v>
      </c>
      <c r="D3266" s="16">
        <v>1.05</v>
      </c>
    </row>
    <row r="3267" spans="1:4" ht="16.5" customHeight="1" x14ac:dyDescent="0.2">
      <c r="A3267" s="39">
        <v>42922</v>
      </c>
      <c r="B3267" s="16">
        <v>2.37</v>
      </c>
      <c r="C3267" s="16">
        <v>1.4</v>
      </c>
      <c r="D3267" s="16">
        <v>1.04</v>
      </c>
    </row>
    <row r="3268" spans="1:4" ht="16.5" customHeight="1" x14ac:dyDescent="0.2">
      <c r="A3268" s="39">
        <v>42923</v>
      </c>
      <c r="B3268" s="16">
        <v>2.39</v>
      </c>
      <c r="C3268" s="16">
        <v>1.4</v>
      </c>
      <c r="D3268" s="16">
        <v>1.05</v>
      </c>
    </row>
    <row r="3269" spans="1:4" ht="16.5" customHeight="1" x14ac:dyDescent="0.2">
      <c r="A3269" s="39">
        <v>42926</v>
      </c>
      <c r="B3269" s="16">
        <v>2.38</v>
      </c>
      <c r="C3269" s="16">
        <v>1.4</v>
      </c>
      <c r="D3269" s="16">
        <v>1.04</v>
      </c>
    </row>
    <row r="3270" spans="1:4" ht="16.5" customHeight="1" x14ac:dyDescent="0.2">
      <c r="A3270" s="39">
        <v>42927</v>
      </c>
      <c r="B3270" s="16">
        <v>2.37</v>
      </c>
      <c r="C3270" s="16">
        <v>1.37</v>
      </c>
      <c r="D3270" s="16">
        <v>1.05</v>
      </c>
    </row>
    <row r="3271" spans="1:4" ht="16.5" customHeight="1" x14ac:dyDescent="0.2">
      <c r="A3271" s="39">
        <v>42928</v>
      </c>
      <c r="B3271" s="16">
        <v>2.33</v>
      </c>
      <c r="C3271" s="16">
        <v>1.35</v>
      </c>
      <c r="D3271" s="16">
        <v>1.05</v>
      </c>
    </row>
    <row r="3272" spans="1:4" ht="16.5" customHeight="1" x14ac:dyDescent="0.2">
      <c r="A3272" s="39">
        <v>42929</v>
      </c>
      <c r="B3272" s="16">
        <v>2.35</v>
      </c>
      <c r="C3272" s="16">
        <v>1.37</v>
      </c>
      <c r="D3272" s="16">
        <v>1.05</v>
      </c>
    </row>
    <row r="3273" spans="1:4" ht="16.5" customHeight="1" x14ac:dyDescent="0.2">
      <c r="A3273" s="39">
        <v>42930</v>
      </c>
      <c r="B3273" s="16">
        <v>2.33</v>
      </c>
      <c r="C3273" s="16">
        <v>1.35</v>
      </c>
      <c r="D3273" s="16">
        <v>1.04</v>
      </c>
    </row>
    <row r="3274" spans="1:4" ht="16.5" customHeight="1" x14ac:dyDescent="0.2">
      <c r="A3274" s="39">
        <v>42933</v>
      </c>
      <c r="B3274" s="16">
        <v>2.31</v>
      </c>
      <c r="C3274" s="16">
        <v>1.36</v>
      </c>
      <c r="D3274" s="16">
        <v>1.07</v>
      </c>
    </row>
    <row r="3275" spans="1:4" ht="16.5" customHeight="1" x14ac:dyDescent="0.2">
      <c r="A3275" s="39">
        <v>42934</v>
      </c>
      <c r="B3275" s="16">
        <v>2.27</v>
      </c>
      <c r="C3275" s="16">
        <v>1.36</v>
      </c>
      <c r="D3275" s="16">
        <v>1.07</v>
      </c>
    </row>
    <row r="3276" spans="1:4" ht="16.5" customHeight="1" x14ac:dyDescent="0.2">
      <c r="A3276" s="39">
        <v>42935</v>
      </c>
      <c r="B3276" s="16">
        <v>2.27</v>
      </c>
      <c r="C3276" s="16">
        <v>1.37</v>
      </c>
      <c r="D3276" s="16">
        <v>1.1100000000000001</v>
      </c>
    </row>
    <row r="3277" spans="1:4" ht="16.5" customHeight="1" x14ac:dyDescent="0.2">
      <c r="A3277" s="39">
        <v>42936</v>
      </c>
      <c r="B3277" s="16">
        <v>2.27</v>
      </c>
      <c r="C3277" s="16">
        <v>1.37</v>
      </c>
      <c r="D3277" s="16">
        <v>1.1499999999999999</v>
      </c>
    </row>
    <row r="3278" spans="1:4" ht="16.5" customHeight="1" x14ac:dyDescent="0.2">
      <c r="A3278" s="39">
        <v>42937</v>
      </c>
      <c r="B3278" s="16">
        <v>2.2400000000000002</v>
      </c>
      <c r="C3278" s="16">
        <v>1.36</v>
      </c>
      <c r="D3278" s="16">
        <v>1.1599999999999999</v>
      </c>
    </row>
    <row r="3279" spans="1:4" ht="16.5" customHeight="1" x14ac:dyDescent="0.2">
      <c r="A3279" s="39">
        <v>42940</v>
      </c>
      <c r="B3279" s="16">
        <v>2.2599999999999998</v>
      </c>
      <c r="C3279" s="16">
        <v>1.37</v>
      </c>
      <c r="D3279" s="16">
        <v>1.17</v>
      </c>
    </row>
    <row r="3280" spans="1:4" ht="16.5" customHeight="1" x14ac:dyDescent="0.2">
      <c r="A3280" s="39">
        <v>42941</v>
      </c>
      <c r="B3280" s="16">
        <v>2.33</v>
      </c>
      <c r="C3280" s="16">
        <v>1.4</v>
      </c>
      <c r="D3280" s="16">
        <v>1.18</v>
      </c>
    </row>
    <row r="3281" spans="1:4" ht="16.5" customHeight="1" x14ac:dyDescent="0.2">
      <c r="A3281" s="39">
        <v>42942</v>
      </c>
      <c r="B3281" s="16">
        <v>2.29</v>
      </c>
      <c r="C3281" s="16">
        <v>1.36</v>
      </c>
      <c r="D3281" s="16">
        <v>1.1299999999999999</v>
      </c>
    </row>
    <row r="3282" spans="1:4" ht="16.5" customHeight="1" x14ac:dyDescent="0.2">
      <c r="A3282" s="39">
        <v>42943</v>
      </c>
      <c r="B3282" s="16">
        <v>2.3199999999999998</v>
      </c>
      <c r="C3282" s="16">
        <v>1.36</v>
      </c>
      <c r="D3282" s="16">
        <v>1.1100000000000001</v>
      </c>
    </row>
    <row r="3283" spans="1:4" ht="16.5" customHeight="1" x14ac:dyDescent="0.2">
      <c r="A3283" s="39">
        <v>42944</v>
      </c>
      <c r="B3283" s="16">
        <v>2.2999999999999998</v>
      </c>
      <c r="C3283" s="16">
        <v>1.34</v>
      </c>
      <c r="D3283" s="16">
        <v>1.08</v>
      </c>
    </row>
    <row r="3284" spans="1:4" ht="16.5" customHeight="1" x14ac:dyDescent="0.2">
      <c r="A3284" s="39">
        <v>42947</v>
      </c>
      <c r="B3284" s="16">
        <v>2.2999999999999998</v>
      </c>
      <c r="C3284" s="16">
        <v>1.34</v>
      </c>
      <c r="D3284" s="16">
        <v>1.07</v>
      </c>
    </row>
    <row r="3285" spans="1:4" ht="16.5" customHeight="1" x14ac:dyDescent="0.2">
      <c r="A3285" s="39">
        <v>42948</v>
      </c>
      <c r="B3285" s="16">
        <v>2.2599999999999998</v>
      </c>
      <c r="C3285" s="16">
        <v>1.34</v>
      </c>
      <c r="D3285" s="16">
        <v>1.08</v>
      </c>
    </row>
    <row r="3286" spans="1:4" ht="16.5" customHeight="1" x14ac:dyDescent="0.2">
      <c r="A3286" s="39">
        <v>42949</v>
      </c>
      <c r="B3286" s="16">
        <v>2.27</v>
      </c>
      <c r="C3286" s="16">
        <v>1.36</v>
      </c>
      <c r="D3286" s="16">
        <v>1.08</v>
      </c>
    </row>
    <row r="3287" spans="1:4" ht="16.5" customHeight="1" x14ac:dyDescent="0.2">
      <c r="A3287" s="39">
        <v>42950</v>
      </c>
      <c r="B3287" s="16">
        <v>2.2400000000000002</v>
      </c>
      <c r="C3287" s="16">
        <v>1.34</v>
      </c>
      <c r="D3287" s="16">
        <v>1.08</v>
      </c>
    </row>
    <row r="3288" spans="1:4" ht="16.5" customHeight="1" x14ac:dyDescent="0.2">
      <c r="A3288" s="39">
        <v>42951</v>
      </c>
      <c r="B3288" s="16">
        <v>2.27</v>
      </c>
      <c r="C3288" s="16">
        <v>1.36</v>
      </c>
      <c r="D3288" s="16">
        <v>1.08</v>
      </c>
    </row>
    <row r="3289" spans="1:4" ht="16.5" customHeight="1" x14ac:dyDescent="0.2">
      <c r="A3289" s="39">
        <v>42954</v>
      </c>
      <c r="B3289" s="16">
        <v>2.2599999999999998</v>
      </c>
      <c r="C3289" s="16">
        <v>1.36</v>
      </c>
      <c r="D3289" s="16">
        <v>1.02</v>
      </c>
    </row>
    <row r="3290" spans="1:4" ht="16.5" customHeight="1" x14ac:dyDescent="0.2">
      <c r="A3290" s="39">
        <v>42955</v>
      </c>
      <c r="B3290" s="16">
        <v>2.29</v>
      </c>
      <c r="C3290" s="16">
        <v>1.36</v>
      </c>
      <c r="D3290" s="16">
        <v>1.06</v>
      </c>
    </row>
    <row r="3291" spans="1:4" ht="16.5" customHeight="1" x14ac:dyDescent="0.2">
      <c r="A3291" s="39">
        <v>42956</v>
      </c>
      <c r="B3291" s="16">
        <v>2.2400000000000002</v>
      </c>
      <c r="C3291" s="16">
        <v>1.33</v>
      </c>
      <c r="D3291" s="16">
        <v>1.06</v>
      </c>
    </row>
    <row r="3292" spans="1:4" ht="16.5" customHeight="1" x14ac:dyDescent="0.2">
      <c r="A3292" s="39">
        <v>42957</v>
      </c>
      <c r="B3292" s="16">
        <v>2.2000000000000002</v>
      </c>
      <c r="C3292" s="16">
        <v>1.33</v>
      </c>
      <c r="D3292" s="16">
        <v>1.05</v>
      </c>
    </row>
    <row r="3293" spans="1:4" ht="16.5" customHeight="1" x14ac:dyDescent="0.2">
      <c r="A3293" s="39">
        <v>42958</v>
      </c>
      <c r="B3293" s="16">
        <v>2.19</v>
      </c>
      <c r="C3293" s="16">
        <v>1.3</v>
      </c>
      <c r="D3293" s="16">
        <v>1.03</v>
      </c>
    </row>
    <row r="3294" spans="1:4" ht="16.5" customHeight="1" x14ac:dyDescent="0.2">
      <c r="A3294" s="39">
        <v>42961</v>
      </c>
      <c r="B3294" s="16">
        <v>2.2200000000000002</v>
      </c>
      <c r="C3294" s="16">
        <v>1.33</v>
      </c>
      <c r="D3294" s="16">
        <v>1.02</v>
      </c>
    </row>
    <row r="3295" spans="1:4" ht="16.5" customHeight="1" x14ac:dyDescent="0.2">
      <c r="A3295" s="39">
        <v>42962</v>
      </c>
      <c r="B3295" s="16">
        <v>2.27</v>
      </c>
      <c r="C3295" s="16">
        <v>1.35</v>
      </c>
      <c r="D3295" s="16">
        <v>1.04</v>
      </c>
    </row>
    <row r="3296" spans="1:4" ht="16.5" customHeight="1" x14ac:dyDescent="0.2">
      <c r="A3296" s="39">
        <v>42963</v>
      </c>
      <c r="B3296" s="16">
        <v>2.23</v>
      </c>
      <c r="C3296" s="16">
        <v>1.33</v>
      </c>
      <c r="D3296" s="16">
        <v>1.02</v>
      </c>
    </row>
    <row r="3297" spans="1:4" ht="16.5" customHeight="1" x14ac:dyDescent="0.2">
      <c r="A3297" s="39">
        <v>42964</v>
      </c>
      <c r="B3297" s="16">
        <v>2.19</v>
      </c>
      <c r="C3297" s="16">
        <v>1.32</v>
      </c>
      <c r="D3297" s="16">
        <v>1</v>
      </c>
    </row>
    <row r="3298" spans="1:4" ht="16.5" customHeight="1" x14ac:dyDescent="0.2">
      <c r="A3298" s="39">
        <v>42965</v>
      </c>
      <c r="B3298" s="16">
        <v>2.19</v>
      </c>
      <c r="C3298" s="16">
        <v>1.33</v>
      </c>
      <c r="D3298" s="16">
        <v>1.02</v>
      </c>
    </row>
    <row r="3299" spans="1:4" ht="16.5" customHeight="1" x14ac:dyDescent="0.2">
      <c r="A3299" s="39">
        <v>42968</v>
      </c>
      <c r="B3299" s="16">
        <v>2.1800000000000002</v>
      </c>
      <c r="C3299" s="16">
        <v>1.32</v>
      </c>
      <c r="D3299" s="16">
        <v>1</v>
      </c>
    </row>
    <row r="3300" spans="1:4" ht="16.5" customHeight="1" x14ac:dyDescent="0.2">
      <c r="A3300" s="39">
        <v>42969</v>
      </c>
      <c r="B3300" s="16">
        <v>2.2200000000000002</v>
      </c>
      <c r="C3300" s="16">
        <v>1.33</v>
      </c>
      <c r="D3300" s="16">
        <v>1</v>
      </c>
    </row>
    <row r="3301" spans="1:4" ht="16.5" customHeight="1" x14ac:dyDescent="0.2">
      <c r="A3301" s="39">
        <v>42970</v>
      </c>
      <c r="B3301" s="16">
        <v>2.17</v>
      </c>
      <c r="C3301" s="16">
        <v>1.32</v>
      </c>
      <c r="D3301" s="16">
        <v>1</v>
      </c>
    </row>
    <row r="3302" spans="1:4" ht="16.5" customHeight="1" x14ac:dyDescent="0.2">
      <c r="A3302" s="39">
        <v>42971</v>
      </c>
      <c r="B3302" s="16">
        <v>2.19</v>
      </c>
      <c r="C3302" s="16">
        <v>1.33</v>
      </c>
      <c r="D3302" s="16">
        <v>1.02</v>
      </c>
    </row>
    <row r="3303" spans="1:4" ht="16.5" customHeight="1" x14ac:dyDescent="0.2">
      <c r="A3303" s="39">
        <v>42972</v>
      </c>
      <c r="B3303" s="16">
        <v>2.17</v>
      </c>
      <c r="C3303" s="16">
        <v>1.35</v>
      </c>
      <c r="D3303" s="16">
        <v>1.03</v>
      </c>
    </row>
    <row r="3304" spans="1:4" ht="16.5" customHeight="1" x14ac:dyDescent="0.2">
      <c r="A3304" s="39">
        <v>42975</v>
      </c>
      <c r="B3304" s="16">
        <v>2.16</v>
      </c>
      <c r="C3304" s="16">
        <v>1.33</v>
      </c>
      <c r="D3304" s="16">
        <v>0.98</v>
      </c>
    </row>
    <row r="3305" spans="1:4" ht="16.5" customHeight="1" x14ac:dyDescent="0.2">
      <c r="A3305" s="39">
        <v>42976</v>
      </c>
      <c r="B3305" s="16">
        <v>2.13</v>
      </c>
      <c r="C3305" s="16">
        <v>1.33</v>
      </c>
      <c r="D3305" s="16">
        <v>1.03</v>
      </c>
    </row>
    <row r="3306" spans="1:4" ht="16.5" customHeight="1" x14ac:dyDescent="0.2">
      <c r="A3306" s="39">
        <v>42977</v>
      </c>
      <c r="B3306" s="16">
        <v>2.15</v>
      </c>
      <c r="C3306" s="16">
        <v>1.33</v>
      </c>
      <c r="D3306" s="16">
        <v>1.03</v>
      </c>
    </row>
    <row r="3307" spans="1:4" ht="16.5" customHeight="1" x14ac:dyDescent="0.2">
      <c r="A3307" s="39">
        <v>42978</v>
      </c>
      <c r="B3307" s="16">
        <v>2.12</v>
      </c>
      <c r="C3307" s="16">
        <v>1.33</v>
      </c>
      <c r="D3307" s="16">
        <v>1.01</v>
      </c>
    </row>
    <row r="3308" spans="1:4" ht="16.5" customHeight="1" x14ac:dyDescent="0.2">
      <c r="A3308" s="39">
        <v>42979</v>
      </c>
      <c r="B3308" s="16">
        <v>2.16</v>
      </c>
      <c r="C3308" s="16">
        <v>1.35</v>
      </c>
      <c r="D3308" s="16">
        <v>1.02</v>
      </c>
    </row>
    <row r="3309" spans="1:4" ht="16.5" customHeight="1" x14ac:dyDescent="0.2">
      <c r="A3309" s="39">
        <v>42982</v>
      </c>
      <c r="B3309" s="16">
        <v>2.16</v>
      </c>
      <c r="C3309" s="16">
        <v>1.35</v>
      </c>
      <c r="D3309" s="16">
        <v>1.02</v>
      </c>
    </row>
    <row r="3310" spans="1:4" ht="16.5" customHeight="1" x14ac:dyDescent="0.2">
      <c r="A3310" s="39">
        <v>42983</v>
      </c>
      <c r="B3310" s="16">
        <v>2.0699999999999998</v>
      </c>
      <c r="C3310" s="16">
        <v>1.3</v>
      </c>
      <c r="D3310" s="16">
        <v>1.03</v>
      </c>
    </row>
    <row r="3311" spans="1:4" ht="16.5" customHeight="1" x14ac:dyDescent="0.2">
      <c r="A3311" s="39">
        <v>42984</v>
      </c>
      <c r="B3311" s="16">
        <v>2.1</v>
      </c>
      <c r="C3311" s="16">
        <v>1.3</v>
      </c>
      <c r="D3311" s="16">
        <v>1.07</v>
      </c>
    </row>
    <row r="3312" spans="1:4" ht="16.5" customHeight="1" x14ac:dyDescent="0.2">
      <c r="A3312" s="39">
        <v>42985</v>
      </c>
      <c r="B3312" s="16">
        <v>2.0499999999999998</v>
      </c>
      <c r="C3312" s="16">
        <v>1.27</v>
      </c>
      <c r="D3312" s="16">
        <v>1.05</v>
      </c>
    </row>
    <row r="3313" spans="1:4" ht="16.5" customHeight="1" x14ac:dyDescent="0.2">
      <c r="A3313" s="39">
        <v>42986</v>
      </c>
      <c r="B3313" s="16">
        <v>2.06</v>
      </c>
      <c r="C3313" s="16">
        <v>1.27</v>
      </c>
      <c r="D3313" s="16">
        <v>1.04</v>
      </c>
    </row>
    <row r="3314" spans="1:4" ht="16.5" customHeight="1" x14ac:dyDescent="0.2">
      <c r="A3314" s="39">
        <v>42989</v>
      </c>
      <c r="B3314" s="16">
        <v>2.14</v>
      </c>
      <c r="C3314" s="16">
        <v>1.32</v>
      </c>
      <c r="D3314" s="16">
        <v>1.05</v>
      </c>
    </row>
    <row r="3315" spans="1:4" ht="16.5" customHeight="1" x14ac:dyDescent="0.2">
      <c r="A3315" s="39">
        <v>42990</v>
      </c>
      <c r="B3315" s="16">
        <v>2.17</v>
      </c>
      <c r="C3315" s="16">
        <v>1.33</v>
      </c>
      <c r="D3315" s="16">
        <v>1.03</v>
      </c>
    </row>
    <row r="3316" spans="1:4" ht="16.5" customHeight="1" x14ac:dyDescent="0.2">
      <c r="A3316" s="39">
        <v>42991</v>
      </c>
      <c r="B3316" s="16">
        <v>2.2000000000000002</v>
      </c>
      <c r="C3316" s="16">
        <v>1.35</v>
      </c>
      <c r="D3316" s="16">
        <v>1.04</v>
      </c>
    </row>
    <row r="3317" spans="1:4" ht="16.5" customHeight="1" x14ac:dyDescent="0.2">
      <c r="A3317" s="39">
        <v>42992</v>
      </c>
      <c r="B3317" s="16">
        <v>2.2000000000000002</v>
      </c>
      <c r="C3317" s="16">
        <v>1.37</v>
      </c>
      <c r="D3317" s="16">
        <v>1.05</v>
      </c>
    </row>
    <row r="3318" spans="1:4" ht="16.5" customHeight="1" x14ac:dyDescent="0.2">
      <c r="A3318" s="39">
        <v>42993</v>
      </c>
      <c r="B3318" s="16">
        <v>2.2000000000000002</v>
      </c>
      <c r="C3318" s="16">
        <v>1.39</v>
      </c>
      <c r="D3318" s="16">
        <v>1.05</v>
      </c>
    </row>
    <row r="3319" spans="1:4" ht="16.5" customHeight="1" x14ac:dyDescent="0.2">
      <c r="A3319" s="39">
        <v>42996</v>
      </c>
      <c r="B3319" s="16">
        <v>2.23</v>
      </c>
      <c r="C3319" s="16">
        <v>1.4</v>
      </c>
      <c r="D3319" s="16">
        <v>1.05</v>
      </c>
    </row>
    <row r="3320" spans="1:4" ht="16.5" customHeight="1" x14ac:dyDescent="0.2">
      <c r="A3320" s="39">
        <v>42997</v>
      </c>
      <c r="B3320" s="16">
        <v>2.2400000000000002</v>
      </c>
      <c r="C3320" s="16">
        <v>1.4</v>
      </c>
      <c r="D3320" s="16">
        <v>1.04</v>
      </c>
    </row>
    <row r="3321" spans="1:4" ht="16.5" customHeight="1" x14ac:dyDescent="0.2">
      <c r="A3321" s="39">
        <v>42998</v>
      </c>
      <c r="B3321" s="16">
        <v>2.2799999999999998</v>
      </c>
      <c r="C3321" s="16">
        <v>1.45</v>
      </c>
      <c r="D3321" s="16">
        <v>1.04</v>
      </c>
    </row>
    <row r="3322" spans="1:4" ht="16.5" customHeight="1" x14ac:dyDescent="0.2">
      <c r="A3322" s="39">
        <v>42999</v>
      </c>
      <c r="B3322" s="16">
        <v>2.27</v>
      </c>
      <c r="C3322" s="16">
        <v>1.45</v>
      </c>
      <c r="D3322" s="16">
        <v>1.04</v>
      </c>
    </row>
    <row r="3323" spans="1:4" ht="16.5" customHeight="1" x14ac:dyDescent="0.2">
      <c r="A3323" s="39">
        <v>43000</v>
      </c>
      <c r="B3323" s="16">
        <v>2.2599999999999998</v>
      </c>
      <c r="C3323" s="16">
        <v>1.46</v>
      </c>
      <c r="D3323" s="16">
        <v>1.03</v>
      </c>
    </row>
    <row r="3324" spans="1:4" ht="16.5" customHeight="1" x14ac:dyDescent="0.2">
      <c r="A3324" s="39">
        <v>43003</v>
      </c>
      <c r="B3324" s="16">
        <v>2.2200000000000002</v>
      </c>
      <c r="C3324" s="16">
        <v>1.44</v>
      </c>
      <c r="D3324" s="16">
        <v>1.05</v>
      </c>
    </row>
    <row r="3325" spans="1:4" ht="16.5" customHeight="1" x14ac:dyDescent="0.2">
      <c r="A3325" s="39">
        <v>43004</v>
      </c>
      <c r="B3325" s="16">
        <v>2.2400000000000002</v>
      </c>
      <c r="C3325" s="16">
        <v>1.45</v>
      </c>
      <c r="D3325" s="16">
        <v>1.06</v>
      </c>
    </row>
    <row r="3326" spans="1:4" ht="16.5" customHeight="1" x14ac:dyDescent="0.2">
      <c r="A3326" s="39">
        <v>43005</v>
      </c>
      <c r="B3326" s="16">
        <v>2.31</v>
      </c>
      <c r="C3326" s="16">
        <v>1.47</v>
      </c>
      <c r="D3326" s="16">
        <v>1.07</v>
      </c>
    </row>
    <row r="3327" spans="1:4" ht="16.5" customHeight="1" x14ac:dyDescent="0.2">
      <c r="A3327" s="39">
        <v>43006</v>
      </c>
      <c r="B3327" s="16">
        <v>2.31</v>
      </c>
      <c r="C3327" s="16">
        <v>1.45</v>
      </c>
      <c r="D3327" s="16">
        <v>1.06</v>
      </c>
    </row>
    <row r="3328" spans="1:4" ht="16.5" customHeight="1" x14ac:dyDescent="0.2">
      <c r="A3328" s="39">
        <v>43007</v>
      </c>
      <c r="B3328" s="16">
        <v>2.33</v>
      </c>
      <c r="C3328" s="16">
        <v>1.47</v>
      </c>
      <c r="D3328" s="16">
        <v>1.06</v>
      </c>
    </row>
    <row r="3329" spans="1:4" ht="16.5" customHeight="1" x14ac:dyDescent="0.2">
      <c r="A3329" s="39">
        <v>43010</v>
      </c>
      <c r="B3329" s="16">
        <v>2.34</v>
      </c>
      <c r="C3329" s="16">
        <v>1.49</v>
      </c>
      <c r="D3329" s="16">
        <v>1.01</v>
      </c>
    </row>
    <row r="3330" spans="1:4" ht="16.5" customHeight="1" x14ac:dyDescent="0.2">
      <c r="A3330" s="39">
        <v>43011</v>
      </c>
      <c r="B3330" s="16">
        <v>2.33</v>
      </c>
      <c r="C3330" s="16">
        <v>1.47</v>
      </c>
      <c r="D3330" s="16">
        <v>1.07</v>
      </c>
    </row>
    <row r="3331" spans="1:4" ht="16.5" customHeight="1" x14ac:dyDescent="0.2">
      <c r="A3331" s="39">
        <v>43012</v>
      </c>
      <c r="B3331" s="16">
        <v>2.33</v>
      </c>
      <c r="C3331" s="16">
        <v>1.47</v>
      </c>
      <c r="D3331" s="16">
        <v>1.08</v>
      </c>
    </row>
    <row r="3332" spans="1:4" ht="16.5" customHeight="1" x14ac:dyDescent="0.2">
      <c r="A3332" s="39">
        <v>43013</v>
      </c>
      <c r="B3332" s="16">
        <v>2.35</v>
      </c>
      <c r="C3332" s="16">
        <v>1.49</v>
      </c>
      <c r="D3332" s="16">
        <v>1.07</v>
      </c>
    </row>
    <row r="3333" spans="1:4" ht="16.5" customHeight="1" x14ac:dyDescent="0.2">
      <c r="A3333" s="39">
        <v>43014</v>
      </c>
      <c r="B3333" s="16">
        <v>2.37</v>
      </c>
      <c r="C3333" s="16">
        <v>1.54</v>
      </c>
      <c r="D3333" s="16">
        <v>1.07</v>
      </c>
    </row>
    <row r="3334" spans="1:4" ht="16.5" customHeight="1" x14ac:dyDescent="0.2">
      <c r="A3334" s="39">
        <v>43017</v>
      </c>
      <c r="B3334" s="16">
        <v>2.37</v>
      </c>
      <c r="C3334" s="16">
        <v>1.54</v>
      </c>
      <c r="D3334" s="16">
        <v>1.07</v>
      </c>
    </row>
    <row r="3335" spans="1:4" ht="16.5" customHeight="1" x14ac:dyDescent="0.2">
      <c r="A3335" s="39">
        <v>43018</v>
      </c>
      <c r="B3335" s="16">
        <v>2.35</v>
      </c>
      <c r="C3335" s="16">
        <v>1.51</v>
      </c>
      <c r="D3335" s="16">
        <v>1.08</v>
      </c>
    </row>
    <row r="3336" spans="1:4" ht="16.5" customHeight="1" x14ac:dyDescent="0.2">
      <c r="A3336" s="39">
        <v>43019</v>
      </c>
      <c r="B3336" s="16">
        <v>2.35</v>
      </c>
      <c r="C3336" s="16">
        <v>1.51</v>
      </c>
      <c r="D3336" s="16">
        <v>1.1000000000000001</v>
      </c>
    </row>
    <row r="3337" spans="1:4" ht="16.5" customHeight="1" x14ac:dyDescent="0.2">
      <c r="A3337" s="39">
        <v>43020</v>
      </c>
      <c r="B3337" s="16">
        <v>2.33</v>
      </c>
      <c r="C3337" s="16">
        <v>1.51</v>
      </c>
      <c r="D3337" s="16">
        <v>1.0900000000000001</v>
      </c>
    </row>
    <row r="3338" spans="1:4" ht="16.5" customHeight="1" x14ac:dyDescent="0.2">
      <c r="A3338" s="39">
        <v>43021</v>
      </c>
      <c r="B3338" s="16">
        <v>2.2799999999999998</v>
      </c>
      <c r="C3338" s="16">
        <v>1.51</v>
      </c>
      <c r="D3338" s="16">
        <v>1.0900000000000001</v>
      </c>
    </row>
    <row r="3339" spans="1:4" ht="16.5" customHeight="1" x14ac:dyDescent="0.2">
      <c r="A3339" s="39">
        <v>43024</v>
      </c>
      <c r="B3339" s="16">
        <v>2.2999999999999998</v>
      </c>
      <c r="C3339" s="16">
        <v>1.54</v>
      </c>
      <c r="D3339" s="16">
        <v>1.1000000000000001</v>
      </c>
    </row>
    <row r="3340" spans="1:4" ht="16.5" customHeight="1" x14ac:dyDescent="0.2">
      <c r="A3340" s="39">
        <v>43025</v>
      </c>
      <c r="B3340" s="16">
        <v>2.2999999999999998</v>
      </c>
      <c r="C3340" s="16">
        <v>1.54</v>
      </c>
      <c r="D3340" s="16">
        <v>1.0900000000000001</v>
      </c>
    </row>
    <row r="3341" spans="1:4" ht="16.5" customHeight="1" x14ac:dyDescent="0.2">
      <c r="A3341" s="39">
        <v>43026</v>
      </c>
      <c r="B3341" s="16">
        <v>2.34</v>
      </c>
      <c r="C3341" s="16">
        <v>1.59</v>
      </c>
      <c r="D3341" s="16">
        <v>1.0900000000000001</v>
      </c>
    </row>
    <row r="3342" spans="1:4" ht="16.5" customHeight="1" x14ac:dyDescent="0.2">
      <c r="A3342" s="39">
        <v>43027</v>
      </c>
      <c r="B3342" s="16">
        <v>2.33</v>
      </c>
      <c r="C3342" s="16">
        <v>1.58</v>
      </c>
      <c r="D3342" s="16">
        <v>1.1000000000000001</v>
      </c>
    </row>
    <row r="3343" spans="1:4" ht="16.5" customHeight="1" x14ac:dyDescent="0.2">
      <c r="A3343" s="39">
        <v>43028</v>
      </c>
      <c r="B3343" s="16">
        <v>2.39</v>
      </c>
      <c r="C3343" s="16">
        <v>1.6</v>
      </c>
      <c r="D3343" s="16">
        <v>1.1100000000000001</v>
      </c>
    </row>
    <row r="3344" spans="1:4" ht="16.5" customHeight="1" x14ac:dyDescent="0.2">
      <c r="A3344" s="39">
        <v>43031</v>
      </c>
      <c r="B3344" s="16">
        <v>2.38</v>
      </c>
      <c r="C3344" s="16">
        <v>1.58</v>
      </c>
      <c r="D3344" s="16">
        <v>1.0900000000000001</v>
      </c>
    </row>
    <row r="3345" spans="1:4" ht="16.5" customHeight="1" x14ac:dyDescent="0.2">
      <c r="A3345" s="39">
        <v>43032</v>
      </c>
      <c r="B3345" s="16">
        <v>2.42</v>
      </c>
      <c r="C3345" s="16">
        <v>1.6</v>
      </c>
      <c r="D3345" s="16">
        <v>1.1200000000000001</v>
      </c>
    </row>
    <row r="3346" spans="1:4" ht="16.5" customHeight="1" x14ac:dyDescent="0.2">
      <c r="A3346" s="39">
        <v>43033</v>
      </c>
      <c r="B3346" s="16">
        <v>2.44</v>
      </c>
      <c r="C3346" s="16">
        <v>1.61</v>
      </c>
      <c r="D3346" s="16">
        <v>1.1200000000000001</v>
      </c>
    </row>
    <row r="3347" spans="1:4" ht="16.5" customHeight="1" x14ac:dyDescent="0.2">
      <c r="A3347" s="39">
        <v>43034</v>
      </c>
      <c r="B3347" s="16">
        <v>2.46</v>
      </c>
      <c r="C3347" s="16">
        <v>1.63</v>
      </c>
      <c r="D3347" s="16">
        <v>1.1100000000000001</v>
      </c>
    </row>
    <row r="3348" spans="1:4" ht="16.5" customHeight="1" x14ac:dyDescent="0.2">
      <c r="A3348" s="39">
        <v>43035</v>
      </c>
      <c r="B3348" s="16">
        <v>2.42</v>
      </c>
      <c r="C3348" s="16">
        <v>1.59</v>
      </c>
      <c r="D3348" s="16">
        <v>1.1000000000000001</v>
      </c>
    </row>
    <row r="3349" spans="1:4" ht="16.5" customHeight="1" x14ac:dyDescent="0.2">
      <c r="A3349" s="39">
        <v>43038</v>
      </c>
      <c r="B3349" s="16">
        <v>2.37</v>
      </c>
      <c r="C3349" s="16">
        <v>1.58</v>
      </c>
      <c r="D3349" s="16">
        <v>1.1200000000000001</v>
      </c>
    </row>
    <row r="3350" spans="1:4" ht="16.5" customHeight="1" x14ac:dyDescent="0.2">
      <c r="A3350" s="39">
        <v>43039</v>
      </c>
      <c r="B3350" s="16">
        <v>2.38</v>
      </c>
      <c r="C3350" s="16">
        <v>1.6</v>
      </c>
      <c r="D3350" s="16">
        <v>1.1499999999999999</v>
      </c>
    </row>
    <row r="3351" spans="1:4" ht="16.5" customHeight="1" x14ac:dyDescent="0.2">
      <c r="A3351" s="39">
        <v>43040</v>
      </c>
      <c r="B3351" s="16">
        <v>2.37</v>
      </c>
      <c r="C3351" s="16">
        <v>1.61</v>
      </c>
      <c r="D3351" s="16">
        <v>1.18</v>
      </c>
    </row>
    <row r="3352" spans="1:4" ht="16.5" customHeight="1" x14ac:dyDescent="0.2">
      <c r="A3352" s="39">
        <v>43041</v>
      </c>
      <c r="B3352" s="16">
        <v>2.35</v>
      </c>
      <c r="C3352" s="16">
        <v>1.61</v>
      </c>
      <c r="D3352" s="16">
        <v>1.17</v>
      </c>
    </row>
    <row r="3353" spans="1:4" ht="16.5" customHeight="1" x14ac:dyDescent="0.2">
      <c r="A3353" s="39">
        <v>43042</v>
      </c>
      <c r="B3353" s="16">
        <v>2.34</v>
      </c>
      <c r="C3353" s="16">
        <v>1.63</v>
      </c>
      <c r="D3353" s="16">
        <v>1.18</v>
      </c>
    </row>
    <row r="3354" spans="1:4" ht="16.5" customHeight="1" x14ac:dyDescent="0.2">
      <c r="A3354" s="39">
        <v>43045</v>
      </c>
      <c r="B3354" s="16">
        <v>2.3199999999999998</v>
      </c>
      <c r="C3354" s="16">
        <v>1.61</v>
      </c>
      <c r="D3354" s="16">
        <v>1.19</v>
      </c>
    </row>
    <row r="3355" spans="1:4" ht="16.5" customHeight="1" x14ac:dyDescent="0.2">
      <c r="A3355" s="39">
        <v>43046</v>
      </c>
      <c r="B3355" s="16">
        <v>2.3199999999999998</v>
      </c>
      <c r="C3355" s="16">
        <v>1.63</v>
      </c>
      <c r="D3355" s="16">
        <v>1.22</v>
      </c>
    </row>
    <row r="3356" spans="1:4" ht="16.5" customHeight="1" x14ac:dyDescent="0.2">
      <c r="A3356" s="39">
        <v>43047</v>
      </c>
      <c r="B3356" s="16">
        <v>2.3199999999999998</v>
      </c>
      <c r="C3356" s="16">
        <v>1.65</v>
      </c>
      <c r="D3356" s="16">
        <v>1.23</v>
      </c>
    </row>
    <row r="3357" spans="1:4" ht="16.5" customHeight="1" x14ac:dyDescent="0.2">
      <c r="A3357" s="39">
        <v>43048</v>
      </c>
      <c r="B3357" s="16">
        <v>2.33</v>
      </c>
      <c r="C3357" s="16">
        <v>1.63</v>
      </c>
      <c r="D3357" s="16">
        <v>1.24</v>
      </c>
    </row>
    <row r="3358" spans="1:4" ht="16.5" customHeight="1" x14ac:dyDescent="0.2">
      <c r="A3358" s="39">
        <v>43049</v>
      </c>
      <c r="B3358" s="16">
        <v>2.4</v>
      </c>
      <c r="C3358" s="16">
        <v>1.67</v>
      </c>
      <c r="D3358" s="16">
        <v>1.23</v>
      </c>
    </row>
    <row r="3359" spans="1:4" ht="16.5" customHeight="1" x14ac:dyDescent="0.2">
      <c r="A3359" s="39">
        <v>43052</v>
      </c>
      <c r="B3359" s="16">
        <v>2.4</v>
      </c>
      <c r="C3359" s="16">
        <v>1.7</v>
      </c>
      <c r="D3359" s="16">
        <v>1.24</v>
      </c>
    </row>
    <row r="3360" spans="1:4" ht="16.5" customHeight="1" x14ac:dyDescent="0.2">
      <c r="A3360" s="39">
        <v>43053</v>
      </c>
      <c r="B3360" s="16">
        <v>2.38</v>
      </c>
      <c r="C3360" s="16">
        <v>1.68</v>
      </c>
      <c r="D3360" s="16">
        <v>1.26</v>
      </c>
    </row>
    <row r="3361" spans="1:4" ht="16.5" customHeight="1" x14ac:dyDescent="0.2">
      <c r="A3361" s="39">
        <v>43054</v>
      </c>
      <c r="B3361" s="16">
        <v>2.33</v>
      </c>
      <c r="C3361" s="16">
        <v>1.68</v>
      </c>
      <c r="D3361" s="16">
        <v>1.25</v>
      </c>
    </row>
    <row r="3362" spans="1:4" ht="16.5" customHeight="1" x14ac:dyDescent="0.2">
      <c r="A3362" s="39">
        <v>43055</v>
      </c>
      <c r="B3362" s="16">
        <v>2.37</v>
      </c>
      <c r="C3362" s="16">
        <v>1.72</v>
      </c>
      <c r="D3362" s="16">
        <v>1.27</v>
      </c>
    </row>
    <row r="3363" spans="1:4" ht="16.5" customHeight="1" x14ac:dyDescent="0.2">
      <c r="A3363" s="39">
        <v>43056</v>
      </c>
      <c r="B3363" s="16">
        <v>2.35</v>
      </c>
      <c r="C3363" s="16">
        <v>1.73</v>
      </c>
      <c r="D3363" s="16">
        <v>1.29</v>
      </c>
    </row>
    <row r="3364" spans="1:4" ht="16.5" customHeight="1" x14ac:dyDescent="0.2">
      <c r="A3364" s="39">
        <v>43059</v>
      </c>
      <c r="B3364" s="16">
        <v>2.37</v>
      </c>
      <c r="C3364" s="16">
        <v>1.77</v>
      </c>
      <c r="D3364" s="16">
        <v>1.3</v>
      </c>
    </row>
    <row r="3365" spans="1:4" ht="16.5" customHeight="1" x14ac:dyDescent="0.2">
      <c r="A3365" s="39">
        <v>43060</v>
      </c>
      <c r="B3365" s="16">
        <v>2.36</v>
      </c>
      <c r="C3365" s="16">
        <v>1.77</v>
      </c>
      <c r="D3365" s="16">
        <v>1.3</v>
      </c>
    </row>
    <row r="3366" spans="1:4" ht="16.5" customHeight="1" x14ac:dyDescent="0.2">
      <c r="A3366" s="39">
        <v>43061</v>
      </c>
      <c r="B3366" s="16">
        <v>2.3199999999999998</v>
      </c>
      <c r="C3366" s="16">
        <v>1.74</v>
      </c>
      <c r="D3366" s="16">
        <v>1.29</v>
      </c>
    </row>
    <row r="3367" spans="1:4" ht="16.5" customHeight="1" x14ac:dyDescent="0.2">
      <c r="A3367" s="39">
        <v>43062</v>
      </c>
      <c r="B3367" s="16">
        <v>2.3199999999999998</v>
      </c>
      <c r="C3367" s="16">
        <v>1.74</v>
      </c>
      <c r="D3367" s="16">
        <v>1.29</v>
      </c>
    </row>
    <row r="3368" spans="1:4" ht="16.5" customHeight="1" x14ac:dyDescent="0.2">
      <c r="A3368" s="39">
        <v>43063</v>
      </c>
      <c r="B3368" s="16">
        <v>2.34</v>
      </c>
      <c r="C3368" s="16">
        <v>1.75</v>
      </c>
      <c r="D3368" s="16">
        <v>1.29</v>
      </c>
    </row>
    <row r="3369" spans="1:4" ht="16.5" customHeight="1" x14ac:dyDescent="0.2">
      <c r="A3369" s="39">
        <v>43066</v>
      </c>
      <c r="B3369" s="16">
        <v>2.3199999999999998</v>
      </c>
      <c r="C3369" s="16">
        <v>1.74</v>
      </c>
      <c r="D3369" s="16">
        <v>1.27</v>
      </c>
    </row>
    <row r="3370" spans="1:4" ht="16.5" customHeight="1" x14ac:dyDescent="0.2">
      <c r="A3370" s="39">
        <v>43067</v>
      </c>
      <c r="B3370" s="16">
        <v>2.34</v>
      </c>
      <c r="C3370" s="16">
        <v>1.75</v>
      </c>
      <c r="D3370" s="16">
        <v>1.3</v>
      </c>
    </row>
    <row r="3371" spans="1:4" ht="16.5" customHeight="1" x14ac:dyDescent="0.2">
      <c r="A3371" s="39">
        <v>43068</v>
      </c>
      <c r="B3371" s="16">
        <v>2.37</v>
      </c>
      <c r="C3371" s="16">
        <v>1.78</v>
      </c>
      <c r="D3371" s="16">
        <v>1.29</v>
      </c>
    </row>
    <row r="3372" spans="1:4" ht="16.5" customHeight="1" x14ac:dyDescent="0.2">
      <c r="A3372" s="39">
        <v>43069</v>
      </c>
      <c r="B3372" s="16">
        <v>2.42</v>
      </c>
      <c r="C3372" s="16">
        <v>1.78</v>
      </c>
      <c r="D3372" s="16">
        <v>1.27</v>
      </c>
    </row>
    <row r="3373" spans="1:4" ht="16.5" customHeight="1" x14ac:dyDescent="0.2">
      <c r="A3373" s="39">
        <v>43070</v>
      </c>
      <c r="B3373" s="16">
        <v>2.37</v>
      </c>
      <c r="C3373" s="16">
        <v>1.78</v>
      </c>
      <c r="D3373" s="16">
        <v>1.27</v>
      </c>
    </row>
    <row r="3374" spans="1:4" ht="16.5" customHeight="1" x14ac:dyDescent="0.2">
      <c r="A3374" s="39">
        <v>43073</v>
      </c>
      <c r="B3374" s="16">
        <v>2.37</v>
      </c>
      <c r="C3374" s="16">
        <v>1.8</v>
      </c>
      <c r="D3374" s="16">
        <v>1.29</v>
      </c>
    </row>
    <row r="3375" spans="1:4" ht="16.5" customHeight="1" x14ac:dyDescent="0.2">
      <c r="A3375" s="39">
        <v>43074</v>
      </c>
      <c r="B3375" s="16">
        <v>2.36</v>
      </c>
      <c r="C3375" s="16">
        <v>1.83</v>
      </c>
      <c r="D3375" s="16">
        <v>1.3</v>
      </c>
    </row>
    <row r="3376" spans="1:4" ht="16.5" customHeight="1" x14ac:dyDescent="0.2">
      <c r="A3376" s="39">
        <v>43075</v>
      </c>
      <c r="B3376" s="16">
        <v>2.33</v>
      </c>
      <c r="C3376" s="16">
        <v>1.78</v>
      </c>
      <c r="D3376" s="16">
        <v>1.3</v>
      </c>
    </row>
    <row r="3377" spans="1:4" ht="16.5" customHeight="1" x14ac:dyDescent="0.2">
      <c r="A3377" s="39">
        <v>43076</v>
      </c>
      <c r="B3377" s="16">
        <v>2.37</v>
      </c>
      <c r="C3377" s="16">
        <v>1.8</v>
      </c>
      <c r="D3377" s="16">
        <v>1.29</v>
      </c>
    </row>
    <row r="3378" spans="1:4" ht="16.5" customHeight="1" x14ac:dyDescent="0.2">
      <c r="A3378" s="39">
        <v>43077</v>
      </c>
      <c r="B3378" s="16">
        <v>2.38</v>
      </c>
      <c r="C3378" s="16">
        <v>1.8</v>
      </c>
      <c r="D3378" s="16">
        <v>1.28</v>
      </c>
    </row>
    <row r="3379" spans="1:4" ht="16.5" customHeight="1" x14ac:dyDescent="0.2">
      <c r="A3379" s="39">
        <v>43080</v>
      </c>
      <c r="B3379" s="16">
        <v>2.39</v>
      </c>
      <c r="C3379" s="16">
        <v>1.82</v>
      </c>
      <c r="D3379" s="16">
        <v>1.33</v>
      </c>
    </row>
    <row r="3380" spans="1:4" ht="16.5" customHeight="1" x14ac:dyDescent="0.2">
      <c r="A3380" s="39">
        <v>43081</v>
      </c>
      <c r="B3380" s="16">
        <v>2.4</v>
      </c>
      <c r="C3380" s="16">
        <v>1.83</v>
      </c>
      <c r="D3380" s="16">
        <v>1.34</v>
      </c>
    </row>
    <row r="3381" spans="1:4" ht="16.5" customHeight="1" x14ac:dyDescent="0.2">
      <c r="A3381" s="39">
        <v>43082</v>
      </c>
      <c r="B3381" s="16">
        <v>2.36</v>
      </c>
      <c r="C3381" s="16">
        <v>1.79</v>
      </c>
      <c r="D3381" s="16">
        <v>1.3</v>
      </c>
    </row>
    <row r="3382" spans="1:4" ht="16.5" customHeight="1" x14ac:dyDescent="0.2">
      <c r="A3382" s="39">
        <v>43083</v>
      </c>
      <c r="B3382" s="16">
        <v>2.35</v>
      </c>
      <c r="C3382" s="16">
        <v>1.82</v>
      </c>
      <c r="D3382" s="16">
        <v>1.32</v>
      </c>
    </row>
    <row r="3383" spans="1:4" ht="16.5" customHeight="1" x14ac:dyDescent="0.2">
      <c r="A3383" s="39">
        <v>43084</v>
      </c>
      <c r="B3383" s="16">
        <v>2.35</v>
      </c>
      <c r="C3383" s="16">
        <v>1.84</v>
      </c>
      <c r="D3383" s="16">
        <v>1.31</v>
      </c>
    </row>
    <row r="3384" spans="1:4" ht="16.5" customHeight="1" x14ac:dyDescent="0.2">
      <c r="A3384" s="39">
        <v>43087</v>
      </c>
      <c r="B3384" s="16">
        <v>2.39</v>
      </c>
      <c r="C3384" s="16">
        <v>1.84</v>
      </c>
      <c r="D3384" s="16">
        <v>1.38</v>
      </c>
    </row>
    <row r="3385" spans="1:4" ht="16.5" customHeight="1" x14ac:dyDescent="0.2">
      <c r="A3385" s="39">
        <v>43088</v>
      </c>
      <c r="B3385" s="16">
        <v>2.46</v>
      </c>
      <c r="C3385" s="16">
        <v>1.87</v>
      </c>
      <c r="D3385" s="16">
        <v>1.37</v>
      </c>
    </row>
    <row r="3386" spans="1:4" ht="16.5" customHeight="1" x14ac:dyDescent="0.2">
      <c r="A3386" s="39">
        <v>43089</v>
      </c>
      <c r="B3386" s="16">
        <v>2.4900000000000002</v>
      </c>
      <c r="C3386" s="16">
        <v>1.87</v>
      </c>
      <c r="D3386" s="16">
        <v>1.38</v>
      </c>
    </row>
    <row r="3387" spans="1:4" ht="16.5" customHeight="1" x14ac:dyDescent="0.2">
      <c r="A3387" s="39">
        <v>43090</v>
      </c>
      <c r="B3387" s="16">
        <v>2.48</v>
      </c>
      <c r="C3387" s="16">
        <v>1.89</v>
      </c>
      <c r="D3387" s="16">
        <v>1.35</v>
      </c>
    </row>
    <row r="3388" spans="1:4" ht="16.5" customHeight="1" x14ac:dyDescent="0.2">
      <c r="A3388" s="39">
        <v>43091</v>
      </c>
      <c r="B3388" s="16">
        <v>2.48</v>
      </c>
      <c r="C3388" s="16">
        <v>1.91</v>
      </c>
      <c r="D3388" s="16">
        <v>1.33</v>
      </c>
    </row>
    <row r="3389" spans="1:4" ht="16.5" customHeight="1" x14ac:dyDescent="0.2">
      <c r="A3389" s="39">
        <v>43094</v>
      </c>
      <c r="B3389" s="16">
        <v>2.48</v>
      </c>
      <c r="C3389" s="16">
        <v>1.91</v>
      </c>
      <c r="D3389" s="16">
        <v>1.33</v>
      </c>
    </row>
    <row r="3390" spans="1:4" ht="16.5" customHeight="1" x14ac:dyDescent="0.2">
      <c r="A3390" s="39">
        <v>43095</v>
      </c>
      <c r="B3390" s="16">
        <v>2.4700000000000002</v>
      </c>
      <c r="C3390" s="16">
        <v>1.92</v>
      </c>
      <c r="D3390" s="16">
        <v>1.47</v>
      </c>
    </row>
    <row r="3391" spans="1:4" ht="16.5" customHeight="1" x14ac:dyDescent="0.2">
      <c r="A3391" s="39">
        <v>43096</v>
      </c>
      <c r="B3391" s="16">
        <v>2.42</v>
      </c>
      <c r="C3391" s="16">
        <v>1.89</v>
      </c>
      <c r="D3391" s="16">
        <v>1.44</v>
      </c>
    </row>
    <row r="3392" spans="1:4" ht="16.5" customHeight="1" x14ac:dyDescent="0.2">
      <c r="A3392" s="39">
        <v>43097</v>
      </c>
      <c r="B3392" s="16">
        <v>2.4300000000000002</v>
      </c>
      <c r="C3392" s="16">
        <v>1.91</v>
      </c>
      <c r="D3392" s="16">
        <v>1.39</v>
      </c>
    </row>
    <row r="3393" spans="1:4" ht="16.5" customHeight="1" x14ac:dyDescent="0.2">
      <c r="A3393" s="39">
        <v>43098</v>
      </c>
      <c r="B3393" s="16">
        <v>2.4</v>
      </c>
      <c r="C3393" s="16">
        <v>1.89</v>
      </c>
      <c r="D3393" s="16">
        <v>1.39</v>
      </c>
    </row>
    <row r="3394" spans="1:4" ht="16.5" customHeight="1" x14ac:dyDescent="0.2">
      <c r="A3394" s="39">
        <v>43101</v>
      </c>
      <c r="B3394" s="16">
        <v>2.4</v>
      </c>
      <c r="C3394" s="16">
        <v>1.89</v>
      </c>
      <c r="D3394" s="16">
        <v>1.39</v>
      </c>
    </row>
    <row r="3395" spans="1:4" ht="16.5" customHeight="1" x14ac:dyDescent="0.2">
      <c r="A3395" s="39">
        <v>43102</v>
      </c>
      <c r="B3395" s="16">
        <v>2.46</v>
      </c>
      <c r="C3395" s="16">
        <v>1.92</v>
      </c>
      <c r="D3395" s="16">
        <v>1.44</v>
      </c>
    </row>
    <row r="3396" spans="1:4" ht="16.5" customHeight="1" x14ac:dyDescent="0.2">
      <c r="A3396" s="39">
        <v>43103</v>
      </c>
      <c r="B3396" s="16">
        <v>2.44</v>
      </c>
      <c r="C3396" s="16">
        <v>1.94</v>
      </c>
      <c r="D3396" s="16">
        <v>1.41</v>
      </c>
    </row>
    <row r="3397" spans="1:4" ht="16.5" customHeight="1" x14ac:dyDescent="0.2">
      <c r="A3397" s="39">
        <v>43104</v>
      </c>
      <c r="B3397" s="16">
        <v>2.46</v>
      </c>
      <c r="C3397" s="16">
        <v>1.96</v>
      </c>
      <c r="D3397" s="16">
        <v>1.41</v>
      </c>
    </row>
    <row r="3398" spans="1:4" ht="16.5" customHeight="1" x14ac:dyDescent="0.2">
      <c r="A3398" s="39">
        <v>43105</v>
      </c>
      <c r="B3398" s="16">
        <v>2.4700000000000002</v>
      </c>
      <c r="C3398" s="16">
        <v>1.96</v>
      </c>
      <c r="D3398" s="16">
        <v>1.39</v>
      </c>
    </row>
    <row r="3399" spans="1:4" ht="16.5" customHeight="1" x14ac:dyDescent="0.2">
      <c r="A3399" s="39">
        <v>43108</v>
      </c>
      <c r="B3399" s="16">
        <v>2.4900000000000002</v>
      </c>
      <c r="C3399" s="16">
        <v>1.96</v>
      </c>
      <c r="D3399" s="16">
        <v>1.45</v>
      </c>
    </row>
    <row r="3400" spans="1:4" ht="16.5" customHeight="1" x14ac:dyDescent="0.2">
      <c r="A3400" s="39">
        <v>43109</v>
      </c>
      <c r="B3400" s="16">
        <v>2.5499999999999998</v>
      </c>
      <c r="C3400" s="16">
        <v>1.98</v>
      </c>
      <c r="D3400" s="16">
        <v>1.44</v>
      </c>
    </row>
    <row r="3401" spans="1:4" ht="16.5" customHeight="1" x14ac:dyDescent="0.2">
      <c r="A3401" s="39">
        <v>43110</v>
      </c>
      <c r="B3401" s="16">
        <v>2.5499999999999998</v>
      </c>
      <c r="C3401" s="16">
        <v>1.98</v>
      </c>
      <c r="D3401" s="16">
        <v>1.42</v>
      </c>
    </row>
    <row r="3402" spans="1:4" ht="16.5" customHeight="1" x14ac:dyDescent="0.2">
      <c r="A3402" s="39">
        <v>43111</v>
      </c>
      <c r="B3402" s="16">
        <v>2.54</v>
      </c>
      <c r="C3402" s="16">
        <v>1.98</v>
      </c>
      <c r="D3402" s="16">
        <v>1.43</v>
      </c>
    </row>
    <row r="3403" spans="1:4" ht="16.5" customHeight="1" x14ac:dyDescent="0.2">
      <c r="A3403" s="39">
        <v>43112</v>
      </c>
      <c r="B3403" s="16">
        <v>2.5499999999999998</v>
      </c>
      <c r="C3403" s="16">
        <v>1.99</v>
      </c>
      <c r="D3403" s="16">
        <v>1.43</v>
      </c>
    </row>
    <row r="3404" spans="1:4" ht="16.5" customHeight="1" x14ac:dyDescent="0.2">
      <c r="A3404" s="39">
        <v>43115</v>
      </c>
      <c r="B3404" s="16">
        <v>2.5499999999999998</v>
      </c>
      <c r="C3404" s="16">
        <v>1.99</v>
      </c>
      <c r="D3404" s="16">
        <v>1.43</v>
      </c>
    </row>
    <row r="3405" spans="1:4" ht="16.5" customHeight="1" x14ac:dyDescent="0.2">
      <c r="A3405" s="39">
        <v>43116</v>
      </c>
      <c r="B3405" s="16">
        <v>2.54</v>
      </c>
      <c r="C3405" s="16">
        <v>2.0299999999999998</v>
      </c>
      <c r="D3405" s="16">
        <v>1.45</v>
      </c>
    </row>
    <row r="3406" spans="1:4" ht="16.5" customHeight="1" x14ac:dyDescent="0.2">
      <c r="A3406" s="39">
        <v>43117</v>
      </c>
      <c r="B3406" s="16">
        <v>2.57</v>
      </c>
      <c r="C3406" s="16">
        <v>2.0499999999999998</v>
      </c>
      <c r="D3406" s="16">
        <v>1.44</v>
      </c>
    </row>
    <row r="3407" spans="1:4" ht="16.5" customHeight="1" x14ac:dyDescent="0.2">
      <c r="A3407" s="39">
        <v>43118</v>
      </c>
      <c r="B3407" s="16">
        <v>2.62</v>
      </c>
      <c r="C3407" s="16">
        <v>2.0499999999999998</v>
      </c>
      <c r="D3407" s="16">
        <v>1.45</v>
      </c>
    </row>
    <row r="3408" spans="1:4" ht="16.5" customHeight="1" x14ac:dyDescent="0.2">
      <c r="A3408" s="39">
        <v>43119</v>
      </c>
      <c r="B3408" s="16">
        <v>2.64</v>
      </c>
      <c r="C3408" s="16">
        <v>2.06</v>
      </c>
      <c r="D3408" s="16">
        <v>1.44</v>
      </c>
    </row>
    <row r="3409" spans="1:4" ht="16.5" customHeight="1" x14ac:dyDescent="0.2">
      <c r="A3409" s="39">
        <v>43122</v>
      </c>
      <c r="B3409" s="16">
        <v>2.66</v>
      </c>
      <c r="C3409" s="16">
        <v>2.08</v>
      </c>
      <c r="D3409" s="16">
        <v>1.44</v>
      </c>
    </row>
    <row r="3410" spans="1:4" ht="16.5" customHeight="1" x14ac:dyDescent="0.2">
      <c r="A3410" s="39">
        <v>43123</v>
      </c>
      <c r="B3410" s="16">
        <v>2.63</v>
      </c>
      <c r="C3410" s="16">
        <v>2.06</v>
      </c>
      <c r="D3410" s="16">
        <v>1.44</v>
      </c>
    </row>
    <row r="3411" spans="1:4" ht="16.5" customHeight="1" x14ac:dyDescent="0.2">
      <c r="A3411" s="39">
        <v>43124</v>
      </c>
      <c r="B3411" s="16">
        <v>2.65</v>
      </c>
      <c r="C3411" s="16">
        <v>2.08</v>
      </c>
      <c r="D3411" s="16">
        <v>1.43</v>
      </c>
    </row>
    <row r="3412" spans="1:4" ht="16.5" customHeight="1" x14ac:dyDescent="0.2">
      <c r="A3412" s="39">
        <v>43125</v>
      </c>
      <c r="B3412" s="16">
        <v>2.63</v>
      </c>
      <c r="C3412" s="16">
        <v>2.08</v>
      </c>
      <c r="D3412" s="16">
        <v>1.42</v>
      </c>
    </row>
    <row r="3413" spans="1:4" ht="16.5" customHeight="1" x14ac:dyDescent="0.2">
      <c r="A3413" s="39">
        <v>43126</v>
      </c>
      <c r="B3413" s="16">
        <v>2.66</v>
      </c>
      <c r="C3413" s="16">
        <v>2.13</v>
      </c>
      <c r="D3413" s="16">
        <v>1.41</v>
      </c>
    </row>
    <row r="3414" spans="1:4" ht="16.5" customHeight="1" x14ac:dyDescent="0.2">
      <c r="A3414" s="39">
        <v>43129</v>
      </c>
      <c r="B3414" s="16">
        <v>2.7</v>
      </c>
      <c r="C3414" s="16">
        <v>2.11</v>
      </c>
      <c r="D3414" s="16">
        <v>1.44</v>
      </c>
    </row>
    <row r="3415" spans="1:4" ht="16.5" customHeight="1" x14ac:dyDescent="0.2">
      <c r="A3415" s="39">
        <v>43130</v>
      </c>
      <c r="B3415" s="16">
        <v>2.73</v>
      </c>
      <c r="C3415" s="16">
        <v>2.13</v>
      </c>
      <c r="D3415" s="16">
        <v>1.44</v>
      </c>
    </row>
    <row r="3416" spans="1:4" ht="16.5" customHeight="1" x14ac:dyDescent="0.2">
      <c r="A3416" s="39">
        <v>43131</v>
      </c>
      <c r="B3416" s="16">
        <v>2.72</v>
      </c>
      <c r="C3416" s="16">
        <v>2.14</v>
      </c>
      <c r="D3416" s="16">
        <v>1.46</v>
      </c>
    </row>
    <row r="3417" spans="1:4" ht="16.5" customHeight="1" x14ac:dyDescent="0.2">
      <c r="A3417" s="39">
        <v>43132</v>
      </c>
      <c r="B3417" s="16">
        <v>2.78</v>
      </c>
      <c r="C3417" s="16">
        <v>2.16</v>
      </c>
      <c r="D3417" s="16">
        <v>1.48</v>
      </c>
    </row>
    <row r="3418" spans="1:4" ht="16.5" customHeight="1" x14ac:dyDescent="0.2">
      <c r="A3418" s="39">
        <v>43133</v>
      </c>
      <c r="B3418" s="16">
        <v>2.84</v>
      </c>
      <c r="C3418" s="16">
        <v>2.15</v>
      </c>
      <c r="D3418" s="16">
        <v>1.48</v>
      </c>
    </row>
    <row r="3419" spans="1:4" ht="16.5" customHeight="1" x14ac:dyDescent="0.2">
      <c r="A3419" s="39">
        <v>43136</v>
      </c>
      <c r="B3419" s="16">
        <v>2.77</v>
      </c>
      <c r="C3419" s="16">
        <v>2.08</v>
      </c>
      <c r="D3419" s="16">
        <v>1.51</v>
      </c>
    </row>
    <row r="3420" spans="1:4" ht="16.5" customHeight="1" x14ac:dyDescent="0.2">
      <c r="A3420" s="39">
        <v>43137</v>
      </c>
      <c r="B3420" s="16">
        <v>2.79</v>
      </c>
      <c r="C3420" s="16">
        <v>2.1</v>
      </c>
      <c r="D3420" s="16">
        <v>1.52</v>
      </c>
    </row>
    <row r="3421" spans="1:4" ht="16.5" customHeight="1" x14ac:dyDescent="0.2">
      <c r="A3421" s="39">
        <v>43138</v>
      </c>
      <c r="B3421" s="16">
        <v>2.84</v>
      </c>
      <c r="C3421" s="16">
        <v>2.15</v>
      </c>
      <c r="D3421" s="16">
        <v>1.55</v>
      </c>
    </row>
    <row r="3422" spans="1:4" ht="16.5" customHeight="1" x14ac:dyDescent="0.2">
      <c r="A3422" s="39">
        <v>43139</v>
      </c>
      <c r="B3422" s="16">
        <v>2.85</v>
      </c>
      <c r="C3422" s="16">
        <v>2.13</v>
      </c>
      <c r="D3422" s="16">
        <v>1.55</v>
      </c>
    </row>
    <row r="3423" spans="1:4" ht="16.5" customHeight="1" x14ac:dyDescent="0.2">
      <c r="A3423" s="39">
        <v>43140</v>
      </c>
      <c r="B3423" s="16">
        <v>2.83</v>
      </c>
      <c r="C3423" s="16">
        <v>2.0499999999999998</v>
      </c>
      <c r="D3423" s="16">
        <v>1.55</v>
      </c>
    </row>
    <row r="3424" spans="1:4" ht="16.5" customHeight="1" x14ac:dyDescent="0.2">
      <c r="A3424" s="39">
        <v>43143</v>
      </c>
      <c r="B3424" s="16">
        <v>2.86</v>
      </c>
      <c r="C3424" s="16">
        <v>2.09</v>
      </c>
      <c r="D3424" s="16">
        <v>1.62</v>
      </c>
    </row>
    <row r="3425" spans="1:4" ht="16.5" customHeight="1" x14ac:dyDescent="0.2">
      <c r="A3425" s="39">
        <v>43144</v>
      </c>
      <c r="B3425" s="16">
        <v>2.83</v>
      </c>
      <c r="C3425" s="16">
        <v>2.1</v>
      </c>
      <c r="D3425" s="16">
        <v>1.59</v>
      </c>
    </row>
    <row r="3426" spans="1:4" ht="16.5" customHeight="1" x14ac:dyDescent="0.2">
      <c r="A3426" s="39">
        <v>43145</v>
      </c>
      <c r="B3426" s="16">
        <v>2.91</v>
      </c>
      <c r="C3426" s="16">
        <v>2.17</v>
      </c>
      <c r="D3426" s="16">
        <v>1.58</v>
      </c>
    </row>
    <row r="3427" spans="1:4" ht="16.5" customHeight="1" x14ac:dyDescent="0.2">
      <c r="A3427" s="39">
        <v>43146</v>
      </c>
      <c r="B3427" s="16">
        <v>2.9</v>
      </c>
      <c r="C3427" s="16">
        <v>2.19</v>
      </c>
      <c r="D3427" s="16">
        <v>1.58</v>
      </c>
    </row>
    <row r="3428" spans="1:4" ht="16.5" customHeight="1" x14ac:dyDescent="0.2">
      <c r="A3428" s="39">
        <v>43147</v>
      </c>
      <c r="B3428" s="16">
        <v>2.87</v>
      </c>
      <c r="C3428" s="16">
        <v>2.21</v>
      </c>
      <c r="D3428" s="16">
        <v>1.62</v>
      </c>
    </row>
    <row r="3429" spans="1:4" ht="16.5" customHeight="1" x14ac:dyDescent="0.2">
      <c r="A3429" s="39">
        <v>43150</v>
      </c>
      <c r="B3429" s="16">
        <v>2.87</v>
      </c>
      <c r="C3429" s="16">
        <v>2.21</v>
      </c>
      <c r="D3429" s="16">
        <v>1.62</v>
      </c>
    </row>
    <row r="3430" spans="1:4" ht="16.5" customHeight="1" x14ac:dyDescent="0.2">
      <c r="A3430" s="39">
        <v>43151</v>
      </c>
      <c r="B3430" s="16">
        <v>2.88</v>
      </c>
      <c r="C3430" s="16">
        <v>2.25</v>
      </c>
      <c r="D3430" s="16">
        <v>1.66</v>
      </c>
    </row>
    <row r="3431" spans="1:4" ht="16.5" customHeight="1" x14ac:dyDescent="0.2">
      <c r="A3431" s="39">
        <v>43152</v>
      </c>
      <c r="B3431" s="16">
        <v>2.94</v>
      </c>
      <c r="C3431" s="16">
        <v>2.2599999999999998</v>
      </c>
      <c r="D3431" s="16">
        <v>1.64</v>
      </c>
    </row>
    <row r="3432" spans="1:4" ht="16.5" customHeight="1" x14ac:dyDescent="0.2">
      <c r="A3432" s="39">
        <v>43153</v>
      </c>
      <c r="B3432" s="16">
        <v>2.92</v>
      </c>
      <c r="C3432" s="16">
        <v>2.25</v>
      </c>
      <c r="D3432" s="16">
        <v>1.63</v>
      </c>
    </row>
    <row r="3433" spans="1:4" ht="16.5" customHeight="1" x14ac:dyDescent="0.2">
      <c r="A3433" s="39">
        <v>43154</v>
      </c>
      <c r="B3433" s="16">
        <v>2.88</v>
      </c>
      <c r="C3433" s="16">
        <v>2.25</v>
      </c>
      <c r="D3433" s="16">
        <v>1.64</v>
      </c>
    </row>
    <row r="3434" spans="1:4" ht="16.5" customHeight="1" x14ac:dyDescent="0.2">
      <c r="A3434" s="39">
        <v>43157</v>
      </c>
      <c r="B3434" s="16">
        <v>2.86</v>
      </c>
      <c r="C3434" s="16">
        <v>2.2200000000000002</v>
      </c>
      <c r="D3434" s="16">
        <v>1.66</v>
      </c>
    </row>
    <row r="3435" spans="1:4" ht="16.5" customHeight="1" x14ac:dyDescent="0.2">
      <c r="A3435" s="39">
        <v>43158</v>
      </c>
      <c r="B3435" s="16">
        <v>2.9</v>
      </c>
      <c r="C3435" s="16">
        <v>2.27</v>
      </c>
      <c r="D3435" s="16">
        <v>1.66</v>
      </c>
    </row>
    <row r="3436" spans="1:4" ht="16.5" customHeight="1" x14ac:dyDescent="0.2">
      <c r="A3436" s="39">
        <v>43159</v>
      </c>
      <c r="B3436" s="16">
        <v>2.87</v>
      </c>
      <c r="C3436" s="16">
        <v>2.25</v>
      </c>
      <c r="D3436" s="16">
        <v>1.65</v>
      </c>
    </row>
    <row r="3437" spans="1:4" ht="16.5" customHeight="1" x14ac:dyDescent="0.2">
      <c r="A3437" s="39">
        <v>43160</v>
      </c>
      <c r="B3437" s="16">
        <v>2.81</v>
      </c>
      <c r="C3437" s="16">
        <v>2.2200000000000002</v>
      </c>
      <c r="D3437" s="16">
        <v>1.63</v>
      </c>
    </row>
    <row r="3438" spans="1:4" ht="16.5" customHeight="1" x14ac:dyDescent="0.2">
      <c r="A3438" s="39">
        <v>43161</v>
      </c>
      <c r="B3438" s="16">
        <v>2.86</v>
      </c>
      <c r="C3438" s="16">
        <v>2.25</v>
      </c>
      <c r="D3438" s="16">
        <v>1.65</v>
      </c>
    </row>
    <row r="3439" spans="1:4" ht="16.5" customHeight="1" x14ac:dyDescent="0.2">
      <c r="A3439" s="39">
        <v>43164</v>
      </c>
      <c r="B3439" s="16">
        <v>2.88</v>
      </c>
      <c r="C3439" s="16">
        <v>2.2400000000000002</v>
      </c>
      <c r="D3439" s="16">
        <v>1.7</v>
      </c>
    </row>
    <row r="3440" spans="1:4" ht="16.5" customHeight="1" x14ac:dyDescent="0.2">
      <c r="A3440" s="39">
        <v>43165</v>
      </c>
      <c r="B3440" s="16">
        <v>2.88</v>
      </c>
      <c r="C3440" s="16">
        <v>2.25</v>
      </c>
      <c r="D3440" s="16">
        <v>1.68</v>
      </c>
    </row>
    <row r="3441" spans="1:4" ht="16.5" customHeight="1" x14ac:dyDescent="0.2">
      <c r="A3441" s="39">
        <v>43166</v>
      </c>
      <c r="B3441" s="16">
        <v>2.89</v>
      </c>
      <c r="C3441" s="16">
        <v>2.25</v>
      </c>
      <c r="D3441" s="16">
        <v>1.68</v>
      </c>
    </row>
    <row r="3442" spans="1:4" ht="16.5" customHeight="1" x14ac:dyDescent="0.2">
      <c r="A3442" s="39">
        <v>43167</v>
      </c>
      <c r="B3442" s="16">
        <v>2.86</v>
      </c>
      <c r="C3442" s="16">
        <v>2.25</v>
      </c>
      <c r="D3442" s="16">
        <v>1.67</v>
      </c>
    </row>
    <row r="3443" spans="1:4" ht="16.5" customHeight="1" x14ac:dyDescent="0.2">
      <c r="A3443" s="39">
        <v>43168</v>
      </c>
      <c r="B3443" s="16">
        <v>2.9</v>
      </c>
      <c r="C3443" s="16">
        <v>2.27</v>
      </c>
      <c r="D3443" s="16">
        <v>1.67</v>
      </c>
    </row>
    <row r="3444" spans="1:4" ht="16.5" customHeight="1" x14ac:dyDescent="0.2">
      <c r="A3444" s="39">
        <v>43171</v>
      </c>
      <c r="B3444" s="16">
        <v>2.87</v>
      </c>
      <c r="C3444" s="16">
        <v>2.27</v>
      </c>
      <c r="D3444" s="16">
        <v>1.71</v>
      </c>
    </row>
    <row r="3445" spans="1:4" ht="16.5" customHeight="1" x14ac:dyDescent="0.2">
      <c r="A3445" s="39">
        <v>43172</v>
      </c>
      <c r="B3445" s="16">
        <v>2.84</v>
      </c>
      <c r="C3445" s="16">
        <v>2.2599999999999998</v>
      </c>
      <c r="D3445" s="16">
        <v>1.73</v>
      </c>
    </row>
    <row r="3446" spans="1:4" ht="16.5" customHeight="1" x14ac:dyDescent="0.2">
      <c r="A3446" s="39">
        <v>43173</v>
      </c>
      <c r="B3446" s="16">
        <v>2.81</v>
      </c>
      <c r="C3446" s="16">
        <v>2.2599999999999998</v>
      </c>
      <c r="D3446" s="16">
        <v>1.76</v>
      </c>
    </row>
    <row r="3447" spans="1:4" ht="16.5" customHeight="1" x14ac:dyDescent="0.2">
      <c r="A3447" s="39">
        <v>43174</v>
      </c>
      <c r="B3447" s="16">
        <v>2.82</v>
      </c>
      <c r="C3447" s="16">
        <v>2.29</v>
      </c>
      <c r="D3447" s="16">
        <v>1.77</v>
      </c>
    </row>
    <row r="3448" spans="1:4" ht="16.5" customHeight="1" x14ac:dyDescent="0.2">
      <c r="A3448" s="39">
        <v>43175</v>
      </c>
      <c r="B3448" s="16">
        <v>2.85</v>
      </c>
      <c r="C3448" s="16">
        <v>2.31</v>
      </c>
      <c r="D3448" s="16">
        <v>1.78</v>
      </c>
    </row>
    <row r="3449" spans="1:4" ht="16.5" customHeight="1" x14ac:dyDescent="0.2">
      <c r="A3449" s="39">
        <v>43178</v>
      </c>
      <c r="B3449" s="16">
        <v>2.85</v>
      </c>
      <c r="C3449" s="16">
        <v>2.31</v>
      </c>
      <c r="D3449" s="16">
        <v>1.8</v>
      </c>
    </row>
    <row r="3450" spans="1:4" ht="16.5" customHeight="1" x14ac:dyDescent="0.2">
      <c r="A3450" s="39">
        <v>43179</v>
      </c>
      <c r="B3450" s="16">
        <v>2.89</v>
      </c>
      <c r="C3450" s="16">
        <v>2.34</v>
      </c>
      <c r="D3450" s="16">
        <v>1.81</v>
      </c>
    </row>
    <row r="3451" spans="1:4" ht="16.5" customHeight="1" x14ac:dyDescent="0.2">
      <c r="A3451" s="39">
        <v>43180</v>
      </c>
      <c r="B3451" s="16">
        <v>2.89</v>
      </c>
      <c r="C3451" s="16">
        <v>2.31</v>
      </c>
      <c r="D3451" s="16">
        <v>1.74</v>
      </c>
    </row>
    <row r="3452" spans="1:4" ht="16.5" customHeight="1" x14ac:dyDescent="0.2">
      <c r="A3452" s="39">
        <v>43181</v>
      </c>
      <c r="B3452" s="16">
        <v>2.83</v>
      </c>
      <c r="C3452" s="16">
        <v>2.29</v>
      </c>
      <c r="D3452" s="16">
        <v>1.72</v>
      </c>
    </row>
    <row r="3453" spans="1:4" ht="16.5" customHeight="1" x14ac:dyDescent="0.2">
      <c r="A3453" s="39">
        <v>43182</v>
      </c>
      <c r="B3453" s="16">
        <v>2.82</v>
      </c>
      <c r="C3453" s="16">
        <v>2.2799999999999998</v>
      </c>
      <c r="D3453" s="16">
        <v>1.74</v>
      </c>
    </row>
    <row r="3454" spans="1:4" ht="16.5" customHeight="1" x14ac:dyDescent="0.2">
      <c r="A3454" s="39">
        <v>43185</v>
      </c>
      <c r="B3454" s="16">
        <v>2.85</v>
      </c>
      <c r="C3454" s="16">
        <v>2.33</v>
      </c>
      <c r="D3454" s="16">
        <v>1.79</v>
      </c>
    </row>
    <row r="3455" spans="1:4" ht="16.5" customHeight="1" x14ac:dyDescent="0.2">
      <c r="A3455" s="39">
        <v>43186</v>
      </c>
      <c r="B3455" s="16">
        <v>2.78</v>
      </c>
      <c r="C3455" s="16">
        <v>2.2599999999999998</v>
      </c>
      <c r="D3455" s="16">
        <v>1.77</v>
      </c>
    </row>
    <row r="3456" spans="1:4" ht="16.5" customHeight="1" x14ac:dyDescent="0.2">
      <c r="A3456" s="39">
        <v>43187</v>
      </c>
      <c r="B3456" s="16">
        <v>2.77</v>
      </c>
      <c r="C3456" s="16">
        <v>2.2799999999999998</v>
      </c>
      <c r="D3456" s="16">
        <v>1.73</v>
      </c>
    </row>
    <row r="3457" spans="1:4" ht="16.5" customHeight="1" x14ac:dyDescent="0.2">
      <c r="A3457" s="39">
        <v>43188</v>
      </c>
      <c r="B3457" s="16">
        <v>2.74</v>
      </c>
      <c r="C3457" s="16">
        <v>2.27</v>
      </c>
      <c r="D3457" s="16">
        <v>1.73</v>
      </c>
    </row>
    <row r="3458" spans="1:4" ht="16.5" customHeight="1" x14ac:dyDescent="0.2">
      <c r="A3458" s="39">
        <v>43189</v>
      </c>
      <c r="B3458" s="16">
        <v>2.74</v>
      </c>
      <c r="C3458" s="16">
        <v>2.27</v>
      </c>
      <c r="D3458" s="16">
        <v>1.73</v>
      </c>
    </row>
    <row r="3459" spans="1:4" ht="16.5" customHeight="1" x14ac:dyDescent="0.2">
      <c r="A3459" s="39">
        <v>43192</v>
      </c>
      <c r="B3459" s="16">
        <v>2.73</v>
      </c>
      <c r="C3459" s="16">
        <v>2.25</v>
      </c>
      <c r="D3459" s="16">
        <v>1.77</v>
      </c>
    </row>
    <row r="3460" spans="1:4" ht="16.5" customHeight="1" x14ac:dyDescent="0.2">
      <c r="A3460" s="39">
        <v>43193</v>
      </c>
      <c r="B3460" s="16">
        <v>2.79</v>
      </c>
      <c r="C3460" s="16">
        <v>2.2799999999999998</v>
      </c>
      <c r="D3460" s="16">
        <v>1.75</v>
      </c>
    </row>
    <row r="3461" spans="1:4" ht="16.5" customHeight="1" x14ac:dyDescent="0.2">
      <c r="A3461" s="39">
        <v>43194</v>
      </c>
      <c r="B3461" s="16">
        <v>2.79</v>
      </c>
      <c r="C3461" s="16">
        <v>2.2799999999999998</v>
      </c>
      <c r="D3461" s="16">
        <v>1.71</v>
      </c>
    </row>
    <row r="3462" spans="1:4" ht="16.5" customHeight="1" x14ac:dyDescent="0.2">
      <c r="A3462" s="39">
        <v>43195</v>
      </c>
      <c r="B3462" s="16">
        <v>2.83</v>
      </c>
      <c r="C3462" s="16">
        <v>2.2999999999999998</v>
      </c>
      <c r="D3462" s="16">
        <v>1.72</v>
      </c>
    </row>
    <row r="3463" spans="1:4" ht="16.5" customHeight="1" x14ac:dyDescent="0.2">
      <c r="A3463" s="39">
        <v>43196</v>
      </c>
      <c r="B3463" s="16">
        <v>2.77</v>
      </c>
      <c r="C3463" s="16">
        <v>2.27</v>
      </c>
      <c r="D3463" s="16">
        <v>1.73</v>
      </c>
    </row>
    <row r="3464" spans="1:4" ht="16.5" customHeight="1" x14ac:dyDescent="0.2">
      <c r="A3464" s="39">
        <v>43199</v>
      </c>
      <c r="B3464" s="16">
        <v>2.78</v>
      </c>
      <c r="C3464" s="16">
        <v>2.29</v>
      </c>
      <c r="D3464" s="16">
        <v>1.76</v>
      </c>
    </row>
    <row r="3465" spans="1:4" ht="16.5" customHeight="1" x14ac:dyDescent="0.2">
      <c r="A3465" s="39">
        <v>43200</v>
      </c>
      <c r="B3465" s="16">
        <v>2.8</v>
      </c>
      <c r="C3465" s="16">
        <v>2.3199999999999998</v>
      </c>
      <c r="D3465" s="16">
        <v>1.74</v>
      </c>
    </row>
    <row r="3466" spans="1:4" ht="16.5" customHeight="1" x14ac:dyDescent="0.2">
      <c r="A3466" s="39">
        <v>43201</v>
      </c>
      <c r="B3466" s="16">
        <v>2.79</v>
      </c>
      <c r="C3466" s="16">
        <v>2.3199999999999998</v>
      </c>
      <c r="D3466" s="16">
        <v>1.73</v>
      </c>
    </row>
    <row r="3467" spans="1:4" ht="16.5" customHeight="1" x14ac:dyDescent="0.2">
      <c r="A3467" s="39">
        <v>43202</v>
      </c>
      <c r="B3467" s="16">
        <v>2.83</v>
      </c>
      <c r="C3467" s="16">
        <v>2.34</v>
      </c>
      <c r="D3467" s="16">
        <v>1.75</v>
      </c>
    </row>
    <row r="3468" spans="1:4" ht="16.5" customHeight="1" x14ac:dyDescent="0.2">
      <c r="A3468" s="39">
        <v>43203</v>
      </c>
      <c r="B3468" s="16">
        <v>2.82</v>
      </c>
      <c r="C3468" s="16">
        <v>2.37</v>
      </c>
      <c r="D3468" s="16">
        <v>1.76</v>
      </c>
    </row>
    <row r="3469" spans="1:4" ht="16.5" customHeight="1" x14ac:dyDescent="0.2">
      <c r="A3469" s="39">
        <v>43206</v>
      </c>
      <c r="B3469" s="16">
        <v>2.83</v>
      </c>
      <c r="C3469" s="16">
        <v>2.39</v>
      </c>
      <c r="D3469" s="16">
        <v>1.79</v>
      </c>
    </row>
    <row r="3470" spans="1:4" ht="16.5" customHeight="1" x14ac:dyDescent="0.2">
      <c r="A3470" s="39">
        <v>43207</v>
      </c>
      <c r="B3470" s="16">
        <v>2.82</v>
      </c>
      <c r="C3470" s="16">
        <v>2.41</v>
      </c>
      <c r="D3470" s="16">
        <v>1.8</v>
      </c>
    </row>
    <row r="3471" spans="1:4" ht="16.5" customHeight="1" x14ac:dyDescent="0.2">
      <c r="A3471" s="39">
        <v>43208</v>
      </c>
      <c r="B3471" s="16">
        <v>2.87</v>
      </c>
      <c r="C3471" s="16">
        <v>2.42</v>
      </c>
      <c r="D3471" s="16">
        <v>1.81</v>
      </c>
    </row>
    <row r="3472" spans="1:4" ht="16.5" customHeight="1" x14ac:dyDescent="0.2">
      <c r="A3472" s="39">
        <v>43209</v>
      </c>
      <c r="B3472" s="16">
        <v>2.92</v>
      </c>
      <c r="C3472" s="16">
        <v>2.44</v>
      </c>
      <c r="D3472" s="16">
        <v>1.82</v>
      </c>
    </row>
    <row r="3473" spans="1:4" ht="16.5" customHeight="1" x14ac:dyDescent="0.2">
      <c r="A3473" s="39">
        <v>43210</v>
      </c>
      <c r="B3473" s="16">
        <v>2.96</v>
      </c>
      <c r="C3473" s="16">
        <v>2.46</v>
      </c>
      <c r="D3473" s="16">
        <v>1.81</v>
      </c>
    </row>
    <row r="3474" spans="1:4" ht="16.5" customHeight="1" x14ac:dyDescent="0.2">
      <c r="A3474" s="39">
        <v>43213</v>
      </c>
      <c r="B3474" s="16">
        <v>2.98</v>
      </c>
      <c r="C3474" s="16">
        <v>2.4900000000000002</v>
      </c>
      <c r="D3474" s="16">
        <v>1.87</v>
      </c>
    </row>
    <row r="3475" spans="1:4" ht="16.5" customHeight="1" x14ac:dyDescent="0.2">
      <c r="A3475" s="39">
        <v>43214</v>
      </c>
      <c r="B3475" s="16">
        <v>3</v>
      </c>
      <c r="C3475" s="16">
        <v>2.48</v>
      </c>
      <c r="D3475" s="16">
        <v>1.87</v>
      </c>
    </row>
    <row r="3476" spans="1:4" ht="16.5" customHeight="1" x14ac:dyDescent="0.2">
      <c r="A3476" s="39">
        <v>43215</v>
      </c>
      <c r="B3476" s="16">
        <v>3.03</v>
      </c>
      <c r="C3476" s="16">
        <v>2.4900000000000002</v>
      </c>
      <c r="D3476" s="16">
        <v>1.85</v>
      </c>
    </row>
    <row r="3477" spans="1:4" ht="16.5" customHeight="1" x14ac:dyDescent="0.2">
      <c r="A3477" s="39">
        <v>43216</v>
      </c>
      <c r="B3477" s="16">
        <v>3</v>
      </c>
      <c r="C3477" s="16">
        <v>2.4900000000000002</v>
      </c>
      <c r="D3477" s="16">
        <v>1.82</v>
      </c>
    </row>
    <row r="3478" spans="1:4" ht="16.5" customHeight="1" x14ac:dyDescent="0.2">
      <c r="A3478" s="39">
        <v>43217</v>
      </c>
      <c r="B3478" s="16">
        <v>2.96</v>
      </c>
      <c r="C3478" s="16">
        <v>2.4900000000000002</v>
      </c>
      <c r="D3478" s="16">
        <v>1.82</v>
      </c>
    </row>
    <row r="3479" spans="1:4" ht="16.5" customHeight="1" x14ac:dyDescent="0.2">
      <c r="A3479" s="39">
        <v>43220</v>
      </c>
      <c r="B3479" s="16">
        <v>2.95</v>
      </c>
      <c r="C3479" s="16">
        <v>2.4900000000000002</v>
      </c>
      <c r="D3479" s="16">
        <v>1.87</v>
      </c>
    </row>
    <row r="3480" spans="1:4" ht="16.5" customHeight="1" x14ac:dyDescent="0.2">
      <c r="A3480" s="39">
        <v>43221</v>
      </c>
      <c r="B3480" s="16">
        <v>2.97</v>
      </c>
      <c r="C3480" s="16">
        <v>2.5</v>
      </c>
      <c r="D3480" s="16">
        <v>1.85</v>
      </c>
    </row>
    <row r="3481" spans="1:4" ht="16.5" customHeight="1" x14ac:dyDescent="0.2">
      <c r="A3481" s="39">
        <v>43222</v>
      </c>
      <c r="B3481" s="16">
        <v>2.97</v>
      </c>
      <c r="C3481" s="16">
        <v>2.4900000000000002</v>
      </c>
      <c r="D3481" s="16">
        <v>1.84</v>
      </c>
    </row>
    <row r="3482" spans="1:4" ht="16.5" customHeight="1" x14ac:dyDescent="0.2">
      <c r="A3482" s="39">
        <v>43223</v>
      </c>
      <c r="B3482" s="16">
        <v>2.94</v>
      </c>
      <c r="C3482" s="16">
        <v>2.4900000000000002</v>
      </c>
      <c r="D3482" s="16">
        <v>1.84</v>
      </c>
    </row>
    <row r="3483" spans="1:4" ht="16.5" customHeight="1" x14ac:dyDescent="0.2">
      <c r="A3483" s="39">
        <v>43224</v>
      </c>
      <c r="B3483" s="16">
        <v>2.95</v>
      </c>
      <c r="C3483" s="16">
        <v>2.5099999999999998</v>
      </c>
      <c r="D3483" s="16">
        <v>1.84</v>
      </c>
    </row>
    <row r="3484" spans="1:4" ht="16.5" customHeight="1" x14ac:dyDescent="0.2">
      <c r="A3484" s="39">
        <v>43227</v>
      </c>
      <c r="B3484" s="16">
        <v>2.95</v>
      </c>
      <c r="C3484" s="16">
        <v>2.4900000000000002</v>
      </c>
      <c r="D3484" s="16">
        <v>1.86</v>
      </c>
    </row>
    <row r="3485" spans="1:4" ht="16.5" customHeight="1" x14ac:dyDescent="0.2">
      <c r="A3485" s="39">
        <v>43228</v>
      </c>
      <c r="B3485" s="16">
        <v>2.97</v>
      </c>
      <c r="C3485" s="16">
        <v>2.5099999999999998</v>
      </c>
      <c r="D3485" s="16">
        <v>1.87</v>
      </c>
    </row>
    <row r="3486" spans="1:4" ht="16.5" customHeight="1" x14ac:dyDescent="0.2">
      <c r="A3486" s="39">
        <v>43229</v>
      </c>
      <c r="B3486" s="16">
        <v>3</v>
      </c>
      <c r="C3486" s="16">
        <v>2.54</v>
      </c>
      <c r="D3486" s="16">
        <v>1.88</v>
      </c>
    </row>
    <row r="3487" spans="1:4" ht="16.5" customHeight="1" x14ac:dyDescent="0.2">
      <c r="A3487" s="39">
        <v>43230</v>
      </c>
      <c r="B3487" s="16">
        <v>2.97</v>
      </c>
      <c r="C3487" s="16">
        <v>2.54</v>
      </c>
      <c r="D3487" s="16">
        <v>1.9</v>
      </c>
    </row>
    <row r="3488" spans="1:4" ht="16.5" customHeight="1" x14ac:dyDescent="0.2">
      <c r="A3488" s="39">
        <v>43231</v>
      </c>
      <c r="B3488" s="16">
        <v>2.97</v>
      </c>
      <c r="C3488" s="16">
        <v>2.54</v>
      </c>
      <c r="D3488" s="16">
        <v>1.92</v>
      </c>
    </row>
    <row r="3489" spans="1:4" ht="16.5" customHeight="1" x14ac:dyDescent="0.2">
      <c r="A3489" s="39">
        <v>43234</v>
      </c>
      <c r="B3489" s="16">
        <v>3</v>
      </c>
      <c r="C3489" s="16">
        <v>2.5499999999999998</v>
      </c>
      <c r="D3489" s="16">
        <v>1.93</v>
      </c>
    </row>
    <row r="3490" spans="1:4" ht="16.5" customHeight="1" x14ac:dyDescent="0.2">
      <c r="A3490" s="39">
        <v>43235</v>
      </c>
      <c r="B3490" s="16">
        <v>3.08</v>
      </c>
      <c r="C3490" s="16">
        <v>2.58</v>
      </c>
      <c r="D3490" s="16">
        <v>1.92</v>
      </c>
    </row>
    <row r="3491" spans="1:4" ht="16.5" customHeight="1" x14ac:dyDescent="0.2">
      <c r="A3491" s="39">
        <v>43236</v>
      </c>
      <c r="B3491" s="16">
        <v>3.09</v>
      </c>
      <c r="C3491" s="16">
        <v>2.58</v>
      </c>
      <c r="D3491" s="16">
        <v>1.92</v>
      </c>
    </row>
    <row r="3492" spans="1:4" ht="16.5" customHeight="1" x14ac:dyDescent="0.2">
      <c r="A3492" s="39">
        <v>43237</v>
      </c>
      <c r="B3492" s="16">
        <v>3.11</v>
      </c>
      <c r="C3492" s="16">
        <v>2.57</v>
      </c>
      <c r="D3492" s="16">
        <v>1.92</v>
      </c>
    </row>
    <row r="3493" spans="1:4" ht="16.5" customHeight="1" x14ac:dyDescent="0.2">
      <c r="A3493" s="39">
        <v>43238</v>
      </c>
      <c r="B3493" s="16">
        <v>3.06</v>
      </c>
      <c r="C3493" s="16">
        <v>2.5499999999999998</v>
      </c>
      <c r="D3493" s="16">
        <v>1.91</v>
      </c>
    </row>
    <row r="3494" spans="1:4" ht="16.5" customHeight="1" x14ac:dyDescent="0.2">
      <c r="A3494" s="39">
        <v>43241</v>
      </c>
      <c r="B3494" s="16">
        <v>3.06</v>
      </c>
      <c r="C3494" s="16">
        <v>2.58</v>
      </c>
      <c r="D3494" s="16">
        <v>1.93</v>
      </c>
    </row>
    <row r="3495" spans="1:4" ht="16.5" customHeight="1" x14ac:dyDescent="0.2">
      <c r="A3495" s="39">
        <v>43242</v>
      </c>
      <c r="B3495" s="16">
        <v>3.06</v>
      </c>
      <c r="C3495" s="16">
        <v>2.59</v>
      </c>
      <c r="D3495" s="16">
        <v>1.93</v>
      </c>
    </row>
    <row r="3496" spans="1:4" ht="16.5" customHeight="1" x14ac:dyDescent="0.2">
      <c r="A3496" s="39">
        <v>43243</v>
      </c>
      <c r="B3496" s="16">
        <v>3.01</v>
      </c>
      <c r="C3496" s="16">
        <v>2.5299999999999998</v>
      </c>
      <c r="D3496" s="16">
        <v>1.92</v>
      </c>
    </row>
    <row r="3497" spans="1:4" ht="16.5" customHeight="1" x14ac:dyDescent="0.2">
      <c r="A3497" s="39">
        <v>43244</v>
      </c>
      <c r="B3497" s="16">
        <v>2.98</v>
      </c>
      <c r="C3497" s="16">
        <v>2.5</v>
      </c>
      <c r="D3497" s="16">
        <v>1.91</v>
      </c>
    </row>
    <row r="3498" spans="1:4" ht="16.5" customHeight="1" x14ac:dyDescent="0.2">
      <c r="A3498" s="39">
        <v>43245</v>
      </c>
      <c r="B3498" s="16">
        <v>2.93</v>
      </c>
      <c r="C3498" s="16">
        <v>2.48</v>
      </c>
      <c r="D3498" s="16">
        <v>1.9</v>
      </c>
    </row>
    <row r="3499" spans="1:4" ht="16.5" customHeight="1" x14ac:dyDescent="0.2">
      <c r="A3499" s="39">
        <v>43248</v>
      </c>
      <c r="B3499" s="16">
        <v>2.93</v>
      </c>
      <c r="C3499" s="16">
        <v>2.48</v>
      </c>
      <c r="D3499" s="16">
        <v>1.9</v>
      </c>
    </row>
    <row r="3500" spans="1:4" ht="16.5" customHeight="1" x14ac:dyDescent="0.2">
      <c r="A3500" s="39">
        <v>43249</v>
      </c>
      <c r="B3500" s="16">
        <v>2.77</v>
      </c>
      <c r="C3500" s="16">
        <v>2.3199999999999998</v>
      </c>
      <c r="D3500" s="16">
        <v>1.93</v>
      </c>
    </row>
    <row r="3501" spans="1:4" ht="16.5" customHeight="1" x14ac:dyDescent="0.2">
      <c r="A3501" s="39">
        <v>43250</v>
      </c>
      <c r="B3501" s="16">
        <v>2.84</v>
      </c>
      <c r="C3501" s="16">
        <v>2.42</v>
      </c>
      <c r="D3501" s="16">
        <v>1.94</v>
      </c>
    </row>
    <row r="3502" spans="1:4" ht="16.5" customHeight="1" x14ac:dyDescent="0.2">
      <c r="A3502" s="39">
        <v>43251</v>
      </c>
      <c r="B3502" s="16">
        <v>2.83</v>
      </c>
      <c r="C3502" s="16">
        <v>2.4</v>
      </c>
      <c r="D3502" s="16">
        <v>1.93</v>
      </c>
    </row>
    <row r="3503" spans="1:4" ht="16.5" customHeight="1" x14ac:dyDescent="0.2">
      <c r="A3503" s="39">
        <v>43252</v>
      </c>
      <c r="B3503" s="16">
        <v>2.89</v>
      </c>
      <c r="C3503" s="16">
        <v>2.4700000000000002</v>
      </c>
      <c r="D3503" s="16">
        <v>1.92</v>
      </c>
    </row>
    <row r="3504" spans="1:4" ht="16.5" customHeight="1" x14ac:dyDescent="0.2">
      <c r="A3504" s="39">
        <v>43255</v>
      </c>
      <c r="B3504" s="16">
        <v>2.94</v>
      </c>
      <c r="C3504" s="16">
        <v>2.52</v>
      </c>
      <c r="D3504" s="16">
        <v>1.94</v>
      </c>
    </row>
    <row r="3505" spans="1:4" ht="16.5" customHeight="1" x14ac:dyDescent="0.2">
      <c r="A3505" s="39">
        <v>43256</v>
      </c>
      <c r="B3505" s="16">
        <v>2.92</v>
      </c>
      <c r="C3505" s="16">
        <v>2.4900000000000002</v>
      </c>
      <c r="D3505" s="16">
        <v>1.94</v>
      </c>
    </row>
    <row r="3506" spans="1:4" ht="16.5" customHeight="1" x14ac:dyDescent="0.2">
      <c r="A3506" s="39">
        <v>43257</v>
      </c>
      <c r="B3506" s="16">
        <v>2.97</v>
      </c>
      <c r="C3506" s="16">
        <v>2.52</v>
      </c>
      <c r="D3506" s="16">
        <v>1.95</v>
      </c>
    </row>
    <row r="3507" spans="1:4" ht="16.5" customHeight="1" x14ac:dyDescent="0.2">
      <c r="A3507" s="39">
        <v>43258</v>
      </c>
      <c r="B3507" s="16">
        <v>2.93</v>
      </c>
      <c r="C3507" s="16">
        <v>2.5</v>
      </c>
      <c r="D3507" s="16">
        <v>1.94</v>
      </c>
    </row>
    <row r="3508" spans="1:4" ht="16.5" customHeight="1" x14ac:dyDescent="0.2">
      <c r="A3508" s="39">
        <v>43259</v>
      </c>
      <c r="B3508" s="16">
        <v>2.93</v>
      </c>
      <c r="C3508" s="16">
        <v>2.5</v>
      </c>
      <c r="D3508" s="16">
        <v>1.93</v>
      </c>
    </row>
    <row r="3509" spans="1:4" ht="16.5" customHeight="1" x14ac:dyDescent="0.2">
      <c r="A3509" s="39">
        <v>43262</v>
      </c>
      <c r="B3509" s="16">
        <v>2.96</v>
      </c>
      <c r="C3509" s="16">
        <v>2.52</v>
      </c>
      <c r="D3509" s="16">
        <v>1.94</v>
      </c>
    </row>
    <row r="3510" spans="1:4" ht="16.5" customHeight="1" x14ac:dyDescent="0.2">
      <c r="A3510" s="39">
        <v>43263</v>
      </c>
      <c r="B3510" s="16">
        <v>2.96</v>
      </c>
      <c r="C3510" s="16">
        <v>2.54</v>
      </c>
      <c r="D3510" s="16">
        <v>1.92</v>
      </c>
    </row>
    <row r="3511" spans="1:4" ht="16.5" customHeight="1" x14ac:dyDescent="0.2">
      <c r="A3511" s="39">
        <v>43264</v>
      </c>
      <c r="B3511" s="16">
        <v>2.98</v>
      </c>
      <c r="C3511" s="16">
        <v>2.59</v>
      </c>
      <c r="D3511" s="16">
        <v>1.94</v>
      </c>
    </row>
    <row r="3512" spans="1:4" ht="16.5" customHeight="1" x14ac:dyDescent="0.2">
      <c r="A3512" s="39">
        <v>43265</v>
      </c>
      <c r="B3512" s="16">
        <v>2.94</v>
      </c>
      <c r="C3512" s="16">
        <v>2.59</v>
      </c>
      <c r="D3512" s="16">
        <v>1.94</v>
      </c>
    </row>
    <row r="3513" spans="1:4" ht="16.5" customHeight="1" x14ac:dyDescent="0.2">
      <c r="A3513" s="39">
        <v>43266</v>
      </c>
      <c r="B3513" s="16">
        <v>2.93</v>
      </c>
      <c r="C3513" s="16">
        <v>2.5499999999999998</v>
      </c>
      <c r="D3513" s="16">
        <v>1.94</v>
      </c>
    </row>
    <row r="3514" spans="1:4" ht="16.5" customHeight="1" x14ac:dyDescent="0.2">
      <c r="A3514" s="39">
        <v>43269</v>
      </c>
      <c r="B3514" s="16">
        <v>2.92</v>
      </c>
      <c r="C3514" s="16">
        <v>2.56</v>
      </c>
      <c r="D3514" s="16">
        <v>1.94</v>
      </c>
    </row>
    <row r="3515" spans="1:4" ht="16.5" customHeight="1" x14ac:dyDescent="0.2">
      <c r="A3515" s="39">
        <v>43270</v>
      </c>
      <c r="B3515" s="16">
        <v>2.89</v>
      </c>
      <c r="C3515" s="16">
        <v>2.54</v>
      </c>
      <c r="D3515" s="16">
        <v>1.94</v>
      </c>
    </row>
    <row r="3516" spans="1:4" ht="16.5" customHeight="1" x14ac:dyDescent="0.2">
      <c r="A3516" s="39">
        <v>43271</v>
      </c>
      <c r="B3516" s="16">
        <v>2.93</v>
      </c>
      <c r="C3516" s="16">
        <v>2.56</v>
      </c>
      <c r="D3516" s="16">
        <v>1.94</v>
      </c>
    </row>
    <row r="3517" spans="1:4" ht="16.5" customHeight="1" x14ac:dyDescent="0.2">
      <c r="A3517" s="39">
        <v>43272</v>
      </c>
      <c r="B3517" s="16">
        <v>2.9</v>
      </c>
      <c r="C3517" s="16">
        <v>2.56</v>
      </c>
      <c r="D3517" s="16">
        <v>1.94</v>
      </c>
    </row>
    <row r="3518" spans="1:4" ht="16.5" customHeight="1" x14ac:dyDescent="0.2">
      <c r="A3518" s="39">
        <v>43273</v>
      </c>
      <c r="B3518" s="16">
        <v>2.9</v>
      </c>
      <c r="C3518" s="16">
        <v>2.56</v>
      </c>
      <c r="D3518" s="16">
        <v>1.93</v>
      </c>
    </row>
    <row r="3519" spans="1:4" ht="16.5" customHeight="1" x14ac:dyDescent="0.2">
      <c r="A3519" s="39">
        <v>43276</v>
      </c>
      <c r="B3519" s="16">
        <v>2.87</v>
      </c>
      <c r="C3519" s="16">
        <v>2.54</v>
      </c>
      <c r="D3519" s="16">
        <v>1.93</v>
      </c>
    </row>
    <row r="3520" spans="1:4" ht="16.5" customHeight="1" x14ac:dyDescent="0.2">
      <c r="A3520" s="39">
        <v>43277</v>
      </c>
      <c r="B3520" s="16">
        <v>2.88</v>
      </c>
      <c r="C3520" s="16">
        <v>2.5299999999999998</v>
      </c>
      <c r="D3520" s="16">
        <v>1.93</v>
      </c>
    </row>
    <row r="3521" spans="1:4" ht="16.5" customHeight="1" x14ac:dyDescent="0.2">
      <c r="A3521" s="39">
        <v>43278</v>
      </c>
      <c r="B3521" s="16">
        <v>2.83</v>
      </c>
      <c r="C3521" s="16">
        <v>2.52</v>
      </c>
      <c r="D3521" s="16">
        <v>1.93</v>
      </c>
    </row>
    <row r="3522" spans="1:4" ht="16.5" customHeight="1" x14ac:dyDescent="0.2">
      <c r="A3522" s="39">
        <v>43279</v>
      </c>
      <c r="B3522" s="16">
        <v>2.84</v>
      </c>
      <c r="C3522" s="16">
        <v>2.52</v>
      </c>
      <c r="D3522" s="16">
        <v>1.93</v>
      </c>
    </row>
    <row r="3523" spans="1:4" ht="16.5" customHeight="1" x14ac:dyDescent="0.2">
      <c r="A3523" s="39">
        <v>43280</v>
      </c>
      <c r="B3523" s="16">
        <v>2.85</v>
      </c>
      <c r="C3523" s="16">
        <v>2.52</v>
      </c>
      <c r="D3523" s="16">
        <v>1.93</v>
      </c>
    </row>
    <row r="3524" spans="1:4" ht="16.5" customHeight="1" x14ac:dyDescent="0.2">
      <c r="A3524" s="39">
        <v>43283</v>
      </c>
      <c r="B3524" s="16">
        <v>2.87</v>
      </c>
      <c r="C3524" s="16">
        <v>2.57</v>
      </c>
      <c r="D3524" s="16">
        <v>1.98</v>
      </c>
    </row>
    <row r="3525" spans="1:4" ht="16.5" customHeight="1" x14ac:dyDescent="0.2">
      <c r="A3525" s="39">
        <v>43284</v>
      </c>
      <c r="B3525" s="16">
        <v>2.83</v>
      </c>
      <c r="C3525" s="16">
        <v>2.5299999999999998</v>
      </c>
      <c r="D3525" s="16">
        <v>1.98</v>
      </c>
    </row>
    <row r="3526" spans="1:4" ht="16.5" customHeight="1" x14ac:dyDescent="0.2">
      <c r="A3526" s="39">
        <v>43285</v>
      </c>
      <c r="B3526" s="16">
        <v>2.83</v>
      </c>
      <c r="C3526" s="16">
        <v>2.5299999999999998</v>
      </c>
      <c r="D3526" s="16">
        <v>1.98</v>
      </c>
    </row>
    <row r="3527" spans="1:4" ht="16.5" customHeight="1" x14ac:dyDescent="0.2">
      <c r="A3527" s="39">
        <v>43286</v>
      </c>
      <c r="B3527" s="16">
        <v>2.84</v>
      </c>
      <c r="C3527" s="16">
        <v>2.5499999999999998</v>
      </c>
      <c r="D3527" s="16">
        <v>1.96</v>
      </c>
    </row>
    <row r="3528" spans="1:4" ht="16.5" customHeight="1" x14ac:dyDescent="0.2">
      <c r="A3528" s="39">
        <v>43287</v>
      </c>
      <c r="B3528" s="16">
        <v>2.82</v>
      </c>
      <c r="C3528" s="16">
        <v>2.5299999999999998</v>
      </c>
      <c r="D3528" s="16">
        <v>1.97</v>
      </c>
    </row>
    <row r="3529" spans="1:4" ht="16.5" customHeight="1" x14ac:dyDescent="0.2">
      <c r="A3529" s="39">
        <v>43290</v>
      </c>
      <c r="B3529" s="16">
        <v>2.86</v>
      </c>
      <c r="C3529" s="16">
        <v>2.57</v>
      </c>
      <c r="D3529" s="16">
        <v>1.98</v>
      </c>
    </row>
    <row r="3530" spans="1:4" ht="16.5" customHeight="1" x14ac:dyDescent="0.2">
      <c r="A3530" s="39">
        <v>43291</v>
      </c>
      <c r="B3530" s="16">
        <v>2.87</v>
      </c>
      <c r="C3530" s="16">
        <v>2.59</v>
      </c>
      <c r="D3530" s="16">
        <v>1.99</v>
      </c>
    </row>
    <row r="3531" spans="1:4" ht="16.5" customHeight="1" x14ac:dyDescent="0.2">
      <c r="A3531" s="39">
        <v>43292</v>
      </c>
      <c r="B3531" s="16">
        <v>2.85</v>
      </c>
      <c r="C3531" s="16">
        <v>2.58</v>
      </c>
      <c r="D3531" s="16">
        <v>1.97</v>
      </c>
    </row>
    <row r="3532" spans="1:4" ht="16.5" customHeight="1" x14ac:dyDescent="0.2">
      <c r="A3532" s="39">
        <v>43293</v>
      </c>
      <c r="B3532" s="16">
        <v>2.85</v>
      </c>
      <c r="C3532" s="16">
        <v>2.6</v>
      </c>
      <c r="D3532" s="16">
        <v>1.98</v>
      </c>
    </row>
    <row r="3533" spans="1:4" ht="16.5" customHeight="1" x14ac:dyDescent="0.2">
      <c r="A3533" s="39">
        <v>43294</v>
      </c>
      <c r="B3533" s="16">
        <v>2.83</v>
      </c>
      <c r="C3533" s="16">
        <v>2.59</v>
      </c>
      <c r="D3533" s="16">
        <v>1.98</v>
      </c>
    </row>
    <row r="3534" spans="1:4" ht="16.5" customHeight="1" x14ac:dyDescent="0.2">
      <c r="A3534" s="39">
        <v>43297</v>
      </c>
      <c r="B3534" s="16">
        <v>2.85</v>
      </c>
      <c r="C3534" s="16">
        <v>2.59</v>
      </c>
      <c r="D3534" s="16">
        <v>2.0099999999999998</v>
      </c>
    </row>
    <row r="3535" spans="1:4" ht="16.5" customHeight="1" x14ac:dyDescent="0.2">
      <c r="A3535" s="39">
        <v>43298</v>
      </c>
      <c r="B3535" s="16">
        <v>2.86</v>
      </c>
      <c r="C3535" s="16">
        <v>2.62</v>
      </c>
      <c r="D3535" s="16">
        <v>2.02</v>
      </c>
    </row>
    <row r="3536" spans="1:4" ht="16.5" customHeight="1" x14ac:dyDescent="0.2">
      <c r="A3536" s="39">
        <v>43299</v>
      </c>
      <c r="B3536" s="16">
        <v>2.88</v>
      </c>
      <c r="C3536" s="16">
        <v>2.6</v>
      </c>
      <c r="D3536" s="16">
        <v>2</v>
      </c>
    </row>
    <row r="3537" spans="1:4" ht="16.5" customHeight="1" x14ac:dyDescent="0.2">
      <c r="A3537" s="39">
        <v>43300</v>
      </c>
      <c r="B3537" s="16">
        <v>2.84</v>
      </c>
      <c r="C3537" s="16">
        <v>2.6</v>
      </c>
      <c r="D3537" s="16">
        <v>2</v>
      </c>
    </row>
    <row r="3538" spans="1:4" ht="16.5" customHeight="1" x14ac:dyDescent="0.2">
      <c r="A3538" s="39">
        <v>43301</v>
      </c>
      <c r="B3538" s="16">
        <v>2.89</v>
      </c>
      <c r="C3538" s="16">
        <v>2.6</v>
      </c>
      <c r="D3538" s="16">
        <v>1.99</v>
      </c>
    </row>
    <row r="3539" spans="1:4" ht="16.5" customHeight="1" x14ac:dyDescent="0.2">
      <c r="A3539" s="39">
        <v>43304</v>
      </c>
      <c r="B3539" s="16">
        <v>2.96</v>
      </c>
      <c r="C3539" s="16">
        <v>2.64</v>
      </c>
      <c r="D3539" s="16">
        <v>1.99</v>
      </c>
    </row>
    <row r="3540" spans="1:4" ht="16.5" customHeight="1" x14ac:dyDescent="0.2">
      <c r="A3540" s="39">
        <v>43305</v>
      </c>
      <c r="B3540" s="16">
        <v>2.95</v>
      </c>
      <c r="C3540" s="16">
        <v>2.63</v>
      </c>
      <c r="D3540" s="16">
        <v>2.02</v>
      </c>
    </row>
    <row r="3541" spans="1:4" ht="16.5" customHeight="1" x14ac:dyDescent="0.2">
      <c r="A3541" s="39">
        <v>43306</v>
      </c>
      <c r="B3541" s="16">
        <v>2.94</v>
      </c>
      <c r="C3541" s="16">
        <v>2.66</v>
      </c>
      <c r="D3541" s="16">
        <v>2.0099999999999998</v>
      </c>
    </row>
    <row r="3542" spans="1:4" ht="16.5" customHeight="1" x14ac:dyDescent="0.2">
      <c r="A3542" s="39">
        <v>43307</v>
      </c>
      <c r="B3542" s="16">
        <v>2.98</v>
      </c>
      <c r="C3542" s="16">
        <v>2.69</v>
      </c>
      <c r="D3542" s="16">
        <v>1.99</v>
      </c>
    </row>
    <row r="3543" spans="1:4" ht="16.5" customHeight="1" x14ac:dyDescent="0.2">
      <c r="A3543" s="39">
        <v>43308</v>
      </c>
      <c r="B3543" s="16">
        <v>2.96</v>
      </c>
      <c r="C3543" s="16">
        <v>2.67</v>
      </c>
      <c r="D3543" s="16">
        <v>2</v>
      </c>
    </row>
    <row r="3544" spans="1:4" ht="16.5" customHeight="1" x14ac:dyDescent="0.2">
      <c r="A3544" s="39">
        <v>43311</v>
      </c>
      <c r="B3544" s="16">
        <v>2.98</v>
      </c>
      <c r="C3544" s="16">
        <v>2.66</v>
      </c>
      <c r="D3544" s="16">
        <v>2.04</v>
      </c>
    </row>
    <row r="3545" spans="1:4" ht="16.5" customHeight="1" x14ac:dyDescent="0.2">
      <c r="A3545" s="39">
        <v>43312</v>
      </c>
      <c r="B3545" s="16">
        <v>2.96</v>
      </c>
      <c r="C3545" s="16">
        <v>2.67</v>
      </c>
      <c r="D3545" s="16">
        <v>2.0299999999999998</v>
      </c>
    </row>
    <row r="3546" spans="1:4" ht="16.5" customHeight="1" x14ac:dyDescent="0.2">
      <c r="A3546" s="39">
        <v>43313</v>
      </c>
      <c r="B3546" s="16">
        <v>3</v>
      </c>
      <c r="C3546" s="16">
        <v>2.67</v>
      </c>
      <c r="D3546" s="16">
        <v>2.0299999999999998</v>
      </c>
    </row>
    <row r="3547" spans="1:4" ht="16.5" customHeight="1" x14ac:dyDescent="0.2">
      <c r="A3547" s="39">
        <v>43314</v>
      </c>
      <c r="B3547" s="16">
        <v>2.98</v>
      </c>
      <c r="C3547" s="16">
        <v>2.66</v>
      </c>
      <c r="D3547" s="16">
        <v>2.02</v>
      </c>
    </row>
    <row r="3548" spans="1:4" ht="16.5" customHeight="1" x14ac:dyDescent="0.2">
      <c r="A3548" s="39">
        <v>43315</v>
      </c>
      <c r="B3548" s="16">
        <v>2.95</v>
      </c>
      <c r="C3548" s="16">
        <v>2.63</v>
      </c>
      <c r="D3548" s="16">
        <v>2.0099999999999998</v>
      </c>
    </row>
    <row r="3549" spans="1:4" ht="16.5" customHeight="1" x14ac:dyDescent="0.2">
      <c r="A3549" s="39">
        <v>43318</v>
      </c>
      <c r="B3549" s="16">
        <v>2.94</v>
      </c>
      <c r="C3549" s="16">
        <v>2.64</v>
      </c>
      <c r="D3549" s="16">
        <v>2.0499999999999998</v>
      </c>
    </row>
    <row r="3550" spans="1:4" ht="16.5" customHeight="1" x14ac:dyDescent="0.2">
      <c r="A3550" s="39">
        <v>43319</v>
      </c>
      <c r="B3550" s="16">
        <v>2.98</v>
      </c>
      <c r="C3550" s="16">
        <v>2.68</v>
      </c>
      <c r="D3550" s="16">
        <v>2.06</v>
      </c>
    </row>
    <row r="3551" spans="1:4" ht="16.5" customHeight="1" x14ac:dyDescent="0.2">
      <c r="A3551" s="39">
        <v>43320</v>
      </c>
      <c r="B3551" s="16">
        <v>2.96</v>
      </c>
      <c r="C3551" s="16">
        <v>2.68</v>
      </c>
      <c r="D3551" s="16">
        <v>2.06</v>
      </c>
    </row>
    <row r="3552" spans="1:4" ht="16.5" customHeight="1" x14ac:dyDescent="0.2">
      <c r="A3552" s="39">
        <v>43321</v>
      </c>
      <c r="B3552" s="16">
        <v>2.93</v>
      </c>
      <c r="C3552" s="16">
        <v>2.64</v>
      </c>
      <c r="D3552" s="16">
        <v>2.06</v>
      </c>
    </row>
    <row r="3553" spans="1:4" ht="16.5" customHeight="1" x14ac:dyDescent="0.2">
      <c r="A3553" s="39">
        <v>43322</v>
      </c>
      <c r="B3553" s="16">
        <v>2.87</v>
      </c>
      <c r="C3553" s="16">
        <v>2.61</v>
      </c>
      <c r="D3553" s="16">
        <v>2.0499999999999998</v>
      </c>
    </row>
    <row r="3554" spans="1:4" ht="16.5" customHeight="1" x14ac:dyDescent="0.2">
      <c r="A3554" s="39">
        <v>43325</v>
      </c>
      <c r="B3554" s="16">
        <v>2.88</v>
      </c>
      <c r="C3554" s="16">
        <v>2.61</v>
      </c>
      <c r="D3554" s="16">
        <v>2.06</v>
      </c>
    </row>
    <row r="3555" spans="1:4" ht="16.5" customHeight="1" x14ac:dyDescent="0.2">
      <c r="A3555" s="39">
        <v>43326</v>
      </c>
      <c r="B3555" s="16">
        <v>2.89</v>
      </c>
      <c r="C3555" s="16">
        <v>2.63</v>
      </c>
      <c r="D3555" s="16">
        <v>2.08</v>
      </c>
    </row>
    <row r="3556" spans="1:4" ht="16.5" customHeight="1" x14ac:dyDescent="0.2">
      <c r="A3556" s="39">
        <v>43327</v>
      </c>
      <c r="B3556" s="16">
        <v>2.86</v>
      </c>
      <c r="C3556" s="16">
        <v>2.61</v>
      </c>
      <c r="D3556" s="16">
        <v>2.0699999999999998</v>
      </c>
    </row>
    <row r="3557" spans="1:4" ht="16.5" customHeight="1" x14ac:dyDescent="0.2">
      <c r="A3557" s="39">
        <v>43328</v>
      </c>
      <c r="B3557" s="16">
        <v>2.87</v>
      </c>
      <c r="C3557" s="16">
        <v>2.63</v>
      </c>
      <c r="D3557" s="16">
        <v>2.0699999999999998</v>
      </c>
    </row>
    <row r="3558" spans="1:4" ht="16.5" customHeight="1" x14ac:dyDescent="0.2">
      <c r="A3558" s="39">
        <v>43329</v>
      </c>
      <c r="B3558" s="16">
        <v>2.87</v>
      </c>
      <c r="C3558" s="16">
        <v>2.61</v>
      </c>
      <c r="D3558" s="16">
        <v>2.0499999999999998</v>
      </c>
    </row>
    <row r="3559" spans="1:4" ht="16.5" customHeight="1" x14ac:dyDescent="0.2">
      <c r="A3559" s="39">
        <v>43332</v>
      </c>
      <c r="B3559" s="16">
        <v>2.82</v>
      </c>
      <c r="C3559" s="16">
        <v>2.6</v>
      </c>
      <c r="D3559" s="16">
        <v>2.06</v>
      </c>
    </row>
    <row r="3560" spans="1:4" ht="16.5" customHeight="1" x14ac:dyDescent="0.2">
      <c r="A3560" s="39">
        <v>43333</v>
      </c>
      <c r="B3560" s="16">
        <v>2.85</v>
      </c>
      <c r="C3560" s="16">
        <v>2.61</v>
      </c>
      <c r="D3560" s="16">
        <v>2.08</v>
      </c>
    </row>
    <row r="3561" spans="1:4" ht="16.5" customHeight="1" x14ac:dyDescent="0.2">
      <c r="A3561" s="39">
        <v>43334</v>
      </c>
      <c r="B3561" s="16">
        <v>2.82</v>
      </c>
      <c r="C3561" s="16">
        <v>2.6</v>
      </c>
      <c r="D3561" s="16">
        <v>2.09</v>
      </c>
    </row>
    <row r="3562" spans="1:4" ht="16.5" customHeight="1" x14ac:dyDescent="0.2">
      <c r="A3562" s="39">
        <v>43335</v>
      </c>
      <c r="B3562" s="16">
        <v>2.82</v>
      </c>
      <c r="C3562" s="16">
        <v>2.61</v>
      </c>
      <c r="D3562" s="16">
        <v>2.08</v>
      </c>
    </row>
    <row r="3563" spans="1:4" ht="16.5" customHeight="1" x14ac:dyDescent="0.2">
      <c r="A3563" s="39">
        <v>43336</v>
      </c>
      <c r="B3563" s="16">
        <v>2.82</v>
      </c>
      <c r="C3563" s="16">
        <v>2.63</v>
      </c>
      <c r="D3563" s="16">
        <v>2.09</v>
      </c>
    </row>
    <row r="3564" spans="1:4" ht="16.5" customHeight="1" x14ac:dyDescent="0.2">
      <c r="A3564" s="39">
        <v>43339</v>
      </c>
      <c r="B3564" s="16">
        <v>2.85</v>
      </c>
      <c r="C3564" s="16">
        <v>2.67</v>
      </c>
      <c r="D3564" s="16">
        <v>2.12</v>
      </c>
    </row>
    <row r="3565" spans="1:4" ht="16.5" customHeight="1" x14ac:dyDescent="0.2">
      <c r="A3565" s="39">
        <v>43340</v>
      </c>
      <c r="B3565" s="16">
        <v>2.88</v>
      </c>
      <c r="C3565" s="16">
        <v>2.67</v>
      </c>
      <c r="D3565" s="16">
        <v>2.13</v>
      </c>
    </row>
    <row r="3566" spans="1:4" ht="16.5" customHeight="1" x14ac:dyDescent="0.2">
      <c r="A3566" s="39">
        <v>43341</v>
      </c>
      <c r="B3566" s="16">
        <v>2.89</v>
      </c>
      <c r="C3566" s="16">
        <v>2.67</v>
      </c>
      <c r="D3566" s="16">
        <v>2.13</v>
      </c>
    </row>
    <row r="3567" spans="1:4" ht="16.5" customHeight="1" x14ac:dyDescent="0.2">
      <c r="A3567" s="39">
        <v>43342</v>
      </c>
      <c r="B3567" s="16">
        <v>2.86</v>
      </c>
      <c r="C3567" s="16">
        <v>2.64</v>
      </c>
      <c r="D3567" s="16">
        <v>2.11</v>
      </c>
    </row>
    <row r="3568" spans="1:4" ht="16.5" customHeight="1" x14ac:dyDescent="0.2">
      <c r="A3568" s="39">
        <v>43343</v>
      </c>
      <c r="B3568" s="16">
        <v>2.86</v>
      </c>
      <c r="C3568" s="16">
        <v>2.62</v>
      </c>
      <c r="D3568" s="16">
        <v>2.11</v>
      </c>
    </row>
    <row r="3569" spans="1:4" ht="16.5" customHeight="1" x14ac:dyDescent="0.2">
      <c r="A3569" s="39">
        <v>43346</v>
      </c>
      <c r="B3569" s="16">
        <v>2.86</v>
      </c>
      <c r="C3569" s="16">
        <v>2.62</v>
      </c>
      <c r="D3569" s="16">
        <v>2.11</v>
      </c>
    </row>
    <row r="3570" spans="1:4" ht="16.5" customHeight="1" x14ac:dyDescent="0.2">
      <c r="A3570" s="39">
        <v>43347</v>
      </c>
      <c r="B3570" s="16">
        <v>2.9</v>
      </c>
      <c r="C3570" s="16">
        <v>2.66</v>
      </c>
      <c r="D3570" s="16">
        <v>2.13</v>
      </c>
    </row>
    <row r="3571" spans="1:4" ht="16.5" customHeight="1" x14ac:dyDescent="0.2">
      <c r="A3571" s="39">
        <v>43348</v>
      </c>
      <c r="B3571" s="16">
        <v>2.9</v>
      </c>
      <c r="C3571" s="16">
        <v>2.66</v>
      </c>
      <c r="D3571" s="16">
        <v>2.14</v>
      </c>
    </row>
    <row r="3572" spans="1:4" ht="16.5" customHeight="1" x14ac:dyDescent="0.2">
      <c r="A3572" s="39">
        <v>43349</v>
      </c>
      <c r="B3572" s="16">
        <v>2.88</v>
      </c>
      <c r="C3572" s="16">
        <v>2.64</v>
      </c>
      <c r="D3572" s="16">
        <v>2.13</v>
      </c>
    </row>
    <row r="3573" spans="1:4" ht="16.5" customHeight="1" x14ac:dyDescent="0.2">
      <c r="A3573" s="39">
        <v>43350</v>
      </c>
      <c r="B3573" s="16">
        <v>2.94</v>
      </c>
      <c r="C3573" s="16">
        <v>2.71</v>
      </c>
      <c r="D3573" s="16">
        <v>2.14</v>
      </c>
    </row>
    <row r="3574" spans="1:4" ht="16.5" customHeight="1" x14ac:dyDescent="0.2">
      <c r="A3574" s="39">
        <v>43353</v>
      </c>
      <c r="B3574" s="16">
        <v>2.94</v>
      </c>
      <c r="C3574" s="16">
        <v>2.73</v>
      </c>
      <c r="D3574" s="16">
        <v>2.14</v>
      </c>
    </row>
    <row r="3575" spans="1:4" ht="16.5" customHeight="1" x14ac:dyDescent="0.2">
      <c r="A3575" s="39">
        <v>43354</v>
      </c>
      <c r="B3575" s="16">
        <v>2.98</v>
      </c>
      <c r="C3575" s="16">
        <v>2.76</v>
      </c>
      <c r="D3575" s="16">
        <v>2.15</v>
      </c>
    </row>
    <row r="3576" spans="1:4" ht="16.5" customHeight="1" x14ac:dyDescent="0.2">
      <c r="A3576" s="39">
        <v>43355</v>
      </c>
      <c r="B3576" s="16">
        <v>2.97</v>
      </c>
      <c r="C3576" s="16">
        <v>2.74</v>
      </c>
      <c r="D3576" s="16">
        <v>2.16</v>
      </c>
    </row>
    <row r="3577" spans="1:4" ht="16.5" customHeight="1" x14ac:dyDescent="0.2">
      <c r="A3577" s="39">
        <v>43356</v>
      </c>
      <c r="B3577" s="16">
        <v>2.97</v>
      </c>
      <c r="C3577" s="16">
        <v>2.76</v>
      </c>
      <c r="D3577" s="16">
        <v>2.15</v>
      </c>
    </row>
    <row r="3578" spans="1:4" ht="16.5" customHeight="1" x14ac:dyDescent="0.2">
      <c r="A3578" s="39">
        <v>43357</v>
      </c>
      <c r="B3578" s="16">
        <v>2.99</v>
      </c>
      <c r="C3578" s="16">
        <v>2.78</v>
      </c>
      <c r="D3578" s="16">
        <v>2.16</v>
      </c>
    </row>
    <row r="3579" spans="1:4" ht="16.5" customHeight="1" x14ac:dyDescent="0.2">
      <c r="A3579" s="39">
        <v>43360</v>
      </c>
      <c r="B3579" s="16">
        <v>2.99</v>
      </c>
      <c r="C3579" s="16">
        <v>2.78</v>
      </c>
      <c r="D3579" s="16">
        <v>2.16</v>
      </c>
    </row>
    <row r="3580" spans="1:4" ht="16.5" customHeight="1" x14ac:dyDescent="0.2">
      <c r="A3580" s="39">
        <v>43361</v>
      </c>
      <c r="B3580" s="16">
        <v>3.05</v>
      </c>
      <c r="C3580" s="16">
        <v>2.81</v>
      </c>
      <c r="D3580" s="16">
        <v>2.17</v>
      </c>
    </row>
    <row r="3581" spans="1:4" ht="16.5" customHeight="1" x14ac:dyDescent="0.2">
      <c r="A3581" s="39">
        <v>43362</v>
      </c>
      <c r="B3581" s="16">
        <v>3.08</v>
      </c>
      <c r="C3581" s="16">
        <v>2.81</v>
      </c>
      <c r="D3581" s="16">
        <v>2.16</v>
      </c>
    </row>
    <row r="3582" spans="1:4" ht="16.5" customHeight="1" x14ac:dyDescent="0.2">
      <c r="A3582" s="39">
        <v>43363</v>
      </c>
      <c r="B3582" s="16">
        <v>3.07</v>
      </c>
      <c r="C3582" s="16">
        <v>2.81</v>
      </c>
      <c r="D3582" s="16">
        <v>2.17</v>
      </c>
    </row>
    <row r="3583" spans="1:4" ht="16.5" customHeight="1" x14ac:dyDescent="0.2">
      <c r="A3583" s="39">
        <v>43364</v>
      </c>
      <c r="B3583" s="16">
        <v>3.07</v>
      </c>
      <c r="C3583" s="16">
        <v>2.81</v>
      </c>
      <c r="D3583" s="16">
        <v>2.1800000000000002</v>
      </c>
    </row>
    <row r="3584" spans="1:4" ht="16.5" customHeight="1" x14ac:dyDescent="0.2">
      <c r="A3584" s="39">
        <v>43367</v>
      </c>
      <c r="B3584" s="16">
        <v>3.08</v>
      </c>
      <c r="C3584" s="16">
        <v>2.83</v>
      </c>
      <c r="D3584" s="16">
        <v>2.2200000000000002</v>
      </c>
    </row>
    <row r="3585" spans="1:4" ht="16.5" customHeight="1" x14ac:dyDescent="0.2">
      <c r="A3585" s="39">
        <v>43368</v>
      </c>
      <c r="B3585" s="16">
        <v>3.1</v>
      </c>
      <c r="C3585" s="16">
        <v>2.83</v>
      </c>
      <c r="D3585" s="16">
        <v>2.21</v>
      </c>
    </row>
    <row r="3586" spans="1:4" ht="16.5" customHeight="1" x14ac:dyDescent="0.2">
      <c r="A3586" s="39">
        <v>43369</v>
      </c>
      <c r="B3586" s="16">
        <v>3.06</v>
      </c>
      <c r="C3586" s="16">
        <v>2.83</v>
      </c>
      <c r="D3586" s="16">
        <v>2.2000000000000002</v>
      </c>
    </row>
    <row r="3587" spans="1:4" ht="16.5" customHeight="1" x14ac:dyDescent="0.2">
      <c r="A3587" s="39">
        <v>43370</v>
      </c>
      <c r="B3587" s="16">
        <v>3.06</v>
      </c>
      <c r="C3587" s="16">
        <v>2.83</v>
      </c>
      <c r="D3587" s="16">
        <v>2.1800000000000002</v>
      </c>
    </row>
    <row r="3588" spans="1:4" ht="16.5" customHeight="1" x14ac:dyDescent="0.2">
      <c r="A3588" s="39">
        <v>43371</v>
      </c>
      <c r="B3588" s="16">
        <v>3.05</v>
      </c>
      <c r="C3588" s="16">
        <v>2.81</v>
      </c>
      <c r="D3588" s="16">
        <v>2.19</v>
      </c>
    </row>
    <row r="3589" spans="1:4" ht="16.5" customHeight="1" x14ac:dyDescent="0.2">
      <c r="A3589" s="39">
        <v>43374</v>
      </c>
      <c r="B3589" s="16">
        <v>3.09</v>
      </c>
      <c r="C3589" s="16">
        <v>2.82</v>
      </c>
      <c r="D3589" s="16">
        <v>2.23</v>
      </c>
    </row>
    <row r="3590" spans="1:4" ht="16.5" customHeight="1" x14ac:dyDescent="0.2">
      <c r="A3590" s="39">
        <v>43375</v>
      </c>
      <c r="B3590" s="16">
        <v>3.05</v>
      </c>
      <c r="C3590" s="16">
        <v>2.82</v>
      </c>
      <c r="D3590" s="16">
        <v>2.23</v>
      </c>
    </row>
    <row r="3591" spans="1:4" ht="16.5" customHeight="1" x14ac:dyDescent="0.2">
      <c r="A3591" s="39">
        <v>43376</v>
      </c>
      <c r="B3591" s="16">
        <v>3.15</v>
      </c>
      <c r="C3591" s="16">
        <v>2.85</v>
      </c>
      <c r="D3591" s="16">
        <v>2.23</v>
      </c>
    </row>
    <row r="3592" spans="1:4" ht="16.5" customHeight="1" x14ac:dyDescent="0.2">
      <c r="A3592" s="39">
        <v>43377</v>
      </c>
      <c r="B3592" s="16">
        <v>3.19</v>
      </c>
      <c r="C3592" s="16">
        <v>2.87</v>
      </c>
      <c r="D3592" s="16">
        <v>2.2200000000000002</v>
      </c>
    </row>
    <row r="3593" spans="1:4" ht="16.5" customHeight="1" x14ac:dyDescent="0.2">
      <c r="A3593" s="39">
        <v>43378</v>
      </c>
      <c r="B3593" s="16">
        <v>3.23</v>
      </c>
      <c r="C3593" s="16">
        <v>2.88</v>
      </c>
      <c r="D3593" s="16">
        <v>2.23</v>
      </c>
    </row>
    <row r="3594" spans="1:4" ht="16.5" customHeight="1" x14ac:dyDescent="0.2">
      <c r="A3594" s="39">
        <v>43381</v>
      </c>
      <c r="B3594" s="16">
        <v>3.23</v>
      </c>
      <c r="C3594" s="16">
        <v>2.88</v>
      </c>
      <c r="D3594" s="16">
        <v>2.23</v>
      </c>
    </row>
    <row r="3595" spans="1:4" ht="16.5" customHeight="1" x14ac:dyDescent="0.2">
      <c r="A3595" s="39">
        <v>43382</v>
      </c>
      <c r="B3595" s="16">
        <v>3.21</v>
      </c>
      <c r="C3595" s="16">
        <v>2.88</v>
      </c>
      <c r="D3595" s="16">
        <v>2.25</v>
      </c>
    </row>
    <row r="3596" spans="1:4" ht="16.5" customHeight="1" x14ac:dyDescent="0.2">
      <c r="A3596" s="39">
        <v>43383</v>
      </c>
      <c r="B3596" s="16">
        <v>3.22</v>
      </c>
      <c r="C3596" s="16">
        <v>2.88</v>
      </c>
      <c r="D3596" s="16">
        <v>2.27</v>
      </c>
    </row>
    <row r="3597" spans="1:4" ht="16.5" customHeight="1" x14ac:dyDescent="0.2">
      <c r="A3597" s="39">
        <v>43384</v>
      </c>
      <c r="B3597" s="16">
        <v>3.14</v>
      </c>
      <c r="C3597" s="16">
        <v>2.85</v>
      </c>
      <c r="D3597" s="16">
        <v>2.27</v>
      </c>
    </row>
    <row r="3598" spans="1:4" ht="16.5" customHeight="1" x14ac:dyDescent="0.2">
      <c r="A3598" s="39">
        <v>43385</v>
      </c>
      <c r="B3598" s="16">
        <v>3.15</v>
      </c>
      <c r="C3598" s="16">
        <v>2.85</v>
      </c>
      <c r="D3598" s="16">
        <v>2.2799999999999998</v>
      </c>
    </row>
    <row r="3599" spans="1:4" ht="16.5" customHeight="1" x14ac:dyDescent="0.2">
      <c r="A3599" s="39">
        <v>43388</v>
      </c>
      <c r="B3599" s="16">
        <v>3.16</v>
      </c>
      <c r="C3599" s="16">
        <v>2.85</v>
      </c>
      <c r="D3599" s="16">
        <v>2.31</v>
      </c>
    </row>
    <row r="3600" spans="1:4" ht="16.5" customHeight="1" x14ac:dyDescent="0.2">
      <c r="A3600" s="39">
        <v>43389</v>
      </c>
      <c r="B3600" s="16">
        <v>3.16</v>
      </c>
      <c r="C3600" s="16">
        <v>2.87</v>
      </c>
      <c r="D3600" s="16">
        <v>2.2999999999999998</v>
      </c>
    </row>
    <row r="3601" spans="1:4" ht="16.5" customHeight="1" x14ac:dyDescent="0.2">
      <c r="A3601" s="39">
        <v>43390</v>
      </c>
      <c r="B3601" s="16">
        <v>3.19</v>
      </c>
      <c r="C3601" s="16">
        <v>2.89</v>
      </c>
      <c r="D3601" s="16">
        <v>2.31</v>
      </c>
    </row>
    <row r="3602" spans="1:4" ht="16.5" customHeight="1" x14ac:dyDescent="0.2">
      <c r="A3602" s="39">
        <v>43391</v>
      </c>
      <c r="B3602" s="16">
        <v>3.17</v>
      </c>
      <c r="C3602" s="16">
        <v>2.87</v>
      </c>
      <c r="D3602" s="16">
        <v>2.3199999999999998</v>
      </c>
    </row>
    <row r="3603" spans="1:4" ht="16.5" customHeight="1" x14ac:dyDescent="0.2">
      <c r="A3603" s="39">
        <v>43392</v>
      </c>
      <c r="B3603" s="16">
        <v>3.2</v>
      </c>
      <c r="C3603" s="16">
        <v>2.92</v>
      </c>
      <c r="D3603" s="16">
        <v>2.31</v>
      </c>
    </row>
    <row r="3604" spans="1:4" ht="16.5" customHeight="1" x14ac:dyDescent="0.2">
      <c r="A3604" s="39">
        <v>43395</v>
      </c>
      <c r="B3604" s="16">
        <v>3.2</v>
      </c>
      <c r="C3604" s="16">
        <v>2.92</v>
      </c>
      <c r="D3604" s="16">
        <v>2.34</v>
      </c>
    </row>
    <row r="3605" spans="1:4" ht="16.5" customHeight="1" x14ac:dyDescent="0.2">
      <c r="A3605" s="39">
        <v>43396</v>
      </c>
      <c r="B3605" s="16">
        <v>3.17</v>
      </c>
      <c r="C3605" s="16">
        <v>2.89</v>
      </c>
      <c r="D3605" s="16">
        <v>2.33</v>
      </c>
    </row>
    <row r="3606" spans="1:4" ht="16.5" customHeight="1" x14ac:dyDescent="0.2">
      <c r="A3606" s="39">
        <v>43397</v>
      </c>
      <c r="B3606" s="16">
        <v>3.1</v>
      </c>
      <c r="C3606" s="16">
        <v>2.84</v>
      </c>
      <c r="D3606" s="16">
        <v>2.34</v>
      </c>
    </row>
    <row r="3607" spans="1:4" ht="16.5" customHeight="1" x14ac:dyDescent="0.2">
      <c r="A3607" s="39">
        <v>43398</v>
      </c>
      <c r="B3607" s="16">
        <v>3.14</v>
      </c>
      <c r="C3607" s="16">
        <v>2.86</v>
      </c>
      <c r="D3607" s="16">
        <v>2.34</v>
      </c>
    </row>
    <row r="3608" spans="1:4" ht="16.5" customHeight="1" x14ac:dyDescent="0.2">
      <c r="A3608" s="39">
        <v>43399</v>
      </c>
      <c r="B3608" s="16">
        <v>3.08</v>
      </c>
      <c r="C3608" s="16">
        <v>2.81</v>
      </c>
      <c r="D3608" s="16">
        <v>2.33</v>
      </c>
    </row>
    <row r="3609" spans="1:4" ht="16.5" customHeight="1" x14ac:dyDescent="0.2">
      <c r="A3609" s="39">
        <v>43402</v>
      </c>
      <c r="B3609" s="16">
        <v>3.08</v>
      </c>
      <c r="C3609" s="16">
        <v>2.81</v>
      </c>
      <c r="D3609" s="16">
        <v>2.34</v>
      </c>
    </row>
    <row r="3610" spans="1:4" ht="16.5" customHeight="1" x14ac:dyDescent="0.2">
      <c r="A3610" s="39">
        <v>43403</v>
      </c>
      <c r="B3610" s="16">
        <v>3.12</v>
      </c>
      <c r="C3610" s="16">
        <v>2.84</v>
      </c>
      <c r="D3610" s="16">
        <v>2.33</v>
      </c>
    </row>
    <row r="3611" spans="1:4" ht="16.5" customHeight="1" x14ac:dyDescent="0.2">
      <c r="A3611" s="39">
        <v>43404</v>
      </c>
      <c r="B3611" s="16">
        <v>3.15</v>
      </c>
      <c r="C3611" s="16">
        <v>2.87</v>
      </c>
      <c r="D3611" s="16">
        <v>2.34</v>
      </c>
    </row>
    <row r="3612" spans="1:4" ht="16.5" customHeight="1" x14ac:dyDescent="0.2">
      <c r="A3612" s="39">
        <v>43405</v>
      </c>
      <c r="B3612" s="16">
        <v>3.14</v>
      </c>
      <c r="C3612" s="16">
        <v>2.84</v>
      </c>
      <c r="D3612" s="16">
        <v>2.3199999999999998</v>
      </c>
    </row>
    <row r="3613" spans="1:4" ht="16.5" customHeight="1" x14ac:dyDescent="0.2">
      <c r="A3613" s="39">
        <v>43406</v>
      </c>
      <c r="B3613" s="16">
        <v>3.22</v>
      </c>
      <c r="C3613" s="16">
        <v>2.91</v>
      </c>
      <c r="D3613" s="16">
        <v>2.33</v>
      </c>
    </row>
    <row r="3614" spans="1:4" ht="16.5" customHeight="1" x14ac:dyDescent="0.2">
      <c r="A3614" s="39">
        <v>43409</v>
      </c>
      <c r="B3614" s="16">
        <v>3.2</v>
      </c>
      <c r="C3614" s="16">
        <v>2.91</v>
      </c>
      <c r="D3614" s="16">
        <v>2.36</v>
      </c>
    </row>
    <row r="3615" spans="1:4" ht="16.5" customHeight="1" x14ac:dyDescent="0.2">
      <c r="A3615" s="39">
        <v>43410</v>
      </c>
      <c r="B3615" s="16">
        <v>3.22</v>
      </c>
      <c r="C3615" s="16">
        <v>2.93</v>
      </c>
      <c r="D3615" s="16">
        <v>2.35</v>
      </c>
    </row>
    <row r="3616" spans="1:4" ht="16.5" customHeight="1" x14ac:dyDescent="0.2">
      <c r="A3616" s="39">
        <v>43411</v>
      </c>
      <c r="B3616" s="16">
        <v>3.22</v>
      </c>
      <c r="C3616" s="16">
        <v>2.96</v>
      </c>
      <c r="D3616" s="16">
        <v>2.37</v>
      </c>
    </row>
    <row r="3617" spans="1:4" ht="16.5" customHeight="1" x14ac:dyDescent="0.2">
      <c r="A3617" s="39">
        <v>43412</v>
      </c>
      <c r="B3617" s="16">
        <v>3.24</v>
      </c>
      <c r="C3617" s="16">
        <v>2.98</v>
      </c>
      <c r="D3617" s="16">
        <v>2.35</v>
      </c>
    </row>
    <row r="3618" spans="1:4" ht="16.5" customHeight="1" x14ac:dyDescent="0.2">
      <c r="A3618" s="39">
        <v>43413</v>
      </c>
      <c r="B3618" s="16">
        <v>3.19</v>
      </c>
      <c r="C3618" s="16">
        <v>2.94</v>
      </c>
      <c r="D3618" s="16">
        <v>2.36</v>
      </c>
    </row>
    <row r="3619" spans="1:4" ht="16.5" customHeight="1" x14ac:dyDescent="0.2">
      <c r="A3619" s="39">
        <v>43416</v>
      </c>
      <c r="B3619" s="16">
        <v>3.19</v>
      </c>
      <c r="C3619" s="16">
        <v>2.94</v>
      </c>
      <c r="D3619" s="16">
        <v>2.36</v>
      </c>
    </row>
    <row r="3620" spans="1:4" ht="16.5" customHeight="1" x14ac:dyDescent="0.2">
      <c r="A3620" s="39">
        <v>43417</v>
      </c>
      <c r="B3620" s="16">
        <v>3.14</v>
      </c>
      <c r="C3620" s="16">
        <v>2.89</v>
      </c>
      <c r="D3620" s="16">
        <v>2.38</v>
      </c>
    </row>
    <row r="3621" spans="1:4" ht="16.5" customHeight="1" x14ac:dyDescent="0.2">
      <c r="A3621" s="39">
        <v>43418</v>
      </c>
      <c r="B3621" s="16">
        <v>3.12</v>
      </c>
      <c r="C3621" s="16">
        <v>2.86</v>
      </c>
      <c r="D3621" s="16">
        <v>2.38</v>
      </c>
    </row>
    <row r="3622" spans="1:4" ht="16.5" customHeight="1" x14ac:dyDescent="0.2">
      <c r="A3622" s="39">
        <v>43419</v>
      </c>
      <c r="B3622" s="16">
        <v>3.11</v>
      </c>
      <c r="C3622" s="16">
        <v>2.86</v>
      </c>
      <c r="D3622" s="16">
        <v>2.37</v>
      </c>
    </row>
    <row r="3623" spans="1:4" ht="16.5" customHeight="1" x14ac:dyDescent="0.2">
      <c r="A3623" s="39">
        <v>43420</v>
      </c>
      <c r="B3623" s="16">
        <v>3.08</v>
      </c>
      <c r="C3623" s="16">
        <v>2.81</v>
      </c>
      <c r="D3623" s="16">
        <v>2.36</v>
      </c>
    </row>
    <row r="3624" spans="1:4" ht="16.5" customHeight="1" x14ac:dyDescent="0.2">
      <c r="A3624" s="39">
        <v>43423</v>
      </c>
      <c r="B3624" s="16">
        <v>3.06</v>
      </c>
      <c r="C3624" s="16">
        <v>2.79</v>
      </c>
      <c r="D3624" s="16">
        <v>2.38</v>
      </c>
    </row>
    <row r="3625" spans="1:4" ht="16.5" customHeight="1" x14ac:dyDescent="0.2">
      <c r="A3625" s="39">
        <v>43424</v>
      </c>
      <c r="B3625" s="16">
        <v>3.06</v>
      </c>
      <c r="C3625" s="16">
        <v>2.79</v>
      </c>
      <c r="D3625" s="16">
        <v>2.39</v>
      </c>
    </row>
    <row r="3626" spans="1:4" ht="16.5" customHeight="1" x14ac:dyDescent="0.2">
      <c r="A3626" s="39">
        <v>43425</v>
      </c>
      <c r="B3626" s="16">
        <v>3.06</v>
      </c>
      <c r="C3626" s="16">
        <v>2.81</v>
      </c>
      <c r="D3626" s="16">
        <v>2.41</v>
      </c>
    </row>
    <row r="3627" spans="1:4" ht="16.5" customHeight="1" x14ac:dyDescent="0.2">
      <c r="A3627" s="39">
        <v>43426</v>
      </c>
      <c r="B3627" s="16">
        <v>3.06</v>
      </c>
      <c r="C3627" s="16">
        <v>2.81</v>
      </c>
      <c r="D3627" s="16">
        <v>2.41</v>
      </c>
    </row>
    <row r="3628" spans="1:4" ht="16.5" customHeight="1" x14ac:dyDescent="0.2">
      <c r="A3628" s="39">
        <v>43427</v>
      </c>
      <c r="B3628" s="16">
        <v>3.05</v>
      </c>
      <c r="C3628" s="16">
        <v>2.81</v>
      </c>
      <c r="D3628" s="16">
        <v>2.41</v>
      </c>
    </row>
    <row r="3629" spans="1:4" ht="16.5" customHeight="1" x14ac:dyDescent="0.2">
      <c r="A3629" s="39">
        <v>43430</v>
      </c>
      <c r="B3629" s="16">
        <v>3.07</v>
      </c>
      <c r="C3629" s="16">
        <v>2.84</v>
      </c>
      <c r="D3629" s="16">
        <v>2.41</v>
      </c>
    </row>
    <row r="3630" spans="1:4" ht="16.5" customHeight="1" x14ac:dyDescent="0.2">
      <c r="A3630" s="39">
        <v>43431</v>
      </c>
      <c r="B3630" s="16">
        <v>3.06</v>
      </c>
      <c r="C3630" s="16">
        <v>2.83</v>
      </c>
      <c r="D3630" s="16">
        <v>2.41</v>
      </c>
    </row>
    <row r="3631" spans="1:4" ht="16.5" customHeight="1" x14ac:dyDescent="0.2">
      <c r="A3631" s="39">
        <v>43432</v>
      </c>
      <c r="B3631" s="16">
        <v>3.06</v>
      </c>
      <c r="C3631" s="16">
        <v>2.81</v>
      </c>
      <c r="D3631" s="16">
        <v>2.4</v>
      </c>
    </row>
    <row r="3632" spans="1:4" ht="16.5" customHeight="1" x14ac:dyDescent="0.2">
      <c r="A3632" s="39">
        <v>43433</v>
      </c>
      <c r="B3632" s="16">
        <v>3.03</v>
      </c>
      <c r="C3632" s="16">
        <v>2.81</v>
      </c>
      <c r="D3632" s="16">
        <v>2.37</v>
      </c>
    </row>
    <row r="3633" spans="1:4" ht="16.5" customHeight="1" x14ac:dyDescent="0.2">
      <c r="A3633" s="39">
        <v>43434</v>
      </c>
      <c r="B3633" s="16">
        <v>3.01</v>
      </c>
      <c r="C3633" s="16">
        <v>2.8</v>
      </c>
      <c r="D3633" s="16">
        <v>2.37</v>
      </c>
    </row>
    <row r="3634" spans="1:4" ht="16.5" customHeight="1" x14ac:dyDescent="0.2">
      <c r="A3634" s="39">
        <v>43437</v>
      </c>
      <c r="B3634" s="16">
        <v>2.98</v>
      </c>
      <c r="C3634" s="16">
        <v>2.83</v>
      </c>
      <c r="D3634" s="16">
        <v>2.38</v>
      </c>
    </row>
    <row r="3635" spans="1:4" ht="16.5" customHeight="1" x14ac:dyDescent="0.2">
      <c r="A3635" s="39">
        <v>43438</v>
      </c>
      <c r="B3635" s="16">
        <v>2.91</v>
      </c>
      <c r="C3635" s="16">
        <v>2.8</v>
      </c>
      <c r="D3635" s="16">
        <v>2.42</v>
      </c>
    </row>
    <row r="3636" spans="1:4" ht="16.5" customHeight="1" x14ac:dyDescent="0.2">
      <c r="A3636" s="39">
        <v>43439</v>
      </c>
      <c r="B3636" s="16">
        <v>2.91</v>
      </c>
      <c r="C3636" s="16">
        <v>2.8</v>
      </c>
      <c r="D3636" s="16">
        <v>2.42</v>
      </c>
    </row>
    <row r="3637" spans="1:4" ht="16.5" customHeight="1" x14ac:dyDescent="0.2">
      <c r="A3637" s="39">
        <v>43440</v>
      </c>
      <c r="B3637" s="16">
        <v>2.87</v>
      </c>
      <c r="C3637" s="16">
        <v>2.75</v>
      </c>
      <c r="D3637" s="16">
        <v>2.41</v>
      </c>
    </row>
    <row r="3638" spans="1:4" ht="16.5" customHeight="1" x14ac:dyDescent="0.2">
      <c r="A3638" s="39">
        <v>43441</v>
      </c>
      <c r="B3638" s="16">
        <v>2.85</v>
      </c>
      <c r="C3638" s="16">
        <v>2.72</v>
      </c>
      <c r="D3638" s="16">
        <v>2.4</v>
      </c>
    </row>
    <row r="3639" spans="1:4" ht="16.5" customHeight="1" x14ac:dyDescent="0.2">
      <c r="A3639" s="39">
        <v>43444</v>
      </c>
      <c r="B3639" s="16">
        <v>2.85</v>
      </c>
      <c r="C3639" s="16">
        <v>2.72</v>
      </c>
      <c r="D3639" s="16">
        <v>2.41</v>
      </c>
    </row>
    <row r="3640" spans="1:4" ht="16.5" customHeight="1" x14ac:dyDescent="0.2">
      <c r="A3640" s="39">
        <v>43445</v>
      </c>
      <c r="B3640" s="16">
        <v>2.89</v>
      </c>
      <c r="C3640" s="16">
        <v>2.78</v>
      </c>
      <c r="D3640" s="16">
        <v>2.41</v>
      </c>
    </row>
    <row r="3641" spans="1:4" ht="16.5" customHeight="1" x14ac:dyDescent="0.2">
      <c r="A3641" s="39">
        <v>43446</v>
      </c>
      <c r="B3641" s="16">
        <v>2.91</v>
      </c>
      <c r="C3641" s="16">
        <v>2.77</v>
      </c>
      <c r="D3641" s="16">
        <v>2.4300000000000002</v>
      </c>
    </row>
    <row r="3642" spans="1:4" ht="16.5" customHeight="1" x14ac:dyDescent="0.2">
      <c r="A3642" s="39">
        <v>43447</v>
      </c>
      <c r="B3642" s="16">
        <v>2.91</v>
      </c>
      <c r="C3642" s="16">
        <v>2.75</v>
      </c>
      <c r="D3642" s="16">
        <v>2.4300000000000002</v>
      </c>
    </row>
    <row r="3643" spans="1:4" ht="16.5" customHeight="1" x14ac:dyDescent="0.2">
      <c r="A3643" s="39">
        <v>43448</v>
      </c>
      <c r="B3643" s="16">
        <v>2.89</v>
      </c>
      <c r="C3643" s="16">
        <v>2.73</v>
      </c>
      <c r="D3643" s="16">
        <v>2.42</v>
      </c>
    </row>
    <row r="3644" spans="1:4" ht="16.5" customHeight="1" x14ac:dyDescent="0.2">
      <c r="A3644" s="39">
        <v>43451</v>
      </c>
      <c r="B3644" s="16">
        <v>2.86</v>
      </c>
      <c r="C3644" s="16">
        <v>2.7</v>
      </c>
      <c r="D3644" s="16">
        <v>2.4</v>
      </c>
    </row>
    <row r="3645" spans="1:4" ht="16.5" customHeight="1" x14ac:dyDescent="0.2">
      <c r="A3645" s="39">
        <v>43452</v>
      </c>
      <c r="B3645" s="16">
        <v>2.82</v>
      </c>
      <c r="C3645" s="16">
        <v>2.65</v>
      </c>
      <c r="D3645" s="16">
        <v>2.39</v>
      </c>
    </row>
    <row r="3646" spans="1:4" ht="16.5" customHeight="1" x14ac:dyDescent="0.2">
      <c r="A3646" s="39">
        <v>43453</v>
      </c>
      <c r="B3646" s="16">
        <v>2.77</v>
      </c>
      <c r="C3646" s="16">
        <v>2.63</v>
      </c>
      <c r="D3646" s="16">
        <v>2.4</v>
      </c>
    </row>
    <row r="3647" spans="1:4" ht="16.5" customHeight="1" x14ac:dyDescent="0.2">
      <c r="A3647" s="39">
        <v>43454</v>
      </c>
      <c r="B3647" s="16">
        <v>2.79</v>
      </c>
      <c r="C3647" s="16">
        <v>2.67</v>
      </c>
      <c r="D3647" s="16">
        <v>2.39</v>
      </c>
    </row>
    <row r="3648" spans="1:4" ht="16.5" customHeight="1" x14ac:dyDescent="0.2">
      <c r="A3648" s="39">
        <v>43455</v>
      </c>
      <c r="B3648" s="16">
        <v>2.79</v>
      </c>
      <c r="C3648" s="16">
        <v>2.63</v>
      </c>
      <c r="D3648" s="16">
        <v>2.39</v>
      </c>
    </row>
    <row r="3649" spans="1:4" ht="16.5" customHeight="1" x14ac:dyDescent="0.2">
      <c r="A3649" s="39">
        <v>43458</v>
      </c>
      <c r="B3649" s="16">
        <v>2.74</v>
      </c>
      <c r="C3649" s="16">
        <v>2.5499999999999998</v>
      </c>
      <c r="D3649" s="16">
        <v>2.4500000000000002</v>
      </c>
    </row>
    <row r="3650" spans="1:4" ht="16.5" customHeight="1" x14ac:dyDescent="0.2">
      <c r="A3650" s="39">
        <v>43459</v>
      </c>
      <c r="B3650" s="16">
        <v>2.74</v>
      </c>
      <c r="C3650" s="16">
        <v>2.5499999999999998</v>
      </c>
      <c r="D3650" s="16">
        <v>2.4500000000000002</v>
      </c>
    </row>
    <row r="3651" spans="1:4" ht="16.5" customHeight="1" x14ac:dyDescent="0.2">
      <c r="A3651" s="39">
        <v>43460</v>
      </c>
      <c r="B3651" s="16">
        <v>2.81</v>
      </c>
      <c r="C3651" s="16">
        <v>2.61</v>
      </c>
      <c r="D3651" s="16">
        <v>2.44</v>
      </c>
    </row>
    <row r="3652" spans="1:4" ht="16.5" customHeight="1" x14ac:dyDescent="0.2">
      <c r="A3652" s="39">
        <v>43461</v>
      </c>
      <c r="B3652" s="16">
        <v>2.77</v>
      </c>
      <c r="C3652" s="16">
        <v>2.56</v>
      </c>
      <c r="D3652" s="16">
        <v>2.41</v>
      </c>
    </row>
    <row r="3653" spans="1:4" ht="16.5" customHeight="1" x14ac:dyDescent="0.2">
      <c r="A3653" s="39">
        <v>43462</v>
      </c>
      <c r="B3653" s="16">
        <v>2.72</v>
      </c>
      <c r="C3653" s="16">
        <v>2.52</v>
      </c>
      <c r="D3653" s="16">
        <v>2.4</v>
      </c>
    </row>
    <row r="3654" spans="1:4" ht="16.5" customHeight="1" x14ac:dyDescent="0.2">
      <c r="A3654" s="39">
        <v>43465</v>
      </c>
      <c r="B3654" s="16">
        <v>2.69</v>
      </c>
      <c r="C3654" s="16">
        <v>2.48</v>
      </c>
      <c r="D3654" s="16">
        <v>2.4500000000000002</v>
      </c>
    </row>
    <row r="3655" spans="1:4" ht="16.5" customHeight="1" x14ac:dyDescent="0.2">
      <c r="A3655" s="39">
        <v>43466</v>
      </c>
      <c r="B3655" s="16">
        <v>2.69</v>
      </c>
      <c r="C3655" s="16">
        <v>2.48</v>
      </c>
      <c r="D3655" s="16">
        <v>2.4500000000000002</v>
      </c>
    </row>
    <row r="3656" spans="1:4" ht="16.5" customHeight="1" x14ac:dyDescent="0.2">
      <c r="A3656" s="39">
        <v>43467</v>
      </c>
      <c r="B3656" s="16">
        <v>2.66</v>
      </c>
      <c r="C3656" s="16">
        <v>2.5</v>
      </c>
      <c r="D3656" s="16">
        <v>2.42</v>
      </c>
    </row>
    <row r="3657" spans="1:4" ht="16.5" customHeight="1" x14ac:dyDescent="0.2">
      <c r="A3657" s="39">
        <v>43468</v>
      </c>
      <c r="B3657" s="16">
        <v>2.56</v>
      </c>
      <c r="C3657" s="16">
        <v>2.39</v>
      </c>
      <c r="D3657" s="16">
        <v>2.41</v>
      </c>
    </row>
    <row r="3658" spans="1:4" ht="16.5" customHeight="1" x14ac:dyDescent="0.2">
      <c r="A3658" s="39">
        <v>43469</v>
      </c>
      <c r="B3658" s="16">
        <v>2.67</v>
      </c>
      <c r="C3658" s="16">
        <v>2.5</v>
      </c>
      <c r="D3658" s="16">
        <v>2.42</v>
      </c>
    </row>
    <row r="3659" spans="1:4" ht="16.5" customHeight="1" x14ac:dyDescent="0.2">
      <c r="A3659" s="39">
        <v>43472</v>
      </c>
      <c r="B3659" s="16">
        <v>2.7</v>
      </c>
      <c r="C3659" s="16">
        <v>2.5299999999999998</v>
      </c>
      <c r="D3659" s="16">
        <v>2.4500000000000002</v>
      </c>
    </row>
    <row r="3660" spans="1:4" ht="16.5" customHeight="1" x14ac:dyDescent="0.2">
      <c r="A3660" s="39">
        <v>43473</v>
      </c>
      <c r="B3660" s="16">
        <v>2.73</v>
      </c>
      <c r="C3660" s="16">
        <v>2.58</v>
      </c>
      <c r="D3660" s="16">
        <v>2.46</v>
      </c>
    </row>
    <row r="3661" spans="1:4" ht="16.5" customHeight="1" x14ac:dyDescent="0.2">
      <c r="A3661" s="39">
        <v>43474</v>
      </c>
      <c r="B3661" s="16">
        <v>2.74</v>
      </c>
      <c r="C3661" s="16">
        <v>2.56</v>
      </c>
      <c r="D3661" s="16">
        <v>2.4500000000000002</v>
      </c>
    </row>
    <row r="3662" spans="1:4" ht="16.5" customHeight="1" x14ac:dyDescent="0.2">
      <c r="A3662" s="39">
        <v>43475</v>
      </c>
      <c r="B3662" s="16">
        <v>2.74</v>
      </c>
      <c r="C3662" s="16">
        <v>2.56</v>
      </c>
      <c r="D3662" s="16">
        <v>2.4300000000000002</v>
      </c>
    </row>
    <row r="3663" spans="1:4" ht="16.5" customHeight="1" x14ac:dyDescent="0.2">
      <c r="A3663" s="39">
        <v>43476</v>
      </c>
      <c r="B3663" s="16">
        <v>2.71</v>
      </c>
      <c r="C3663" s="16">
        <v>2.5499999999999998</v>
      </c>
      <c r="D3663" s="16">
        <v>2.4300000000000002</v>
      </c>
    </row>
    <row r="3664" spans="1:4" ht="16.5" customHeight="1" x14ac:dyDescent="0.2">
      <c r="A3664" s="39">
        <v>43479</v>
      </c>
      <c r="B3664" s="16">
        <v>2.71</v>
      </c>
      <c r="C3664" s="16">
        <v>2.5299999999999998</v>
      </c>
      <c r="D3664" s="16">
        <v>2.4500000000000002</v>
      </c>
    </row>
    <row r="3665" spans="1:4" ht="16.5" customHeight="1" x14ac:dyDescent="0.2">
      <c r="A3665" s="39">
        <v>43480</v>
      </c>
      <c r="B3665" s="16">
        <v>2.72</v>
      </c>
      <c r="C3665" s="16">
        <v>2.5299999999999998</v>
      </c>
      <c r="D3665" s="16">
        <v>2.4500000000000002</v>
      </c>
    </row>
    <row r="3666" spans="1:4" ht="16.5" customHeight="1" x14ac:dyDescent="0.2">
      <c r="A3666" s="39">
        <v>43481</v>
      </c>
      <c r="B3666" s="16">
        <v>2.73</v>
      </c>
      <c r="C3666" s="16">
        <v>2.5499999999999998</v>
      </c>
      <c r="D3666" s="16">
        <v>2.4300000000000002</v>
      </c>
    </row>
    <row r="3667" spans="1:4" ht="16.5" customHeight="1" x14ac:dyDescent="0.2">
      <c r="A3667" s="39">
        <v>43482</v>
      </c>
      <c r="B3667" s="16">
        <v>2.75</v>
      </c>
      <c r="C3667" s="16">
        <v>2.56</v>
      </c>
      <c r="D3667" s="16">
        <v>2.42</v>
      </c>
    </row>
    <row r="3668" spans="1:4" ht="16.5" customHeight="1" x14ac:dyDescent="0.2">
      <c r="A3668" s="39">
        <v>43483</v>
      </c>
      <c r="B3668" s="16">
        <v>2.79</v>
      </c>
      <c r="C3668" s="16">
        <v>2.62</v>
      </c>
      <c r="D3668" s="16">
        <v>2.41</v>
      </c>
    </row>
    <row r="3669" spans="1:4" ht="16.5" customHeight="1" x14ac:dyDescent="0.2">
      <c r="A3669" s="39">
        <v>43486</v>
      </c>
      <c r="B3669" s="16">
        <v>2.79</v>
      </c>
      <c r="C3669" s="16">
        <v>2.62</v>
      </c>
      <c r="D3669" s="16">
        <v>2.41</v>
      </c>
    </row>
    <row r="3670" spans="1:4" ht="16.5" customHeight="1" x14ac:dyDescent="0.2">
      <c r="A3670" s="39">
        <v>43487</v>
      </c>
      <c r="B3670" s="16">
        <v>2.74</v>
      </c>
      <c r="C3670" s="16">
        <v>2.58</v>
      </c>
      <c r="D3670" s="16">
        <v>2.4300000000000002</v>
      </c>
    </row>
    <row r="3671" spans="1:4" ht="16.5" customHeight="1" x14ac:dyDescent="0.2">
      <c r="A3671" s="39">
        <v>43488</v>
      </c>
      <c r="B3671" s="16">
        <v>2.76</v>
      </c>
      <c r="C3671" s="16">
        <v>2.58</v>
      </c>
      <c r="D3671" s="16">
        <v>2.41</v>
      </c>
    </row>
    <row r="3672" spans="1:4" ht="16.5" customHeight="1" x14ac:dyDescent="0.2">
      <c r="A3672" s="39">
        <v>43489</v>
      </c>
      <c r="B3672" s="16">
        <v>2.72</v>
      </c>
      <c r="C3672" s="16">
        <v>2.56</v>
      </c>
      <c r="D3672" s="16">
        <v>2.37</v>
      </c>
    </row>
    <row r="3673" spans="1:4" ht="16.5" customHeight="1" x14ac:dyDescent="0.2">
      <c r="A3673" s="39">
        <v>43490</v>
      </c>
      <c r="B3673" s="16">
        <v>2.76</v>
      </c>
      <c r="C3673" s="16">
        <v>2.6</v>
      </c>
      <c r="D3673" s="16">
        <v>2.39</v>
      </c>
    </row>
    <row r="3674" spans="1:4" ht="16.5" customHeight="1" x14ac:dyDescent="0.2">
      <c r="A3674" s="39">
        <v>43493</v>
      </c>
      <c r="B3674" s="16">
        <v>2.75</v>
      </c>
      <c r="C3674" s="16">
        <v>2.6</v>
      </c>
      <c r="D3674" s="16">
        <v>2.42</v>
      </c>
    </row>
    <row r="3675" spans="1:4" ht="16.5" customHeight="1" x14ac:dyDescent="0.2">
      <c r="A3675" s="39">
        <v>43494</v>
      </c>
      <c r="B3675" s="16">
        <v>2.72</v>
      </c>
      <c r="C3675" s="16">
        <v>2.56</v>
      </c>
      <c r="D3675" s="16">
        <v>2.42</v>
      </c>
    </row>
    <row r="3676" spans="1:4" ht="16.5" customHeight="1" x14ac:dyDescent="0.2">
      <c r="A3676" s="39">
        <v>43495</v>
      </c>
      <c r="B3676" s="16">
        <v>2.7</v>
      </c>
      <c r="C3676" s="16">
        <v>2.52</v>
      </c>
      <c r="D3676" s="16">
        <v>2.42</v>
      </c>
    </row>
    <row r="3677" spans="1:4" ht="16.5" customHeight="1" x14ac:dyDescent="0.2">
      <c r="A3677" s="39">
        <v>43496</v>
      </c>
      <c r="B3677" s="16">
        <v>2.63</v>
      </c>
      <c r="C3677" s="16">
        <v>2.4500000000000002</v>
      </c>
      <c r="D3677" s="16">
        <v>2.41</v>
      </c>
    </row>
    <row r="3678" spans="1:4" ht="16.5" customHeight="1" x14ac:dyDescent="0.2">
      <c r="A3678" s="39">
        <v>43497</v>
      </c>
      <c r="B3678" s="16">
        <v>2.7</v>
      </c>
      <c r="C3678" s="16">
        <v>2.52</v>
      </c>
      <c r="D3678" s="16">
        <v>2.4</v>
      </c>
    </row>
    <row r="3679" spans="1:4" ht="16.5" customHeight="1" x14ac:dyDescent="0.2">
      <c r="A3679" s="39">
        <v>43500</v>
      </c>
      <c r="B3679" s="16">
        <v>2.73</v>
      </c>
      <c r="C3679" s="16">
        <v>2.5299999999999998</v>
      </c>
      <c r="D3679" s="16">
        <v>2.42</v>
      </c>
    </row>
    <row r="3680" spans="1:4" ht="16.5" customHeight="1" x14ac:dyDescent="0.2">
      <c r="A3680" s="39">
        <v>43501</v>
      </c>
      <c r="B3680" s="16">
        <v>2.71</v>
      </c>
      <c r="C3680" s="16">
        <v>2.5299999999999998</v>
      </c>
      <c r="D3680" s="16">
        <v>2.42</v>
      </c>
    </row>
    <row r="3681" spans="1:4" ht="16.5" customHeight="1" x14ac:dyDescent="0.2">
      <c r="A3681" s="39">
        <v>43502</v>
      </c>
      <c r="B3681" s="16">
        <v>2.7</v>
      </c>
      <c r="C3681" s="16">
        <v>2.52</v>
      </c>
      <c r="D3681" s="16">
        <v>2.42</v>
      </c>
    </row>
    <row r="3682" spans="1:4" ht="16.5" customHeight="1" x14ac:dyDescent="0.2">
      <c r="A3682" s="39">
        <v>43503</v>
      </c>
      <c r="B3682" s="16">
        <v>2.65</v>
      </c>
      <c r="C3682" s="16">
        <v>2.48</v>
      </c>
      <c r="D3682" s="16">
        <v>2.42</v>
      </c>
    </row>
    <row r="3683" spans="1:4" ht="16.5" customHeight="1" x14ac:dyDescent="0.2">
      <c r="A3683" s="39">
        <v>43504</v>
      </c>
      <c r="B3683" s="16">
        <v>2.63</v>
      </c>
      <c r="C3683" s="16">
        <v>2.4500000000000002</v>
      </c>
      <c r="D3683" s="16">
        <v>2.4300000000000002</v>
      </c>
    </row>
    <row r="3684" spans="1:4" ht="16.5" customHeight="1" x14ac:dyDescent="0.2">
      <c r="A3684" s="39">
        <v>43507</v>
      </c>
      <c r="B3684" s="16">
        <v>2.65</v>
      </c>
      <c r="C3684" s="16">
        <v>2.48</v>
      </c>
      <c r="D3684" s="16">
        <v>2.4500000000000002</v>
      </c>
    </row>
    <row r="3685" spans="1:4" ht="16.5" customHeight="1" x14ac:dyDescent="0.2">
      <c r="A3685" s="39">
        <v>43508</v>
      </c>
      <c r="B3685" s="16">
        <v>2.68</v>
      </c>
      <c r="C3685" s="16">
        <v>2.5</v>
      </c>
      <c r="D3685" s="16">
        <v>2.4300000000000002</v>
      </c>
    </row>
    <row r="3686" spans="1:4" ht="16.5" customHeight="1" x14ac:dyDescent="0.2">
      <c r="A3686" s="39">
        <v>43509</v>
      </c>
      <c r="B3686" s="16">
        <v>2.71</v>
      </c>
      <c r="C3686" s="16">
        <v>2.5299999999999998</v>
      </c>
      <c r="D3686" s="16">
        <v>2.44</v>
      </c>
    </row>
    <row r="3687" spans="1:4" ht="16.5" customHeight="1" x14ac:dyDescent="0.2">
      <c r="A3687" s="39">
        <v>43510</v>
      </c>
      <c r="B3687" s="16">
        <v>2.66</v>
      </c>
      <c r="C3687" s="16">
        <v>2.5</v>
      </c>
      <c r="D3687" s="16">
        <v>2.4300000000000002</v>
      </c>
    </row>
    <row r="3688" spans="1:4" ht="16.5" customHeight="1" x14ac:dyDescent="0.2">
      <c r="A3688" s="39">
        <v>43511</v>
      </c>
      <c r="B3688" s="16">
        <v>2.66</v>
      </c>
      <c r="C3688" s="16">
        <v>2.52</v>
      </c>
      <c r="D3688" s="16">
        <v>2.4300000000000002</v>
      </c>
    </row>
    <row r="3689" spans="1:4" ht="16.5" customHeight="1" x14ac:dyDescent="0.2">
      <c r="A3689" s="39">
        <v>43514</v>
      </c>
      <c r="B3689" s="16">
        <v>2.66</v>
      </c>
      <c r="C3689" s="16">
        <v>2.52</v>
      </c>
      <c r="D3689" s="16">
        <v>2.4300000000000002</v>
      </c>
    </row>
    <row r="3690" spans="1:4" ht="16.5" customHeight="1" x14ac:dyDescent="0.2">
      <c r="A3690" s="39">
        <v>43515</v>
      </c>
      <c r="B3690" s="16">
        <v>2.65</v>
      </c>
      <c r="C3690" s="16">
        <v>2.5</v>
      </c>
      <c r="D3690" s="16">
        <v>2.4500000000000002</v>
      </c>
    </row>
    <row r="3691" spans="1:4" ht="16.5" customHeight="1" x14ac:dyDescent="0.2">
      <c r="A3691" s="39">
        <v>43516</v>
      </c>
      <c r="B3691" s="16">
        <v>2.65</v>
      </c>
      <c r="C3691" s="16">
        <v>2.5</v>
      </c>
      <c r="D3691" s="16">
        <v>2.4500000000000002</v>
      </c>
    </row>
    <row r="3692" spans="1:4" ht="16.5" customHeight="1" x14ac:dyDescent="0.2">
      <c r="A3692" s="39">
        <v>43517</v>
      </c>
      <c r="B3692" s="16">
        <v>2.69</v>
      </c>
      <c r="C3692" s="16">
        <v>2.5299999999999998</v>
      </c>
      <c r="D3692" s="16">
        <v>2.4500000000000002</v>
      </c>
    </row>
    <row r="3693" spans="1:4" ht="16.5" customHeight="1" x14ac:dyDescent="0.2">
      <c r="A3693" s="39">
        <v>43518</v>
      </c>
      <c r="B3693" s="16">
        <v>2.65</v>
      </c>
      <c r="C3693" s="16">
        <v>2.48</v>
      </c>
      <c r="D3693" s="16">
        <v>2.46</v>
      </c>
    </row>
    <row r="3694" spans="1:4" ht="16.5" customHeight="1" x14ac:dyDescent="0.2">
      <c r="A3694" s="39">
        <v>43521</v>
      </c>
      <c r="B3694" s="16">
        <v>2.67</v>
      </c>
      <c r="C3694" s="16">
        <v>2.5099999999999998</v>
      </c>
      <c r="D3694" s="16">
        <v>2.4700000000000002</v>
      </c>
    </row>
    <row r="3695" spans="1:4" ht="16.5" customHeight="1" x14ac:dyDescent="0.2">
      <c r="A3695" s="39">
        <v>43522</v>
      </c>
      <c r="B3695" s="16">
        <v>2.64</v>
      </c>
      <c r="C3695" s="16">
        <v>2.48</v>
      </c>
      <c r="D3695" s="16">
        <v>2.4500000000000002</v>
      </c>
    </row>
    <row r="3696" spans="1:4" ht="16.5" customHeight="1" x14ac:dyDescent="0.2">
      <c r="A3696" s="39">
        <v>43523</v>
      </c>
      <c r="B3696" s="16">
        <v>2.69</v>
      </c>
      <c r="C3696" s="16">
        <v>2.5</v>
      </c>
      <c r="D3696" s="16">
        <v>2.4500000000000002</v>
      </c>
    </row>
    <row r="3697" spans="1:4" ht="16.5" customHeight="1" x14ac:dyDescent="0.2">
      <c r="A3697" s="39">
        <v>43524</v>
      </c>
      <c r="B3697" s="16">
        <v>2.73</v>
      </c>
      <c r="C3697" s="16">
        <v>2.52</v>
      </c>
      <c r="D3697" s="16">
        <v>2.4500000000000002</v>
      </c>
    </row>
    <row r="3698" spans="1:4" ht="16.5" customHeight="1" x14ac:dyDescent="0.2">
      <c r="A3698" s="39">
        <v>43525</v>
      </c>
      <c r="B3698" s="16">
        <v>2.76</v>
      </c>
      <c r="C3698" s="16">
        <v>2.5499999999999998</v>
      </c>
      <c r="D3698" s="16">
        <v>2.44</v>
      </c>
    </row>
    <row r="3699" spans="1:4" ht="16.5" customHeight="1" x14ac:dyDescent="0.2">
      <c r="A3699" s="39">
        <v>43528</v>
      </c>
      <c r="B3699" s="16">
        <v>2.72</v>
      </c>
      <c r="C3699" s="16">
        <v>2.5499999999999998</v>
      </c>
      <c r="D3699" s="16">
        <v>2.46</v>
      </c>
    </row>
    <row r="3700" spans="1:4" ht="16.5" customHeight="1" x14ac:dyDescent="0.2">
      <c r="A3700" s="39">
        <v>43529</v>
      </c>
      <c r="B3700" s="16">
        <v>2.72</v>
      </c>
      <c r="C3700" s="16">
        <v>2.5499999999999998</v>
      </c>
      <c r="D3700" s="16">
        <v>2.46</v>
      </c>
    </row>
    <row r="3701" spans="1:4" ht="16.5" customHeight="1" x14ac:dyDescent="0.2">
      <c r="A3701" s="39">
        <v>43530</v>
      </c>
      <c r="B3701" s="16">
        <v>2.69</v>
      </c>
      <c r="C3701" s="16">
        <v>2.52</v>
      </c>
      <c r="D3701" s="16">
        <v>2.4700000000000002</v>
      </c>
    </row>
    <row r="3702" spans="1:4" ht="16.5" customHeight="1" x14ac:dyDescent="0.2">
      <c r="A3702" s="39">
        <v>43531</v>
      </c>
      <c r="B3702" s="16">
        <v>2.64</v>
      </c>
      <c r="C3702" s="16">
        <v>2.4700000000000002</v>
      </c>
      <c r="D3702" s="16">
        <v>2.4500000000000002</v>
      </c>
    </row>
    <row r="3703" spans="1:4" ht="16.5" customHeight="1" x14ac:dyDescent="0.2">
      <c r="A3703" s="39">
        <v>43532</v>
      </c>
      <c r="B3703" s="16">
        <v>2.62</v>
      </c>
      <c r="C3703" s="16">
        <v>2.4500000000000002</v>
      </c>
      <c r="D3703" s="16">
        <v>2.46</v>
      </c>
    </row>
    <row r="3704" spans="1:4" ht="16.5" customHeight="1" x14ac:dyDescent="0.2">
      <c r="A3704" s="39">
        <v>43535</v>
      </c>
      <c r="B3704" s="16">
        <v>2.64</v>
      </c>
      <c r="C3704" s="16">
        <v>2.4700000000000002</v>
      </c>
      <c r="D3704" s="16">
        <v>2.46</v>
      </c>
    </row>
    <row r="3705" spans="1:4" ht="16.5" customHeight="1" x14ac:dyDescent="0.2">
      <c r="A3705" s="39">
        <v>43536</v>
      </c>
      <c r="B3705" s="16">
        <v>2.61</v>
      </c>
      <c r="C3705" s="16">
        <v>2.4500000000000002</v>
      </c>
      <c r="D3705" s="16">
        <v>2.46</v>
      </c>
    </row>
    <row r="3706" spans="1:4" ht="16.5" customHeight="1" x14ac:dyDescent="0.2">
      <c r="A3706" s="39">
        <v>43537</v>
      </c>
      <c r="B3706" s="16">
        <v>2.61</v>
      </c>
      <c r="C3706" s="16">
        <v>2.4500000000000002</v>
      </c>
      <c r="D3706" s="16">
        <v>2.4500000000000002</v>
      </c>
    </row>
    <row r="3707" spans="1:4" ht="16.5" customHeight="1" x14ac:dyDescent="0.2">
      <c r="A3707" s="39">
        <v>43538</v>
      </c>
      <c r="B3707" s="16">
        <v>2.63</v>
      </c>
      <c r="C3707" s="16">
        <v>2.46</v>
      </c>
      <c r="D3707" s="16">
        <v>2.4500000000000002</v>
      </c>
    </row>
    <row r="3708" spans="1:4" ht="16.5" customHeight="1" x14ac:dyDescent="0.2">
      <c r="A3708" s="39">
        <v>43539</v>
      </c>
      <c r="B3708" s="16">
        <v>2.59</v>
      </c>
      <c r="C3708" s="16">
        <v>2.4300000000000002</v>
      </c>
      <c r="D3708" s="16">
        <v>2.4500000000000002</v>
      </c>
    </row>
    <row r="3709" spans="1:4" ht="16.5" customHeight="1" x14ac:dyDescent="0.2">
      <c r="A3709" s="39">
        <v>43542</v>
      </c>
      <c r="B3709" s="16">
        <v>2.6</v>
      </c>
      <c r="C3709" s="16">
        <v>2.4500000000000002</v>
      </c>
      <c r="D3709" s="16">
        <v>2.44</v>
      </c>
    </row>
    <row r="3710" spans="1:4" ht="16.5" customHeight="1" x14ac:dyDescent="0.2">
      <c r="A3710" s="39">
        <v>43543</v>
      </c>
      <c r="B3710" s="16">
        <v>2.61</v>
      </c>
      <c r="C3710" s="16">
        <v>2.46</v>
      </c>
      <c r="D3710" s="16">
        <v>2.46</v>
      </c>
    </row>
    <row r="3711" spans="1:4" ht="16.5" customHeight="1" x14ac:dyDescent="0.2">
      <c r="A3711" s="39">
        <v>43544</v>
      </c>
      <c r="B3711" s="16">
        <v>2.54</v>
      </c>
      <c r="C3711" s="16">
        <v>2.4</v>
      </c>
      <c r="D3711" s="16">
        <v>2.48</v>
      </c>
    </row>
    <row r="3712" spans="1:4" ht="16.5" customHeight="1" x14ac:dyDescent="0.2">
      <c r="A3712" s="39">
        <v>43545</v>
      </c>
      <c r="B3712" s="16">
        <v>2.54</v>
      </c>
      <c r="C3712" s="16">
        <v>2.41</v>
      </c>
      <c r="D3712" s="16">
        <v>2.4900000000000002</v>
      </c>
    </row>
    <row r="3713" spans="1:4" ht="16.5" customHeight="1" x14ac:dyDescent="0.2">
      <c r="A3713" s="39">
        <v>43546</v>
      </c>
      <c r="B3713" s="16">
        <v>2.44</v>
      </c>
      <c r="C3713" s="16">
        <v>2.31</v>
      </c>
      <c r="D3713" s="16">
        <v>2.46</v>
      </c>
    </row>
    <row r="3714" spans="1:4" ht="16.5" customHeight="1" x14ac:dyDescent="0.2">
      <c r="A3714" s="39">
        <v>43549</v>
      </c>
      <c r="B3714" s="16">
        <v>2.4300000000000002</v>
      </c>
      <c r="C3714" s="16">
        <v>2.2599999999999998</v>
      </c>
      <c r="D3714" s="16">
        <v>2.46</v>
      </c>
    </row>
    <row r="3715" spans="1:4" ht="16.5" customHeight="1" x14ac:dyDescent="0.2">
      <c r="A3715" s="39">
        <v>43550</v>
      </c>
      <c r="B3715" s="16">
        <v>2.41</v>
      </c>
      <c r="C3715" s="16">
        <v>2.2400000000000002</v>
      </c>
      <c r="D3715" s="16">
        <v>2.46</v>
      </c>
    </row>
    <row r="3716" spans="1:4" ht="16.5" customHeight="1" x14ac:dyDescent="0.2">
      <c r="A3716" s="39">
        <v>43551</v>
      </c>
      <c r="B3716" s="16">
        <v>2.39</v>
      </c>
      <c r="C3716" s="16">
        <v>2.2200000000000002</v>
      </c>
      <c r="D3716" s="16">
        <v>2.44</v>
      </c>
    </row>
    <row r="3717" spans="1:4" ht="16.5" customHeight="1" x14ac:dyDescent="0.2">
      <c r="A3717" s="39">
        <v>43552</v>
      </c>
      <c r="B3717" s="16">
        <v>2.39</v>
      </c>
      <c r="C3717" s="16">
        <v>2.23</v>
      </c>
      <c r="D3717" s="16">
        <v>2.4300000000000002</v>
      </c>
    </row>
    <row r="3718" spans="1:4" ht="16.5" customHeight="1" x14ac:dyDescent="0.2">
      <c r="A3718" s="39">
        <v>43553</v>
      </c>
      <c r="B3718" s="16">
        <v>2.41</v>
      </c>
      <c r="C3718" s="16">
        <v>2.27</v>
      </c>
      <c r="D3718" s="16">
        <v>2.4</v>
      </c>
    </row>
    <row r="3719" spans="1:4" ht="16.5" customHeight="1" x14ac:dyDescent="0.2">
      <c r="A3719" s="39">
        <v>43556</v>
      </c>
      <c r="B3719" s="16">
        <v>2.4900000000000002</v>
      </c>
      <c r="C3719" s="16">
        <v>2.33</v>
      </c>
      <c r="D3719" s="16">
        <v>2.4300000000000002</v>
      </c>
    </row>
    <row r="3720" spans="1:4" ht="16.5" customHeight="1" x14ac:dyDescent="0.2">
      <c r="A3720" s="39">
        <v>43557</v>
      </c>
      <c r="B3720" s="16">
        <v>2.48</v>
      </c>
      <c r="C3720" s="16">
        <v>2.2999999999999998</v>
      </c>
      <c r="D3720" s="16">
        <v>2.42</v>
      </c>
    </row>
    <row r="3721" spans="1:4" ht="16.5" customHeight="1" x14ac:dyDescent="0.2">
      <c r="A3721" s="39">
        <v>43558</v>
      </c>
      <c r="B3721" s="16">
        <v>2.52</v>
      </c>
      <c r="C3721" s="16">
        <v>2.33</v>
      </c>
      <c r="D3721" s="16">
        <v>2.44</v>
      </c>
    </row>
    <row r="3722" spans="1:4" ht="16.5" customHeight="1" x14ac:dyDescent="0.2">
      <c r="A3722" s="39">
        <v>43559</v>
      </c>
      <c r="B3722" s="16">
        <v>2.5099999999999998</v>
      </c>
      <c r="C3722" s="16">
        <v>2.33</v>
      </c>
      <c r="D3722" s="16">
        <v>2.44</v>
      </c>
    </row>
    <row r="3723" spans="1:4" ht="16.5" customHeight="1" x14ac:dyDescent="0.2">
      <c r="A3723" s="39">
        <v>43560</v>
      </c>
      <c r="B3723" s="16">
        <v>2.5</v>
      </c>
      <c r="C3723" s="16">
        <v>2.35</v>
      </c>
      <c r="D3723" s="16">
        <v>2.44</v>
      </c>
    </row>
    <row r="3724" spans="1:4" ht="16.5" customHeight="1" x14ac:dyDescent="0.2">
      <c r="A3724" s="39">
        <v>43563</v>
      </c>
      <c r="B3724" s="16">
        <v>2.52</v>
      </c>
      <c r="C3724" s="16">
        <v>2.36</v>
      </c>
      <c r="D3724" s="16">
        <v>2.4300000000000002</v>
      </c>
    </row>
    <row r="3725" spans="1:4" ht="16.5" customHeight="1" x14ac:dyDescent="0.2">
      <c r="A3725" s="39">
        <v>43564</v>
      </c>
      <c r="B3725" s="16">
        <v>2.5099999999999998</v>
      </c>
      <c r="C3725" s="16">
        <v>2.35</v>
      </c>
      <c r="D3725" s="16">
        <v>2.42</v>
      </c>
    </row>
    <row r="3726" spans="1:4" ht="16.5" customHeight="1" x14ac:dyDescent="0.2">
      <c r="A3726" s="39">
        <v>43565</v>
      </c>
      <c r="B3726" s="16">
        <v>2.48</v>
      </c>
      <c r="C3726" s="16">
        <v>2.31</v>
      </c>
      <c r="D3726" s="16">
        <v>2.4300000000000002</v>
      </c>
    </row>
    <row r="3727" spans="1:4" ht="16.5" customHeight="1" x14ac:dyDescent="0.2">
      <c r="A3727" s="39">
        <v>43566</v>
      </c>
      <c r="B3727" s="16">
        <v>2.5099999999999998</v>
      </c>
      <c r="C3727" s="16">
        <v>2.35</v>
      </c>
      <c r="D3727" s="16">
        <v>2.4300000000000002</v>
      </c>
    </row>
    <row r="3728" spans="1:4" ht="16.5" customHeight="1" x14ac:dyDescent="0.2">
      <c r="A3728" s="39">
        <v>43567</v>
      </c>
      <c r="B3728" s="16">
        <v>2.56</v>
      </c>
      <c r="C3728" s="16">
        <v>2.4</v>
      </c>
      <c r="D3728" s="16">
        <v>2.44</v>
      </c>
    </row>
    <row r="3729" spans="1:4" ht="16.5" customHeight="1" x14ac:dyDescent="0.2">
      <c r="A3729" s="39">
        <v>43570</v>
      </c>
      <c r="B3729" s="16">
        <v>2.5499999999999998</v>
      </c>
      <c r="C3729" s="16">
        <v>2.4</v>
      </c>
      <c r="D3729" s="16">
        <v>2.4300000000000002</v>
      </c>
    </row>
    <row r="3730" spans="1:4" ht="16.5" customHeight="1" x14ac:dyDescent="0.2">
      <c r="A3730" s="39">
        <v>43571</v>
      </c>
      <c r="B3730" s="16">
        <v>2.6</v>
      </c>
      <c r="C3730" s="16">
        <v>2.41</v>
      </c>
      <c r="D3730" s="16">
        <v>2.4300000000000002</v>
      </c>
    </row>
    <row r="3731" spans="1:4" ht="16.5" customHeight="1" x14ac:dyDescent="0.2">
      <c r="A3731" s="39">
        <v>43572</v>
      </c>
      <c r="B3731" s="16">
        <v>2.59</v>
      </c>
      <c r="C3731" s="16">
        <v>2.4</v>
      </c>
      <c r="D3731" s="16">
        <v>2.44</v>
      </c>
    </row>
    <row r="3732" spans="1:4" ht="16.5" customHeight="1" x14ac:dyDescent="0.2">
      <c r="A3732" s="39">
        <v>43573</v>
      </c>
      <c r="B3732" s="16">
        <v>2.57</v>
      </c>
      <c r="C3732" s="16">
        <v>2.38</v>
      </c>
      <c r="D3732" s="16">
        <v>2.42</v>
      </c>
    </row>
    <row r="3733" spans="1:4" ht="16.5" customHeight="1" x14ac:dyDescent="0.2">
      <c r="A3733" s="39">
        <v>43574</v>
      </c>
      <c r="B3733" s="16">
        <v>2.57</v>
      </c>
      <c r="C3733" s="16">
        <v>2.38</v>
      </c>
      <c r="D3733" s="16">
        <v>2.42</v>
      </c>
    </row>
    <row r="3734" spans="1:4" ht="16.5" customHeight="1" x14ac:dyDescent="0.2">
      <c r="A3734" s="39">
        <v>43577</v>
      </c>
      <c r="B3734" s="16">
        <v>2.59</v>
      </c>
      <c r="C3734" s="16">
        <v>2.38</v>
      </c>
      <c r="D3734" s="16">
        <v>2.44</v>
      </c>
    </row>
    <row r="3735" spans="1:4" ht="16.5" customHeight="1" x14ac:dyDescent="0.2">
      <c r="A3735" s="39">
        <v>43578</v>
      </c>
      <c r="B3735" s="16">
        <v>2.57</v>
      </c>
      <c r="C3735" s="16">
        <v>2.36</v>
      </c>
      <c r="D3735" s="16">
        <v>2.4500000000000002</v>
      </c>
    </row>
    <row r="3736" spans="1:4" ht="16.5" customHeight="1" x14ac:dyDescent="0.2">
      <c r="A3736" s="39">
        <v>43579</v>
      </c>
      <c r="B3736" s="16">
        <v>2.5299999999999998</v>
      </c>
      <c r="C3736" s="16">
        <v>2.3199999999999998</v>
      </c>
      <c r="D3736" s="16">
        <v>2.44</v>
      </c>
    </row>
    <row r="3737" spans="1:4" ht="16.5" customHeight="1" x14ac:dyDescent="0.2">
      <c r="A3737" s="39">
        <v>43580</v>
      </c>
      <c r="B3737" s="16">
        <v>2.54</v>
      </c>
      <c r="C3737" s="16">
        <v>2.33</v>
      </c>
      <c r="D3737" s="16">
        <v>2.4300000000000002</v>
      </c>
    </row>
    <row r="3738" spans="1:4" ht="16.5" customHeight="1" x14ac:dyDescent="0.2">
      <c r="A3738" s="39">
        <v>43581</v>
      </c>
      <c r="B3738" s="16">
        <v>2.5099999999999998</v>
      </c>
      <c r="C3738" s="16">
        <v>2.2799999999999998</v>
      </c>
      <c r="D3738" s="16">
        <v>2.42</v>
      </c>
    </row>
    <row r="3739" spans="1:4" ht="16.5" customHeight="1" x14ac:dyDescent="0.2">
      <c r="A3739" s="39">
        <v>43584</v>
      </c>
      <c r="B3739" s="16">
        <v>2.54</v>
      </c>
      <c r="C3739" s="16">
        <v>2.2999999999999998</v>
      </c>
      <c r="D3739" s="16">
        <v>2.44</v>
      </c>
    </row>
    <row r="3740" spans="1:4" ht="16.5" customHeight="1" x14ac:dyDescent="0.2">
      <c r="A3740" s="39">
        <v>43585</v>
      </c>
      <c r="B3740" s="16">
        <v>2.5099999999999998</v>
      </c>
      <c r="C3740" s="16">
        <v>2.27</v>
      </c>
      <c r="D3740" s="16">
        <v>2.4300000000000002</v>
      </c>
    </row>
    <row r="3741" spans="1:4" ht="16.5" customHeight="1" x14ac:dyDescent="0.2">
      <c r="A3741" s="39">
        <v>43586</v>
      </c>
      <c r="B3741" s="16">
        <v>2.52</v>
      </c>
      <c r="C3741" s="16">
        <v>2.31</v>
      </c>
      <c r="D3741" s="16">
        <v>2.4300000000000002</v>
      </c>
    </row>
    <row r="3742" spans="1:4" ht="16.5" customHeight="1" x14ac:dyDescent="0.2">
      <c r="A3742" s="39">
        <v>43587</v>
      </c>
      <c r="B3742" s="16">
        <v>2.5499999999999998</v>
      </c>
      <c r="C3742" s="16">
        <v>2.35</v>
      </c>
      <c r="D3742" s="16">
        <v>2.4700000000000002</v>
      </c>
    </row>
    <row r="3743" spans="1:4" ht="16.5" customHeight="1" x14ac:dyDescent="0.2">
      <c r="A3743" s="39">
        <v>43588</v>
      </c>
      <c r="B3743" s="16">
        <v>2.54</v>
      </c>
      <c r="C3743" s="16">
        <v>2.33</v>
      </c>
      <c r="D3743" s="16">
        <v>2.4300000000000002</v>
      </c>
    </row>
    <row r="3744" spans="1:4" ht="16.5" customHeight="1" x14ac:dyDescent="0.2">
      <c r="A3744" s="39">
        <v>43591</v>
      </c>
      <c r="B3744" s="16">
        <v>2.5099999999999998</v>
      </c>
      <c r="C3744" s="16">
        <v>2.31</v>
      </c>
      <c r="D3744" s="16">
        <v>2.44</v>
      </c>
    </row>
    <row r="3745" spans="1:4" ht="16.5" customHeight="1" x14ac:dyDescent="0.2">
      <c r="A3745" s="39">
        <v>43592</v>
      </c>
      <c r="B3745" s="16">
        <v>2.4500000000000002</v>
      </c>
      <c r="C3745" s="16">
        <v>2.2799999999999998</v>
      </c>
      <c r="D3745" s="16">
        <v>2.4300000000000002</v>
      </c>
    </row>
    <row r="3746" spans="1:4" ht="16.5" customHeight="1" x14ac:dyDescent="0.2">
      <c r="A3746" s="39">
        <v>43593</v>
      </c>
      <c r="B3746" s="16">
        <v>2.4900000000000002</v>
      </c>
      <c r="C3746" s="16">
        <v>2.2999999999999998</v>
      </c>
      <c r="D3746" s="16">
        <v>2.4300000000000002</v>
      </c>
    </row>
    <row r="3747" spans="1:4" ht="16.5" customHeight="1" x14ac:dyDescent="0.2">
      <c r="A3747" s="39">
        <v>43594</v>
      </c>
      <c r="B3747" s="16">
        <v>2.4500000000000002</v>
      </c>
      <c r="C3747" s="16">
        <v>2.2599999999999998</v>
      </c>
      <c r="D3747" s="16">
        <v>2.4300000000000002</v>
      </c>
    </row>
    <row r="3748" spans="1:4" ht="16.5" customHeight="1" x14ac:dyDescent="0.2">
      <c r="A3748" s="39">
        <v>43595</v>
      </c>
      <c r="B3748" s="16">
        <v>2.4700000000000002</v>
      </c>
      <c r="C3748" s="16">
        <v>2.2599999999999998</v>
      </c>
      <c r="D3748" s="16">
        <v>2.4300000000000002</v>
      </c>
    </row>
    <row r="3749" spans="1:4" ht="16.5" customHeight="1" x14ac:dyDescent="0.2">
      <c r="A3749" s="39">
        <v>43598</v>
      </c>
      <c r="B3749" s="16">
        <v>2.4</v>
      </c>
      <c r="C3749" s="16">
        <v>2.1800000000000002</v>
      </c>
      <c r="D3749" s="16">
        <v>2.41</v>
      </c>
    </row>
    <row r="3750" spans="1:4" ht="16.5" customHeight="1" x14ac:dyDescent="0.2">
      <c r="A3750" s="39">
        <v>43599</v>
      </c>
      <c r="B3750" s="16">
        <v>2.42</v>
      </c>
      <c r="C3750" s="16">
        <v>2.2000000000000002</v>
      </c>
      <c r="D3750" s="16">
        <v>2.41</v>
      </c>
    </row>
    <row r="3751" spans="1:4" ht="16.5" customHeight="1" x14ac:dyDescent="0.2">
      <c r="A3751" s="39">
        <v>43600</v>
      </c>
      <c r="B3751" s="16">
        <v>2.37</v>
      </c>
      <c r="C3751" s="16">
        <v>2.16</v>
      </c>
      <c r="D3751" s="16">
        <v>2.42</v>
      </c>
    </row>
    <row r="3752" spans="1:4" ht="16.5" customHeight="1" x14ac:dyDescent="0.2">
      <c r="A3752" s="39">
        <v>43601</v>
      </c>
      <c r="B3752" s="16">
        <v>2.4</v>
      </c>
      <c r="C3752" s="16">
        <v>2.2000000000000002</v>
      </c>
      <c r="D3752" s="16">
        <v>2.4</v>
      </c>
    </row>
    <row r="3753" spans="1:4" ht="16.5" customHeight="1" x14ac:dyDescent="0.2">
      <c r="A3753" s="39">
        <v>43602</v>
      </c>
      <c r="B3753" s="16">
        <v>2.39</v>
      </c>
      <c r="C3753" s="16">
        <v>2.2000000000000002</v>
      </c>
      <c r="D3753" s="16">
        <v>2.39</v>
      </c>
    </row>
    <row r="3754" spans="1:4" ht="16.5" customHeight="1" x14ac:dyDescent="0.2">
      <c r="A3754" s="39">
        <v>43605</v>
      </c>
      <c r="B3754" s="16">
        <v>2.41</v>
      </c>
      <c r="C3754" s="16">
        <v>2.21</v>
      </c>
      <c r="D3754" s="16">
        <v>2.39</v>
      </c>
    </row>
    <row r="3755" spans="1:4" ht="16.5" customHeight="1" x14ac:dyDescent="0.2">
      <c r="A3755" s="39">
        <v>43606</v>
      </c>
      <c r="B3755" s="16">
        <v>2.4300000000000002</v>
      </c>
      <c r="C3755" s="16">
        <v>2.2599999999999998</v>
      </c>
      <c r="D3755" s="16">
        <v>2.39</v>
      </c>
    </row>
    <row r="3756" spans="1:4" ht="16.5" customHeight="1" x14ac:dyDescent="0.2">
      <c r="A3756" s="39">
        <v>43607</v>
      </c>
      <c r="B3756" s="16">
        <v>2.39</v>
      </c>
      <c r="C3756" s="16">
        <v>2.23</v>
      </c>
      <c r="D3756" s="16">
        <v>2.38</v>
      </c>
    </row>
    <row r="3757" spans="1:4" ht="16.5" customHeight="1" x14ac:dyDescent="0.2">
      <c r="A3757" s="39">
        <v>43608</v>
      </c>
      <c r="B3757" s="16">
        <v>2.31</v>
      </c>
      <c r="C3757" s="16">
        <v>2.12</v>
      </c>
      <c r="D3757" s="16">
        <v>2.37</v>
      </c>
    </row>
    <row r="3758" spans="1:4" ht="16.5" customHeight="1" x14ac:dyDescent="0.2">
      <c r="A3758" s="39">
        <v>43609</v>
      </c>
      <c r="B3758" s="16">
        <v>2.3199999999999998</v>
      </c>
      <c r="C3758" s="16">
        <v>2.16</v>
      </c>
      <c r="D3758" s="16">
        <v>2.35</v>
      </c>
    </row>
    <row r="3759" spans="1:4" ht="16.5" customHeight="1" x14ac:dyDescent="0.2">
      <c r="A3759" s="39">
        <v>43612</v>
      </c>
      <c r="B3759" s="16">
        <v>2.3199999999999998</v>
      </c>
      <c r="C3759" s="16">
        <v>2.16</v>
      </c>
      <c r="D3759" s="16">
        <v>2.35</v>
      </c>
    </row>
    <row r="3760" spans="1:4" ht="16.5" customHeight="1" x14ac:dyDescent="0.2">
      <c r="A3760" s="39">
        <v>43613</v>
      </c>
      <c r="B3760" s="16">
        <v>2.2599999999999998</v>
      </c>
      <c r="C3760" s="16">
        <v>2.12</v>
      </c>
      <c r="D3760" s="16">
        <v>2.37</v>
      </c>
    </row>
    <row r="3761" spans="1:4" ht="16.5" customHeight="1" x14ac:dyDescent="0.2">
      <c r="A3761" s="39">
        <v>43614</v>
      </c>
      <c r="B3761" s="16">
        <v>2.25</v>
      </c>
      <c r="C3761" s="16">
        <v>2.09</v>
      </c>
      <c r="D3761" s="16">
        <v>2.37</v>
      </c>
    </row>
    <row r="3762" spans="1:4" ht="16.5" customHeight="1" x14ac:dyDescent="0.2">
      <c r="A3762" s="39">
        <v>43615</v>
      </c>
      <c r="B3762" s="16">
        <v>2.2200000000000002</v>
      </c>
      <c r="C3762" s="16">
        <v>2.06</v>
      </c>
      <c r="D3762" s="16">
        <v>2.38</v>
      </c>
    </row>
    <row r="3763" spans="1:4" ht="16.5" customHeight="1" x14ac:dyDescent="0.2">
      <c r="A3763" s="39">
        <v>43616</v>
      </c>
      <c r="B3763" s="16">
        <v>2.14</v>
      </c>
      <c r="C3763" s="16">
        <v>1.95</v>
      </c>
      <c r="D3763" s="16">
        <v>2.35</v>
      </c>
    </row>
    <row r="3764" spans="1:4" ht="16.5" customHeight="1" x14ac:dyDescent="0.2">
      <c r="A3764" s="39">
        <v>43619</v>
      </c>
      <c r="B3764" s="16">
        <v>2.0699999999999998</v>
      </c>
      <c r="C3764" s="16">
        <v>1.82</v>
      </c>
      <c r="D3764" s="16">
        <v>2.35</v>
      </c>
    </row>
    <row r="3765" spans="1:4" ht="16.5" customHeight="1" x14ac:dyDescent="0.2">
      <c r="A3765" s="39">
        <v>43620</v>
      </c>
      <c r="B3765" s="16">
        <v>2.12</v>
      </c>
      <c r="C3765" s="16">
        <v>1.88</v>
      </c>
      <c r="D3765" s="16">
        <v>2.35</v>
      </c>
    </row>
    <row r="3766" spans="1:4" ht="16.5" customHeight="1" x14ac:dyDescent="0.2">
      <c r="A3766" s="39">
        <v>43621</v>
      </c>
      <c r="B3766" s="16">
        <v>2.12</v>
      </c>
      <c r="C3766" s="16">
        <v>1.83</v>
      </c>
      <c r="D3766" s="16">
        <v>2.35</v>
      </c>
    </row>
    <row r="3767" spans="1:4" ht="16.5" customHeight="1" x14ac:dyDescent="0.2">
      <c r="A3767" s="39">
        <v>43622</v>
      </c>
      <c r="B3767" s="16">
        <v>2.12</v>
      </c>
      <c r="C3767" s="16">
        <v>1.88</v>
      </c>
      <c r="D3767" s="16">
        <v>2.33</v>
      </c>
    </row>
    <row r="3768" spans="1:4" ht="16.5" customHeight="1" x14ac:dyDescent="0.2">
      <c r="A3768" s="39">
        <v>43623</v>
      </c>
      <c r="B3768" s="16">
        <v>2.09</v>
      </c>
      <c r="C3768" s="16">
        <v>1.85</v>
      </c>
      <c r="D3768" s="16">
        <v>2.2799999999999998</v>
      </c>
    </row>
    <row r="3769" spans="1:4" ht="16.5" customHeight="1" x14ac:dyDescent="0.2">
      <c r="A3769" s="39">
        <v>43626</v>
      </c>
      <c r="B3769" s="16">
        <v>2.15</v>
      </c>
      <c r="C3769" s="16">
        <v>1.9</v>
      </c>
      <c r="D3769" s="16">
        <v>2.29</v>
      </c>
    </row>
    <row r="3770" spans="1:4" ht="16.5" customHeight="1" x14ac:dyDescent="0.2">
      <c r="A3770" s="39">
        <v>43627</v>
      </c>
      <c r="B3770" s="16">
        <v>2.15</v>
      </c>
      <c r="C3770" s="16">
        <v>1.93</v>
      </c>
      <c r="D3770" s="16">
        <v>2.27</v>
      </c>
    </row>
    <row r="3771" spans="1:4" ht="16.5" customHeight="1" x14ac:dyDescent="0.2">
      <c r="A3771" s="39">
        <v>43628</v>
      </c>
      <c r="B3771" s="16">
        <v>2.13</v>
      </c>
      <c r="C3771" s="16">
        <v>1.88</v>
      </c>
      <c r="D3771" s="16">
        <v>2.2400000000000002</v>
      </c>
    </row>
    <row r="3772" spans="1:4" ht="16.5" customHeight="1" x14ac:dyDescent="0.2">
      <c r="A3772" s="39">
        <v>43629</v>
      </c>
      <c r="B3772" s="16">
        <v>2.1</v>
      </c>
      <c r="C3772" s="16">
        <v>1.83</v>
      </c>
      <c r="D3772" s="16">
        <v>2.19</v>
      </c>
    </row>
    <row r="3773" spans="1:4" ht="16.5" customHeight="1" x14ac:dyDescent="0.2">
      <c r="A3773" s="39">
        <v>43630</v>
      </c>
      <c r="B3773" s="16">
        <v>2.09</v>
      </c>
      <c r="C3773" s="16">
        <v>1.84</v>
      </c>
      <c r="D3773" s="16">
        <v>2.2000000000000002</v>
      </c>
    </row>
    <row r="3774" spans="1:4" ht="16.5" customHeight="1" x14ac:dyDescent="0.2">
      <c r="A3774" s="39">
        <v>43633</v>
      </c>
      <c r="B3774" s="16">
        <v>2.09</v>
      </c>
      <c r="C3774" s="16">
        <v>1.86</v>
      </c>
      <c r="D3774" s="16">
        <v>2.23</v>
      </c>
    </row>
    <row r="3775" spans="1:4" ht="16.5" customHeight="1" x14ac:dyDescent="0.2">
      <c r="A3775" s="39">
        <v>43634</v>
      </c>
      <c r="B3775" s="16">
        <v>2.06</v>
      </c>
      <c r="C3775" s="16">
        <v>1.86</v>
      </c>
      <c r="D3775" s="16">
        <v>2.2200000000000002</v>
      </c>
    </row>
    <row r="3776" spans="1:4" ht="16.5" customHeight="1" x14ac:dyDescent="0.2">
      <c r="A3776" s="39">
        <v>43635</v>
      </c>
      <c r="B3776" s="16">
        <v>2.0299999999999998</v>
      </c>
      <c r="C3776" s="16">
        <v>1.74</v>
      </c>
      <c r="D3776" s="16">
        <v>2.1800000000000002</v>
      </c>
    </row>
    <row r="3777" spans="1:4" ht="16.5" customHeight="1" x14ac:dyDescent="0.2">
      <c r="A3777" s="39">
        <v>43636</v>
      </c>
      <c r="B3777" s="16">
        <v>2.0099999999999998</v>
      </c>
      <c r="C3777" s="16">
        <v>1.72</v>
      </c>
      <c r="D3777" s="16">
        <v>2.14</v>
      </c>
    </row>
    <row r="3778" spans="1:4" ht="16.5" customHeight="1" x14ac:dyDescent="0.2">
      <c r="A3778" s="39">
        <v>43637</v>
      </c>
      <c r="B3778" s="16">
        <v>2.0699999999999998</v>
      </c>
      <c r="C3778" s="16">
        <v>1.77</v>
      </c>
      <c r="D3778" s="16">
        <v>2.11</v>
      </c>
    </row>
    <row r="3779" spans="1:4" ht="16.5" customHeight="1" x14ac:dyDescent="0.2">
      <c r="A3779" s="39">
        <v>43640</v>
      </c>
      <c r="B3779" s="16">
        <v>2.02</v>
      </c>
      <c r="C3779" s="16">
        <v>1.72</v>
      </c>
      <c r="D3779" s="16">
        <v>2.13</v>
      </c>
    </row>
    <row r="3780" spans="1:4" ht="16.5" customHeight="1" x14ac:dyDescent="0.2">
      <c r="A3780" s="39">
        <v>43641</v>
      </c>
      <c r="B3780" s="16">
        <v>2</v>
      </c>
      <c r="C3780" s="16">
        <v>1.71</v>
      </c>
      <c r="D3780" s="16">
        <v>2.12</v>
      </c>
    </row>
    <row r="3781" spans="1:4" ht="16.5" customHeight="1" x14ac:dyDescent="0.2">
      <c r="A3781" s="39">
        <v>43642</v>
      </c>
      <c r="B3781" s="16">
        <v>2.0499999999999998</v>
      </c>
      <c r="C3781" s="16">
        <v>1.77</v>
      </c>
      <c r="D3781" s="16">
        <v>2.15</v>
      </c>
    </row>
    <row r="3782" spans="1:4" ht="16.5" customHeight="1" x14ac:dyDescent="0.2">
      <c r="A3782" s="39">
        <v>43643</v>
      </c>
      <c r="B3782" s="16">
        <v>2.0099999999999998</v>
      </c>
      <c r="C3782" s="16">
        <v>1.74</v>
      </c>
      <c r="D3782" s="16">
        <v>2.14</v>
      </c>
    </row>
    <row r="3783" spans="1:4" ht="16.5" customHeight="1" x14ac:dyDescent="0.2">
      <c r="A3783" s="39">
        <v>43644</v>
      </c>
      <c r="B3783" s="16">
        <v>2</v>
      </c>
      <c r="C3783" s="16">
        <v>1.75</v>
      </c>
      <c r="D3783" s="16">
        <v>2.12</v>
      </c>
    </row>
    <row r="3784" spans="1:4" ht="16.5" customHeight="1" x14ac:dyDescent="0.2">
      <c r="A3784" s="39">
        <v>43647</v>
      </c>
      <c r="B3784" s="16">
        <v>2.0299999999999998</v>
      </c>
      <c r="C3784" s="16">
        <v>1.78</v>
      </c>
      <c r="D3784" s="16">
        <v>2.21</v>
      </c>
    </row>
    <row r="3785" spans="1:4" ht="16.5" customHeight="1" x14ac:dyDescent="0.2">
      <c r="A3785" s="39">
        <v>43648</v>
      </c>
      <c r="B3785" s="16">
        <v>1.98</v>
      </c>
      <c r="C3785" s="16">
        <v>1.77</v>
      </c>
      <c r="D3785" s="16">
        <v>2.2000000000000002</v>
      </c>
    </row>
    <row r="3786" spans="1:4" ht="16.5" customHeight="1" x14ac:dyDescent="0.2">
      <c r="A3786" s="39">
        <v>43649</v>
      </c>
      <c r="B3786" s="16">
        <v>1.96</v>
      </c>
      <c r="C3786" s="16">
        <v>1.77</v>
      </c>
      <c r="D3786" s="16">
        <v>2.21</v>
      </c>
    </row>
    <row r="3787" spans="1:4" ht="16.5" customHeight="1" x14ac:dyDescent="0.2">
      <c r="A3787" s="39">
        <v>43650</v>
      </c>
      <c r="B3787" s="16">
        <v>1.96</v>
      </c>
      <c r="C3787" s="16">
        <v>1.77</v>
      </c>
      <c r="D3787" s="16">
        <v>2.21</v>
      </c>
    </row>
    <row r="3788" spans="1:4" ht="16.5" customHeight="1" x14ac:dyDescent="0.2">
      <c r="A3788" s="39">
        <v>43651</v>
      </c>
      <c r="B3788" s="16">
        <v>2.04</v>
      </c>
      <c r="C3788" s="16">
        <v>1.87</v>
      </c>
      <c r="D3788" s="16">
        <v>2.23</v>
      </c>
    </row>
    <row r="3789" spans="1:4" ht="16.5" customHeight="1" x14ac:dyDescent="0.2">
      <c r="A3789" s="39">
        <v>43654</v>
      </c>
      <c r="B3789" s="16">
        <v>2.0499999999999998</v>
      </c>
      <c r="C3789" s="16">
        <v>1.88</v>
      </c>
      <c r="D3789" s="16">
        <v>2.2599999999999998</v>
      </c>
    </row>
    <row r="3790" spans="1:4" ht="16.5" customHeight="1" x14ac:dyDescent="0.2">
      <c r="A3790" s="39">
        <v>43655</v>
      </c>
      <c r="B3790" s="16">
        <v>2.0699999999999998</v>
      </c>
      <c r="C3790" s="16">
        <v>1.92</v>
      </c>
      <c r="D3790" s="16">
        <v>2.2599999999999998</v>
      </c>
    </row>
    <row r="3791" spans="1:4" ht="16.5" customHeight="1" x14ac:dyDescent="0.2">
      <c r="A3791" s="39">
        <v>43656</v>
      </c>
      <c r="B3791" s="16">
        <v>2.0699999999999998</v>
      </c>
      <c r="C3791" s="16">
        <v>1.82</v>
      </c>
      <c r="D3791" s="16">
        <v>2.2000000000000002</v>
      </c>
    </row>
    <row r="3792" spans="1:4" ht="16.5" customHeight="1" x14ac:dyDescent="0.2">
      <c r="A3792" s="39">
        <v>43657</v>
      </c>
      <c r="B3792" s="16">
        <v>2.13</v>
      </c>
      <c r="C3792" s="16">
        <v>1.85</v>
      </c>
      <c r="D3792" s="16">
        <v>2.17</v>
      </c>
    </row>
    <row r="3793" spans="1:4" ht="16.5" customHeight="1" x14ac:dyDescent="0.2">
      <c r="A3793" s="39">
        <v>43658</v>
      </c>
      <c r="B3793" s="16">
        <v>2.12</v>
      </c>
      <c r="C3793" s="16">
        <v>1.84</v>
      </c>
      <c r="D3793" s="16">
        <v>2.14</v>
      </c>
    </row>
    <row r="3794" spans="1:4" ht="16.5" customHeight="1" x14ac:dyDescent="0.2">
      <c r="A3794" s="39">
        <v>43661</v>
      </c>
      <c r="B3794" s="16">
        <v>2.09</v>
      </c>
      <c r="C3794" s="16">
        <v>1.83</v>
      </c>
      <c r="D3794" s="16">
        <v>2.16</v>
      </c>
    </row>
    <row r="3795" spans="1:4" ht="16.5" customHeight="1" x14ac:dyDescent="0.2">
      <c r="A3795" s="39">
        <v>43662</v>
      </c>
      <c r="B3795" s="16">
        <v>2.13</v>
      </c>
      <c r="C3795" s="16">
        <v>1.87</v>
      </c>
      <c r="D3795" s="16">
        <v>2.15</v>
      </c>
    </row>
    <row r="3796" spans="1:4" ht="16.5" customHeight="1" x14ac:dyDescent="0.2">
      <c r="A3796" s="39">
        <v>43663</v>
      </c>
      <c r="B3796" s="16">
        <v>2.06</v>
      </c>
      <c r="C3796" s="16">
        <v>1.83</v>
      </c>
      <c r="D3796" s="16">
        <v>2.14</v>
      </c>
    </row>
    <row r="3797" spans="1:4" ht="16.5" customHeight="1" x14ac:dyDescent="0.2">
      <c r="A3797" s="39">
        <v>43664</v>
      </c>
      <c r="B3797" s="16">
        <v>2.04</v>
      </c>
      <c r="C3797" s="16">
        <v>1.77</v>
      </c>
      <c r="D3797" s="16">
        <v>2.0499999999999998</v>
      </c>
    </row>
    <row r="3798" spans="1:4" ht="16.5" customHeight="1" x14ac:dyDescent="0.2">
      <c r="A3798" s="39">
        <v>43665</v>
      </c>
      <c r="B3798" s="16">
        <v>2.0499999999999998</v>
      </c>
      <c r="C3798" s="16">
        <v>1.8</v>
      </c>
      <c r="D3798" s="16">
        <v>2.06</v>
      </c>
    </row>
    <row r="3799" spans="1:4" ht="16.5" customHeight="1" x14ac:dyDescent="0.2">
      <c r="A3799" s="39">
        <v>43668</v>
      </c>
      <c r="B3799" s="16">
        <v>2.0499999999999998</v>
      </c>
      <c r="C3799" s="16">
        <v>1.8</v>
      </c>
      <c r="D3799" s="16">
        <v>2.09</v>
      </c>
    </row>
    <row r="3800" spans="1:4" ht="16.5" customHeight="1" x14ac:dyDescent="0.2">
      <c r="A3800" s="39">
        <v>43669</v>
      </c>
      <c r="B3800" s="16">
        <v>2.08</v>
      </c>
      <c r="C3800" s="16">
        <v>1.83</v>
      </c>
      <c r="D3800" s="16">
        <v>2.06</v>
      </c>
    </row>
    <row r="3801" spans="1:4" ht="16.5" customHeight="1" x14ac:dyDescent="0.2">
      <c r="A3801" s="39">
        <v>43670</v>
      </c>
      <c r="B3801" s="16">
        <v>2.0499999999999998</v>
      </c>
      <c r="C3801" s="16">
        <v>1.83</v>
      </c>
      <c r="D3801" s="16">
        <v>2.1</v>
      </c>
    </row>
    <row r="3802" spans="1:4" ht="16.5" customHeight="1" x14ac:dyDescent="0.2">
      <c r="A3802" s="39">
        <v>43671</v>
      </c>
      <c r="B3802" s="16">
        <v>2.08</v>
      </c>
      <c r="C3802" s="16">
        <v>1.86</v>
      </c>
      <c r="D3802" s="16">
        <v>2.1</v>
      </c>
    </row>
    <row r="3803" spans="1:4" ht="16.5" customHeight="1" x14ac:dyDescent="0.2">
      <c r="A3803" s="39">
        <v>43672</v>
      </c>
      <c r="B3803" s="16">
        <v>2.08</v>
      </c>
      <c r="C3803" s="16">
        <v>1.86</v>
      </c>
      <c r="D3803" s="16">
        <v>2.12</v>
      </c>
    </row>
    <row r="3804" spans="1:4" ht="16.5" customHeight="1" x14ac:dyDescent="0.2">
      <c r="A3804" s="39">
        <v>43675</v>
      </c>
      <c r="B3804" s="16">
        <v>2.06</v>
      </c>
      <c r="C3804" s="16">
        <v>1.85</v>
      </c>
      <c r="D3804" s="16">
        <v>2.12</v>
      </c>
    </row>
    <row r="3805" spans="1:4" ht="16.5" customHeight="1" x14ac:dyDescent="0.2">
      <c r="A3805" s="39">
        <v>43676</v>
      </c>
      <c r="B3805" s="16">
        <v>2.06</v>
      </c>
      <c r="C3805" s="16">
        <v>1.85</v>
      </c>
      <c r="D3805" s="16">
        <v>2.08</v>
      </c>
    </row>
    <row r="3806" spans="1:4" ht="16.5" customHeight="1" x14ac:dyDescent="0.2">
      <c r="A3806" s="39">
        <v>43677</v>
      </c>
      <c r="B3806" s="16">
        <v>2.02</v>
      </c>
      <c r="C3806" s="16">
        <v>1.89</v>
      </c>
      <c r="D3806" s="16">
        <v>2.08</v>
      </c>
    </row>
    <row r="3807" spans="1:4" ht="16.5" customHeight="1" x14ac:dyDescent="0.2">
      <c r="A3807" s="39">
        <v>43678</v>
      </c>
      <c r="B3807" s="16">
        <v>1.9</v>
      </c>
      <c r="C3807" s="16">
        <v>1.73</v>
      </c>
      <c r="D3807" s="16">
        <v>2.0699999999999998</v>
      </c>
    </row>
    <row r="3808" spans="1:4" ht="16.5" customHeight="1" x14ac:dyDescent="0.2">
      <c r="A3808" s="39">
        <v>43679</v>
      </c>
      <c r="B3808" s="16">
        <v>1.86</v>
      </c>
      <c r="C3808" s="16">
        <v>1.72</v>
      </c>
      <c r="D3808" s="16">
        <v>2.06</v>
      </c>
    </row>
    <row r="3809" spans="1:4" ht="16.5" customHeight="1" x14ac:dyDescent="0.2">
      <c r="A3809" s="39">
        <v>43682</v>
      </c>
      <c r="B3809" s="16">
        <v>1.75</v>
      </c>
      <c r="C3809" s="16">
        <v>1.59</v>
      </c>
      <c r="D3809" s="16">
        <v>2.0499999999999998</v>
      </c>
    </row>
    <row r="3810" spans="1:4" ht="16.5" customHeight="1" x14ac:dyDescent="0.2">
      <c r="A3810" s="39">
        <v>43683</v>
      </c>
      <c r="B3810" s="16">
        <v>1.73</v>
      </c>
      <c r="C3810" s="16">
        <v>1.6</v>
      </c>
      <c r="D3810" s="16">
        <v>2.0499999999999998</v>
      </c>
    </row>
    <row r="3811" spans="1:4" ht="16.5" customHeight="1" x14ac:dyDescent="0.2">
      <c r="A3811" s="39">
        <v>43684</v>
      </c>
      <c r="B3811" s="16">
        <v>1.71</v>
      </c>
      <c r="C3811" s="16">
        <v>1.59</v>
      </c>
      <c r="D3811" s="16">
        <v>2.02</v>
      </c>
    </row>
    <row r="3812" spans="1:4" ht="16.5" customHeight="1" x14ac:dyDescent="0.2">
      <c r="A3812" s="39">
        <v>43685</v>
      </c>
      <c r="B3812" s="16">
        <v>1.72</v>
      </c>
      <c r="C3812" s="16">
        <v>1.62</v>
      </c>
      <c r="D3812" s="16">
        <v>2.02</v>
      </c>
    </row>
    <row r="3813" spans="1:4" ht="16.5" customHeight="1" x14ac:dyDescent="0.2">
      <c r="A3813" s="39">
        <v>43686</v>
      </c>
      <c r="B3813" s="16">
        <v>1.74</v>
      </c>
      <c r="C3813" s="16">
        <v>1.63</v>
      </c>
      <c r="D3813" s="16">
        <v>2</v>
      </c>
    </row>
    <row r="3814" spans="1:4" ht="16.5" customHeight="1" x14ac:dyDescent="0.2">
      <c r="A3814" s="39">
        <v>43689</v>
      </c>
      <c r="B3814" s="16">
        <v>1.65</v>
      </c>
      <c r="C3814" s="16">
        <v>1.58</v>
      </c>
      <c r="D3814" s="16">
        <v>2</v>
      </c>
    </row>
    <row r="3815" spans="1:4" ht="16.5" customHeight="1" x14ac:dyDescent="0.2">
      <c r="A3815" s="39">
        <v>43690</v>
      </c>
      <c r="B3815" s="16">
        <v>1.68</v>
      </c>
      <c r="C3815" s="16">
        <v>1.66</v>
      </c>
      <c r="D3815" s="16">
        <v>2</v>
      </c>
    </row>
    <row r="3816" spans="1:4" ht="16.5" customHeight="1" x14ac:dyDescent="0.2">
      <c r="A3816" s="39">
        <v>43691</v>
      </c>
      <c r="B3816" s="16">
        <v>1.59</v>
      </c>
      <c r="C3816" s="16">
        <v>1.58</v>
      </c>
      <c r="D3816" s="16">
        <v>1.96</v>
      </c>
    </row>
    <row r="3817" spans="1:4" ht="16.5" customHeight="1" x14ac:dyDescent="0.2">
      <c r="A3817" s="39">
        <v>43692</v>
      </c>
      <c r="B3817" s="16">
        <v>1.52</v>
      </c>
      <c r="C3817" s="16">
        <v>1.48</v>
      </c>
      <c r="D3817" s="16">
        <v>1.91</v>
      </c>
    </row>
    <row r="3818" spans="1:4" ht="16.5" customHeight="1" x14ac:dyDescent="0.2">
      <c r="A3818" s="39">
        <v>43693</v>
      </c>
      <c r="B3818" s="16">
        <v>1.55</v>
      </c>
      <c r="C3818" s="16">
        <v>1.48</v>
      </c>
      <c r="D3818" s="16">
        <v>1.87</v>
      </c>
    </row>
    <row r="3819" spans="1:4" ht="16.5" customHeight="1" x14ac:dyDescent="0.2">
      <c r="A3819" s="39">
        <v>43696</v>
      </c>
      <c r="B3819" s="16">
        <v>1.6</v>
      </c>
      <c r="C3819" s="16">
        <v>1.53</v>
      </c>
      <c r="D3819" s="16">
        <v>1.94</v>
      </c>
    </row>
    <row r="3820" spans="1:4" ht="16.5" customHeight="1" x14ac:dyDescent="0.2">
      <c r="A3820" s="39">
        <v>43697</v>
      </c>
      <c r="B3820" s="16">
        <v>1.55</v>
      </c>
      <c r="C3820" s="16">
        <v>1.5</v>
      </c>
      <c r="D3820" s="16">
        <v>1.94</v>
      </c>
    </row>
    <row r="3821" spans="1:4" ht="16.5" customHeight="1" x14ac:dyDescent="0.2">
      <c r="A3821" s="39">
        <v>43698</v>
      </c>
      <c r="B3821" s="16">
        <v>1.59</v>
      </c>
      <c r="C3821" s="16">
        <v>1.56</v>
      </c>
      <c r="D3821" s="16">
        <v>1.97</v>
      </c>
    </row>
    <row r="3822" spans="1:4" ht="16.5" customHeight="1" x14ac:dyDescent="0.2">
      <c r="A3822" s="39">
        <v>43699</v>
      </c>
      <c r="B3822" s="16">
        <v>1.62</v>
      </c>
      <c r="C3822" s="16">
        <v>1.61</v>
      </c>
      <c r="D3822" s="16">
        <v>2</v>
      </c>
    </row>
    <row r="3823" spans="1:4" ht="16.5" customHeight="1" x14ac:dyDescent="0.2">
      <c r="A3823" s="39">
        <v>43700</v>
      </c>
      <c r="B3823" s="16">
        <v>1.52</v>
      </c>
      <c r="C3823" s="16">
        <v>1.51</v>
      </c>
      <c r="D3823" s="16">
        <v>1.97</v>
      </c>
    </row>
    <row r="3824" spans="1:4" ht="16.5" customHeight="1" x14ac:dyDescent="0.2">
      <c r="A3824" s="39">
        <v>43703</v>
      </c>
      <c r="B3824" s="16">
        <v>1.54</v>
      </c>
      <c r="C3824" s="16">
        <v>1.54</v>
      </c>
      <c r="D3824" s="16">
        <v>2.0099999999999998</v>
      </c>
    </row>
    <row r="3825" spans="1:4" ht="16.5" customHeight="1" x14ac:dyDescent="0.2">
      <c r="A3825" s="39">
        <v>43704</v>
      </c>
      <c r="B3825" s="16">
        <v>1.49</v>
      </c>
      <c r="C3825" s="16">
        <v>1.53</v>
      </c>
      <c r="D3825" s="16">
        <v>1.98</v>
      </c>
    </row>
    <row r="3826" spans="1:4" ht="16.5" customHeight="1" x14ac:dyDescent="0.2">
      <c r="A3826" s="39">
        <v>43705</v>
      </c>
      <c r="B3826" s="16">
        <v>1.47</v>
      </c>
      <c r="C3826" s="16">
        <v>1.5</v>
      </c>
      <c r="D3826" s="16">
        <v>1.99</v>
      </c>
    </row>
    <row r="3827" spans="1:4" ht="16.5" customHeight="1" x14ac:dyDescent="0.2">
      <c r="A3827" s="39">
        <v>43706</v>
      </c>
      <c r="B3827" s="16">
        <v>1.5</v>
      </c>
      <c r="C3827" s="16">
        <v>1.53</v>
      </c>
      <c r="D3827" s="16">
        <v>1.99</v>
      </c>
    </row>
    <row r="3828" spans="1:4" ht="16.5" customHeight="1" x14ac:dyDescent="0.2">
      <c r="A3828" s="39">
        <v>43707</v>
      </c>
      <c r="B3828" s="16">
        <v>1.5</v>
      </c>
      <c r="C3828" s="16">
        <v>1.5</v>
      </c>
      <c r="D3828" s="16">
        <v>1.99</v>
      </c>
    </row>
    <row r="3829" spans="1:4" ht="16.5" customHeight="1" x14ac:dyDescent="0.2">
      <c r="A3829" s="39">
        <v>43710</v>
      </c>
      <c r="B3829" s="16">
        <v>1.5</v>
      </c>
      <c r="C3829" s="16">
        <v>1.5</v>
      </c>
      <c r="D3829" s="16">
        <v>1.99</v>
      </c>
    </row>
    <row r="3830" spans="1:4" ht="16.5" customHeight="1" x14ac:dyDescent="0.2">
      <c r="A3830" s="39">
        <v>43711</v>
      </c>
      <c r="B3830" s="16">
        <v>1.47</v>
      </c>
      <c r="C3830" s="16">
        <v>1.47</v>
      </c>
      <c r="D3830" s="16">
        <v>1.98</v>
      </c>
    </row>
    <row r="3831" spans="1:4" ht="16.5" customHeight="1" x14ac:dyDescent="0.2">
      <c r="A3831" s="39">
        <v>43712</v>
      </c>
      <c r="B3831" s="16">
        <v>1.47</v>
      </c>
      <c r="C3831" s="16">
        <v>1.43</v>
      </c>
      <c r="D3831" s="16">
        <v>1.97</v>
      </c>
    </row>
    <row r="3832" spans="1:4" ht="16.5" customHeight="1" x14ac:dyDescent="0.2">
      <c r="A3832" s="39">
        <v>43713</v>
      </c>
      <c r="B3832" s="16">
        <v>1.57</v>
      </c>
      <c r="C3832" s="16">
        <v>1.55</v>
      </c>
      <c r="D3832" s="16">
        <v>1.97</v>
      </c>
    </row>
    <row r="3833" spans="1:4" ht="16.5" customHeight="1" x14ac:dyDescent="0.2">
      <c r="A3833" s="39">
        <v>43714</v>
      </c>
      <c r="B3833" s="16">
        <v>1.55</v>
      </c>
      <c r="C3833" s="16">
        <v>1.53</v>
      </c>
      <c r="D3833" s="16">
        <v>1.96</v>
      </c>
    </row>
    <row r="3834" spans="1:4" ht="16.5" customHeight="1" x14ac:dyDescent="0.2">
      <c r="A3834" s="39">
        <v>43717</v>
      </c>
      <c r="B3834" s="16">
        <v>1.63</v>
      </c>
      <c r="C3834" s="16">
        <v>1.58</v>
      </c>
      <c r="D3834" s="16">
        <v>1.96</v>
      </c>
    </row>
    <row r="3835" spans="1:4" ht="16.5" customHeight="1" x14ac:dyDescent="0.2">
      <c r="A3835" s="39">
        <v>43718</v>
      </c>
      <c r="B3835" s="16">
        <v>1.72</v>
      </c>
      <c r="C3835" s="16">
        <v>1.67</v>
      </c>
      <c r="D3835" s="16">
        <v>1.95</v>
      </c>
    </row>
    <row r="3836" spans="1:4" ht="16.5" customHeight="1" x14ac:dyDescent="0.2">
      <c r="A3836" s="39">
        <v>43719</v>
      </c>
      <c r="B3836" s="16">
        <v>1.75</v>
      </c>
      <c r="C3836" s="16">
        <v>1.68</v>
      </c>
      <c r="D3836" s="16">
        <v>1.96</v>
      </c>
    </row>
    <row r="3837" spans="1:4" ht="16.5" customHeight="1" x14ac:dyDescent="0.2">
      <c r="A3837" s="39">
        <v>43720</v>
      </c>
      <c r="B3837" s="16">
        <v>1.79</v>
      </c>
      <c r="C3837" s="16">
        <v>1.72</v>
      </c>
      <c r="D3837" s="16">
        <v>1.95</v>
      </c>
    </row>
    <row r="3838" spans="1:4" ht="16.5" customHeight="1" x14ac:dyDescent="0.2">
      <c r="A3838" s="39">
        <v>43721</v>
      </c>
      <c r="B3838" s="16">
        <v>1.9</v>
      </c>
      <c r="C3838" s="16">
        <v>1.79</v>
      </c>
      <c r="D3838" s="16">
        <v>1.96</v>
      </c>
    </row>
    <row r="3839" spans="1:4" ht="16.5" customHeight="1" x14ac:dyDescent="0.2">
      <c r="A3839" s="39">
        <v>43724</v>
      </c>
      <c r="B3839" s="16">
        <v>1.84</v>
      </c>
      <c r="C3839" s="16">
        <v>1.74</v>
      </c>
      <c r="D3839" s="16">
        <v>1.99</v>
      </c>
    </row>
    <row r="3840" spans="1:4" ht="16.5" customHeight="1" x14ac:dyDescent="0.2">
      <c r="A3840" s="39">
        <v>43725</v>
      </c>
      <c r="B3840" s="16">
        <v>1.81</v>
      </c>
      <c r="C3840" s="16">
        <v>1.72</v>
      </c>
      <c r="D3840" s="16">
        <v>1.99</v>
      </c>
    </row>
    <row r="3841" spans="1:4" ht="16.5" customHeight="1" x14ac:dyDescent="0.2">
      <c r="A3841" s="39">
        <v>43726</v>
      </c>
      <c r="B3841" s="16">
        <v>1.8</v>
      </c>
      <c r="C3841" s="16">
        <v>1.77</v>
      </c>
      <c r="D3841" s="16">
        <v>1.95</v>
      </c>
    </row>
    <row r="3842" spans="1:4" ht="16.5" customHeight="1" x14ac:dyDescent="0.2">
      <c r="A3842" s="39">
        <v>43727</v>
      </c>
      <c r="B3842" s="16">
        <v>1.79</v>
      </c>
      <c r="C3842" s="16">
        <v>1.74</v>
      </c>
      <c r="D3842" s="16">
        <v>1.93</v>
      </c>
    </row>
    <row r="3843" spans="1:4" ht="16.5" customHeight="1" x14ac:dyDescent="0.2">
      <c r="A3843" s="39">
        <v>43728</v>
      </c>
      <c r="B3843" s="16">
        <v>1.74</v>
      </c>
      <c r="C3843" s="16">
        <v>1.69</v>
      </c>
      <c r="D3843" s="16">
        <v>1.91</v>
      </c>
    </row>
    <row r="3844" spans="1:4" ht="16.5" customHeight="1" x14ac:dyDescent="0.2">
      <c r="A3844" s="39">
        <v>43731</v>
      </c>
      <c r="B3844" s="16">
        <v>1.72</v>
      </c>
      <c r="C3844" s="16">
        <v>1.68</v>
      </c>
      <c r="D3844" s="16">
        <v>1.94</v>
      </c>
    </row>
    <row r="3845" spans="1:4" ht="16.5" customHeight="1" x14ac:dyDescent="0.2">
      <c r="A3845" s="39">
        <v>43732</v>
      </c>
      <c r="B3845" s="16">
        <v>1.64</v>
      </c>
      <c r="C3845" s="16">
        <v>1.6</v>
      </c>
      <c r="D3845" s="16">
        <v>1.92</v>
      </c>
    </row>
    <row r="3846" spans="1:4" ht="16.5" customHeight="1" x14ac:dyDescent="0.2">
      <c r="A3846" s="39">
        <v>43733</v>
      </c>
      <c r="B3846" s="16">
        <v>1.73</v>
      </c>
      <c r="C3846" s="16">
        <v>1.68</v>
      </c>
      <c r="D3846" s="16">
        <v>1.89</v>
      </c>
    </row>
    <row r="3847" spans="1:4" ht="16.5" customHeight="1" x14ac:dyDescent="0.2">
      <c r="A3847" s="39">
        <v>43734</v>
      </c>
      <c r="B3847" s="16">
        <v>1.7</v>
      </c>
      <c r="C3847" s="16">
        <v>1.66</v>
      </c>
      <c r="D3847" s="16">
        <v>1.83</v>
      </c>
    </row>
    <row r="3848" spans="1:4" ht="16.5" customHeight="1" x14ac:dyDescent="0.2">
      <c r="A3848" s="39">
        <v>43735</v>
      </c>
      <c r="B3848" s="16">
        <v>1.69</v>
      </c>
      <c r="C3848" s="16">
        <v>1.63</v>
      </c>
      <c r="D3848" s="16">
        <v>1.8</v>
      </c>
    </row>
    <row r="3849" spans="1:4" ht="16.5" customHeight="1" x14ac:dyDescent="0.2">
      <c r="A3849" s="39">
        <v>43738</v>
      </c>
      <c r="B3849" s="16">
        <v>1.68</v>
      </c>
      <c r="C3849" s="16">
        <v>1.63</v>
      </c>
      <c r="D3849" s="16">
        <v>1.88</v>
      </c>
    </row>
    <row r="3850" spans="1:4" ht="16.5" customHeight="1" x14ac:dyDescent="0.2">
      <c r="A3850" s="39">
        <v>43739</v>
      </c>
      <c r="B3850" s="16">
        <v>1.65</v>
      </c>
      <c r="C3850" s="16">
        <v>1.56</v>
      </c>
      <c r="D3850" s="16">
        <v>1.82</v>
      </c>
    </row>
    <row r="3851" spans="1:4" ht="16.5" customHeight="1" x14ac:dyDescent="0.2">
      <c r="A3851" s="39">
        <v>43740</v>
      </c>
      <c r="B3851" s="16">
        <v>1.6</v>
      </c>
      <c r="C3851" s="16">
        <v>1.48</v>
      </c>
      <c r="D3851" s="16">
        <v>1.79</v>
      </c>
    </row>
    <row r="3852" spans="1:4" ht="16.5" customHeight="1" x14ac:dyDescent="0.2">
      <c r="A3852" s="39">
        <v>43741</v>
      </c>
      <c r="B3852" s="16">
        <v>1.54</v>
      </c>
      <c r="C3852" s="16">
        <v>1.39</v>
      </c>
      <c r="D3852" s="16">
        <v>1.7</v>
      </c>
    </row>
    <row r="3853" spans="1:4" ht="16.5" customHeight="1" x14ac:dyDescent="0.2">
      <c r="A3853" s="39">
        <v>43742</v>
      </c>
      <c r="B3853" s="16">
        <v>1.52</v>
      </c>
      <c r="C3853" s="16">
        <v>1.4</v>
      </c>
      <c r="D3853" s="16">
        <v>1.71</v>
      </c>
    </row>
    <row r="3854" spans="1:4" ht="16.5" customHeight="1" x14ac:dyDescent="0.2">
      <c r="A3854" s="39">
        <v>43745</v>
      </c>
      <c r="B3854" s="16">
        <v>1.56</v>
      </c>
      <c r="C3854" s="16">
        <v>1.46</v>
      </c>
      <c r="D3854" s="16">
        <v>1.75</v>
      </c>
    </row>
    <row r="3855" spans="1:4" ht="16.5" customHeight="1" x14ac:dyDescent="0.2">
      <c r="A3855" s="39">
        <v>43746</v>
      </c>
      <c r="B3855" s="16">
        <v>1.54</v>
      </c>
      <c r="C3855" s="16">
        <v>1.42</v>
      </c>
      <c r="D3855" s="16">
        <v>1.72</v>
      </c>
    </row>
    <row r="3856" spans="1:4" ht="16.5" customHeight="1" x14ac:dyDescent="0.2">
      <c r="A3856" s="39">
        <v>43747</v>
      </c>
      <c r="B3856" s="16">
        <v>1.59</v>
      </c>
      <c r="C3856" s="16">
        <v>1.47</v>
      </c>
      <c r="D3856" s="16">
        <v>1.69</v>
      </c>
    </row>
    <row r="3857" spans="1:4" ht="16.5" customHeight="1" x14ac:dyDescent="0.2">
      <c r="A3857" s="39">
        <v>43748</v>
      </c>
      <c r="B3857" s="16">
        <v>1.67</v>
      </c>
      <c r="C3857" s="16">
        <v>1.53</v>
      </c>
      <c r="D3857" s="16">
        <v>1.68</v>
      </c>
    </row>
    <row r="3858" spans="1:4" ht="16.5" customHeight="1" x14ac:dyDescent="0.2">
      <c r="A3858" s="39">
        <v>43749</v>
      </c>
      <c r="B3858" s="16">
        <v>1.76</v>
      </c>
      <c r="C3858" s="16">
        <v>1.63</v>
      </c>
      <c r="D3858" s="16">
        <v>1.68</v>
      </c>
    </row>
    <row r="3859" spans="1:4" ht="16.5" customHeight="1" x14ac:dyDescent="0.2">
      <c r="A3859" s="39">
        <v>43752</v>
      </c>
      <c r="B3859" s="16">
        <v>1.76</v>
      </c>
      <c r="C3859" s="16">
        <v>1.63</v>
      </c>
      <c r="D3859" s="16">
        <v>1.68</v>
      </c>
    </row>
    <row r="3860" spans="1:4" ht="16.5" customHeight="1" x14ac:dyDescent="0.2">
      <c r="A3860" s="39">
        <v>43753</v>
      </c>
      <c r="B3860" s="16">
        <v>1.77</v>
      </c>
      <c r="C3860" s="16">
        <v>1.61</v>
      </c>
      <c r="D3860" s="16">
        <v>1.67</v>
      </c>
    </row>
    <row r="3861" spans="1:4" ht="16.5" customHeight="1" x14ac:dyDescent="0.2">
      <c r="A3861" s="39">
        <v>43754</v>
      </c>
      <c r="B3861" s="16">
        <v>1.75</v>
      </c>
      <c r="C3861" s="16">
        <v>1.58</v>
      </c>
      <c r="D3861" s="16">
        <v>1.66</v>
      </c>
    </row>
    <row r="3862" spans="1:4" ht="16.5" customHeight="1" x14ac:dyDescent="0.2">
      <c r="A3862" s="39">
        <v>43755</v>
      </c>
      <c r="B3862" s="16">
        <v>1.76</v>
      </c>
      <c r="C3862" s="16">
        <v>1.6</v>
      </c>
      <c r="D3862" s="16">
        <v>1.66</v>
      </c>
    </row>
    <row r="3863" spans="1:4" ht="16.5" customHeight="1" x14ac:dyDescent="0.2">
      <c r="A3863" s="39">
        <v>43756</v>
      </c>
      <c r="B3863" s="16">
        <v>1.76</v>
      </c>
      <c r="C3863" s="16">
        <v>1.58</v>
      </c>
      <c r="D3863" s="16">
        <v>1.66</v>
      </c>
    </row>
    <row r="3864" spans="1:4" ht="16.5" customHeight="1" x14ac:dyDescent="0.2">
      <c r="A3864" s="39">
        <v>43759</v>
      </c>
      <c r="B3864" s="16">
        <v>1.8</v>
      </c>
      <c r="C3864" s="16">
        <v>1.62</v>
      </c>
      <c r="D3864" s="16">
        <v>1.67</v>
      </c>
    </row>
    <row r="3865" spans="1:4" ht="16.5" customHeight="1" x14ac:dyDescent="0.2">
      <c r="A3865" s="39">
        <v>43760</v>
      </c>
      <c r="B3865" s="16">
        <v>1.78</v>
      </c>
      <c r="C3865" s="16">
        <v>1.6</v>
      </c>
      <c r="D3865" s="16">
        <v>1.65</v>
      </c>
    </row>
    <row r="3866" spans="1:4" ht="16.5" customHeight="1" x14ac:dyDescent="0.2">
      <c r="A3866" s="39">
        <v>43761</v>
      </c>
      <c r="B3866" s="16">
        <v>1.77</v>
      </c>
      <c r="C3866" s="16">
        <v>1.58</v>
      </c>
      <c r="D3866" s="16">
        <v>1.65</v>
      </c>
    </row>
    <row r="3867" spans="1:4" ht="16.5" customHeight="1" x14ac:dyDescent="0.2">
      <c r="A3867" s="39">
        <v>43762</v>
      </c>
      <c r="B3867" s="16">
        <v>1.77</v>
      </c>
      <c r="C3867" s="16">
        <v>1.58</v>
      </c>
      <c r="D3867" s="16">
        <v>1.67</v>
      </c>
    </row>
    <row r="3868" spans="1:4" ht="16.5" customHeight="1" x14ac:dyDescent="0.2">
      <c r="A3868" s="39">
        <v>43763</v>
      </c>
      <c r="B3868" s="16">
        <v>1.8</v>
      </c>
      <c r="C3868" s="16">
        <v>1.63</v>
      </c>
      <c r="D3868" s="16">
        <v>1.66</v>
      </c>
    </row>
    <row r="3869" spans="1:4" ht="16.5" customHeight="1" x14ac:dyDescent="0.2">
      <c r="A3869" s="39">
        <v>43766</v>
      </c>
      <c r="B3869" s="16">
        <v>1.85</v>
      </c>
      <c r="C3869" s="16">
        <v>1.64</v>
      </c>
      <c r="D3869" s="16">
        <v>1.65</v>
      </c>
    </row>
    <row r="3870" spans="1:4" ht="16.5" customHeight="1" x14ac:dyDescent="0.2">
      <c r="A3870" s="39">
        <v>43767</v>
      </c>
      <c r="B3870" s="16">
        <v>1.84</v>
      </c>
      <c r="C3870" s="16">
        <v>1.64</v>
      </c>
      <c r="D3870" s="16">
        <v>1.63</v>
      </c>
    </row>
    <row r="3871" spans="1:4" ht="16.5" customHeight="1" x14ac:dyDescent="0.2">
      <c r="A3871" s="39">
        <v>43768</v>
      </c>
      <c r="B3871" s="16">
        <v>1.78</v>
      </c>
      <c r="C3871" s="16">
        <v>1.61</v>
      </c>
      <c r="D3871" s="16">
        <v>1.62</v>
      </c>
    </row>
    <row r="3872" spans="1:4" ht="16.5" customHeight="1" x14ac:dyDescent="0.2">
      <c r="A3872" s="39">
        <v>43769</v>
      </c>
      <c r="B3872" s="16">
        <v>1.69</v>
      </c>
      <c r="C3872" s="16">
        <v>1.52</v>
      </c>
      <c r="D3872" s="16">
        <v>1.54</v>
      </c>
    </row>
    <row r="3873" spans="1:4" ht="16.5" customHeight="1" x14ac:dyDescent="0.2">
      <c r="A3873" s="39">
        <v>43770</v>
      </c>
      <c r="B3873" s="16">
        <v>1.73</v>
      </c>
      <c r="C3873" s="16">
        <v>1.56</v>
      </c>
      <c r="D3873" s="16">
        <v>1.52</v>
      </c>
    </row>
    <row r="3874" spans="1:4" ht="16.5" customHeight="1" x14ac:dyDescent="0.2">
      <c r="A3874" s="39">
        <v>43773</v>
      </c>
      <c r="B3874" s="16">
        <v>1.79</v>
      </c>
      <c r="C3874" s="16">
        <v>1.6</v>
      </c>
      <c r="D3874" s="16">
        <v>1.53</v>
      </c>
    </row>
    <row r="3875" spans="1:4" ht="16.5" customHeight="1" x14ac:dyDescent="0.2">
      <c r="A3875" s="39">
        <v>43774</v>
      </c>
      <c r="B3875" s="16">
        <v>1.86</v>
      </c>
      <c r="C3875" s="16">
        <v>1.63</v>
      </c>
      <c r="D3875" s="16">
        <v>1.56</v>
      </c>
    </row>
    <row r="3876" spans="1:4" ht="16.5" customHeight="1" x14ac:dyDescent="0.2">
      <c r="A3876" s="39">
        <v>43775</v>
      </c>
      <c r="B3876" s="16">
        <v>1.81</v>
      </c>
      <c r="C3876" s="16">
        <v>1.61</v>
      </c>
      <c r="D3876" s="16">
        <v>1.56</v>
      </c>
    </row>
    <row r="3877" spans="1:4" ht="16.5" customHeight="1" x14ac:dyDescent="0.2">
      <c r="A3877" s="39">
        <v>43776</v>
      </c>
      <c r="B3877" s="16">
        <v>1.92</v>
      </c>
      <c r="C3877" s="16">
        <v>1.68</v>
      </c>
      <c r="D3877" s="16">
        <v>1.56</v>
      </c>
    </row>
    <row r="3878" spans="1:4" ht="16.5" customHeight="1" x14ac:dyDescent="0.2">
      <c r="A3878" s="39">
        <v>43777</v>
      </c>
      <c r="B3878" s="16">
        <v>1.94</v>
      </c>
      <c r="C3878" s="16">
        <v>1.68</v>
      </c>
      <c r="D3878" s="16">
        <v>1.55</v>
      </c>
    </row>
    <row r="3879" spans="1:4" ht="16.5" customHeight="1" x14ac:dyDescent="0.2">
      <c r="A3879" s="39">
        <v>43780</v>
      </c>
      <c r="B3879" s="16">
        <v>1.94</v>
      </c>
      <c r="C3879" s="16">
        <v>1.68</v>
      </c>
      <c r="D3879" s="16">
        <v>1.55</v>
      </c>
    </row>
    <row r="3880" spans="1:4" ht="16.5" customHeight="1" x14ac:dyDescent="0.2">
      <c r="A3880" s="39">
        <v>43781</v>
      </c>
      <c r="B3880" s="16">
        <v>1.92</v>
      </c>
      <c r="C3880" s="16">
        <v>1.66</v>
      </c>
      <c r="D3880" s="16">
        <v>1.59</v>
      </c>
    </row>
    <row r="3881" spans="1:4" ht="16.5" customHeight="1" x14ac:dyDescent="0.2">
      <c r="A3881" s="39">
        <v>43782</v>
      </c>
      <c r="B3881" s="16">
        <v>1.88</v>
      </c>
      <c r="C3881" s="16">
        <v>1.63</v>
      </c>
      <c r="D3881" s="16">
        <v>1.57</v>
      </c>
    </row>
    <row r="3882" spans="1:4" ht="16.5" customHeight="1" x14ac:dyDescent="0.2">
      <c r="A3882" s="39">
        <v>43783</v>
      </c>
      <c r="B3882" s="16">
        <v>1.82</v>
      </c>
      <c r="C3882" s="16">
        <v>1.58</v>
      </c>
      <c r="D3882" s="16">
        <v>1.57</v>
      </c>
    </row>
    <row r="3883" spans="1:4" ht="16.5" customHeight="1" x14ac:dyDescent="0.2">
      <c r="A3883" s="39">
        <v>43784</v>
      </c>
      <c r="B3883" s="16">
        <v>1.84</v>
      </c>
      <c r="C3883" s="16">
        <v>1.61</v>
      </c>
      <c r="D3883" s="16">
        <v>1.57</v>
      </c>
    </row>
    <row r="3884" spans="1:4" ht="16.5" customHeight="1" x14ac:dyDescent="0.2">
      <c r="A3884" s="39">
        <v>43787</v>
      </c>
      <c r="B3884" s="16">
        <v>1.81</v>
      </c>
      <c r="C3884" s="16">
        <v>1.6</v>
      </c>
      <c r="D3884" s="16">
        <v>1.57</v>
      </c>
    </row>
    <row r="3885" spans="1:4" ht="16.5" customHeight="1" x14ac:dyDescent="0.2">
      <c r="A3885" s="39">
        <v>43788</v>
      </c>
      <c r="B3885" s="16">
        <v>1.79</v>
      </c>
      <c r="C3885" s="16">
        <v>1.6</v>
      </c>
      <c r="D3885" s="16">
        <v>1.57</v>
      </c>
    </row>
    <row r="3886" spans="1:4" ht="16.5" customHeight="1" x14ac:dyDescent="0.2">
      <c r="A3886" s="39">
        <v>43789</v>
      </c>
      <c r="B3886" s="16">
        <v>1.73</v>
      </c>
      <c r="C3886" s="16">
        <v>1.56</v>
      </c>
      <c r="D3886" s="16">
        <v>1.57</v>
      </c>
    </row>
    <row r="3887" spans="1:4" ht="16.5" customHeight="1" x14ac:dyDescent="0.2">
      <c r="A3887" s="39">
        <v>43790</v>
      </c>
      <c r="B3887" s="16">
        <v>1.77</v>
      </c>
      <c r="C3887" s="16">
        <v>1.6</v>
      </c>
      <c r="D3887" s="16">
        <v>1.58</v>
      </c>
    </row>
    <row r="3888" spans="1:4" ht="16.5" customHeight="1" x14ac:dyDescent="0.2">
      <c r="A3888" s="39">
        <v>43791</v>
      </c>
      <c r="B3888" s="16">
        <v>1.77</v>
      </c>
      <c r="C3888" s="16">
        <v>1.61</v>
      </c>
      <c r="D3888" s="16">
        <v>1.58</v>
      </c>
    </row>
    <row r="3889" spans="1:4" ht="16.5" customHeight="1" x14ac:dyDescent="0.2">
      <c r="A3889" s="39">
        <v>43794</v>
      </c>
      <c r="B3889" s="16">
        <v>1.76</v>
      </c>
      <c r="C3889" s="16">
        <v>1.61</v>
      </c>
      <c r="D3889" s="16">
        <v>1.61</v>
      </c>
    </row>
    <row r="3890" spans="1:4" ht="16.5" customHeight="1" x14ac:dyDescent="0.2">
      <c r="A3890" s="39">
        <v>43795</v>
      </c>
      <c r="B3890" s="16">
        <v>1.74</v>
      </c>
      <c r="C3890" s="16">
        <v>1.58</v>
      </c>
      <c r="D3890" s="16">
        <v>1.6</v>
      </c>
    </row>
    <row r="3891" spans="1:4" ht="16.5" customHeight="1" x14ac:dyDescent="0.2">
      <c r="A3891" s="39">
        <v>43796</v>
      </c>
      <c r="B3891" s="16">
        <v>1.77</v>
      </c>
      <c r="C3891" s="16">
        <v>1.63</v>
      </c>
      <c r="D3891" s="16">
        <v>1.62</v>
      </c>
    </row>
    <row r="3892" spans="1:4" ht="16.5" customHeight="1" x14ac:dyDescent="0.2">
      <c r="A3892" s="39">
        <v>43797</v>
      </c>
      <c r="B3892" s="16">
        <v>1.77</v>
      </c>
      <c r="C3892" s="16">
        <v>1.63</v>
      </c>
      <c r="D3892" s="16">
        <v>1.62</v>
      </c>
    </row>
    <row r="3893" spans="1:4" ht="16.5" customHeight="1" x14ac:dyDescent="0.2">
      <c r="A3893" s="39">
        <v>43798</v>
      </c>
      <c r="B3893" s="16">
        <v>1.78</v>
      </c>
      <c r="C3893" s="16">
        <v>1.61</v>
      </c>
      <c r="D3893" s="16">
        <v>1.59</v>
      </c>
    </row>
    <row r="3894" spans="1:4" ht="16.5" customHeight="1" x14ac:dyDescent="0.2">
      <c r="A3894" s="39">
        <v>43801</v>
      </c>
      <c r="B3894" s="16">
        <v>1.83</v>
      </c>
      <c r="C3894" s="16">
        <v>1.61</v>
      </c>
      <c r="D3894" s="16">
        <v>1.6</v>
      </c>
    </row>
    <row r="3895" spans="1:4" ht="16.5" customHeight="1" x14ac:dyDescent="0.2">
      <c r="A3895" s="39">
        <v>43802</v>
      </c>
      <c r="B3895" s="16">
        <v>1.72</v>
      </c>
      <c r="C3895" s="16">
        <v>1.53</v>
      </c>
      <c r="D3895" s="16">
        <v>1.57</v>
      </c>
    </row>
    <row r="3896" spans="1:4" ht="16.5" customHeight="1" x14ac:dyDescent="0.2">
      <c r="A3896" s="39">
        <v>43803</v>
      </c>
      <c r="B3896" s="16">
        <v>1.77</v>
      </c>
      <c r="C3896" s="16">
        <v>1.58</v>
      </c>
      <c r="D3896" s="16">
        <v>1.55</v>
      </c>
    </row>
    <row r="3897" spans="1:4" ht="16.5" customHeight="1" x14ac:dyDescent="0.2">
      <c r="A3897" s="39">
        <v>43804</v>
      </c>
      <c r="B3897" s="16">
        <v>1.8</v>
      </c>
      <c r="C3897" s="16">
        <v>1.58</v>
      </c>
      <c r="D3897" s="16">
        <v>1.54</v>
      </c>
    </row>
    <row r="3898" spans="1:4" ht="16.5" customHeight="1" x14ac:dyDescent="0.2">
      <c r="A3898" s="39">
        <v>43805</v>
      </c>
      <c r="B3898" s="16">
        <v>1.84</v>
      </c>
      <c r="C3898" s="16">
        <v>1.61</v>
      </c>
      <c r="D3898" s="16">
        <v>1.53</v>
      </c>
    </row>
    <row r="3899" spans="1:4" ht="16.5" customHeight="1" x14ac:dyDescent="0.2">
      <c r="A3899" s="39">
        <v>43808</v>
      </c>
      <c r="B3899" s="16">
        <v>1.83</v>
      </c>
      <c r="C3899" s="16">
        <v>1.63</v>
      </c>
      <c r="D3899" s="16">
        <v>1.54</v>
      </c>
    </row>
    <row r="3900" spans="1:4" ht="16.5" customHeight="1" x14ac:dyDescent="0.2">
      <c r="A3900" s="39">
        <v>43809</v>
      </c>
      <c r="B3900" s="16">
        <v>1.85</v>
      </c>
      <c r="C3900" s="16">
        <v>1.65</v>
      </c>
      <c r="D3900" s="16">
        <v>1.56</v>
      </c>
    </row>
    <row r="3901" spans="1:4" ht="16.5" customHeight="1" x14ac:dyDescent="0.2">
      <c r="A3901" s="39">
        <v>43810</v>
      </c>
      <c r="B3901" s="16">
        <v>1.79</v>
      </c>
      <c r="C3901" s="16">
        <v>1.61</v>
      </c>
      <c r="D3901" s="16">
        <v>1.57</v>
      </c>
    </row>
    <row r="3902" spans="1:4" ht="16.5" customHeight="1" x14ac:dyDescent="0.2">
      <c r="A3902" s="39">
        <v>43811</v>
      </c>
      <c r="B3902" s="16">
        <v>1.9</v>
      </c>
      <c r="C3902" s="16">
        <v>1.66</v>
      </c>
      <c r="D3902" s="16">
        <v>1.56</v>
      </c>
    </row>
    <row r="3903" spans="1:4" ht="16.5" customHeight="1" x14ac:dyDescent="0.2">
      <c r="A3903" s="39">
        <v>43812</v>
      </c>
      <c r="B3903" s="16">
        <v>1.82</v>
      </c>
      <c r="C3903" s="16">
        <v>1.61</v>
      </c>
      <c r="D3903" s="16">
        <v>1.57</v>
      </c>
    </row>
    <row r="3904" spans="1:4" ht="16.5" customHeight="1" x14ac:dyDescent="0.2">
      <c r="A3904" s="39">
        <v>43815</v>
      </c>
      <c r="B3904" s="16">
        <v>1.89</v>
      </c>
      <c r="C3904" s="16">
        <v>1.65</v>
      </c>
      <c r="D3904" s="16">
        <v>1.57</v>
      </c>
    </row>
    <row r="3905" spans="1:4" ht="16.5" customHeight="1" x14ac:dyDescent="0.2">
      <c r="A3905" s="39">
        <v>43816</v>
      </c>
      <c r="B3905" s="16">
        <v>1.89</v>
      </c>
      <c r="C3905" s="16">
        <v>1.63</v>
      </c>
      <c r="D3905" s="16">
        <v>1.56</v>
      </c>
    </row>
    <row r="3906" spans="1:4" ht="16.5" customHeight="1" x14ac:dyDescent="0.2">
      <c r="A3906" s="39">
        <v>43817</v>
      </c>
      <c r="B3906" s="16">
        <v>1.92</v>
      </c>
      <c r="C3906" s="16">
        <v>1.63</v>
      </c>
      <c r="D3906" s="16">
        <v>1.56</v>
      </c>
    </row>
    <row r="3907" spans="1:4" ht="16.5" customHeight="1" x14ac:dyDescent="0.2">
      <c r="A3907" s="39">
        <v>43818</v>
      </c>
      <c r="B3907" s="16">
        <v>1.92</v>
      </c>
      <c r="C3907" s="16">
        <v>1.62</v>
      </c>
      <c r="D3907" s="16">
        <v>1.57</v>
      </c>
    </row>
    <row r="3908" spans="1:4" ht="16.5" customHeight="1" x14ac:dyDescent="0.2">
      <c r="A3908" s="39">
        <v>43819</v>
      </c>
      <c r="B3908" s="16">
        <v>1.92</v>
      </c>
      <c r="C3908" s="16">
        <v>1.63</v>
      </c>
      <c r="D3908" s="16">
        <v>1.58</v>
      </c>
    </row>
    <row r="3909" spans="1:4" ht="16.5" customHeight="1" x14ac:dyDescent="0.2">
      <c r="A3909" s="39">
        <v>43822</v>
      </c>
      <c r="B3909" s="16">
        <v>1.93</v>
      </c>
      <c r="C3909" s="16">
        <v>1.64</v>
      </c>
      <c r="D3909" s="16">
        <v>1.59</v>
      </c>
    </row>
    <row r="3910" spans="1:4" ht="16.5" customHeight="1" x14ac:dyDescent="0.2">
      <c r="A3910" s="39">
        <v>43823</v>
      </c>
      <c r="B3910" s="16">
        <v>1.9</v>
      </c>
      <c r="C3910" s="16">
        <v>1.62</v>
      </c>
      <c r="D3910" s="16">
        <v>1.58</v>
      </c>
    </row>
    <row r="3911" spans="1:4" ht="16.5" customHeight="1" x14ac:dyDescent="0.2">
      <c r="A3911" s="39">
        <v>43824</v>
      </c>
      <c r="B3911" s="16">
        <v>1.9</v>
      </c>
      <c r="C3911" s="16">
        <v>1.62</v>
      </c>
      <c r="D3911" s="16">
        <v>1.58</v>
      </c>
    </row>
    <row r="3912" spans="1:4" ht="16.5" customHeight="1" x14ac:dyDescent="0.2">
      <c r="A3912" s="39">
        <v>43825</v>
      </c>
      <c r="B3912" s="16">
        <v>1.9</v>
      </c>
      <c r="C3912" s="16">
        <v>1.64</v>
      </c>
      <c r="D3912" s="16">
        <v>1.58</v>
      </c>
    </row>
    <row r="3913" spans="1:4" ht="16.5" customHeight="1" x14ac:dyDescent="0.2">
      <c r="A3913" s="39">
        <v>43826</v>
      </c>
      <c r="B3913" s="16">
        <v>1.88</v>
      </c>
      <c r="C3913" s="16">
        <v>1.59</v>
      </c>
      <c r="D3913" s="16">
        <v>1.57</v>
      </c>
    </row>
    <row r="3914" spans="1:4" ht="16.5" customHeight="1" x14ac:dyDescent="0.2">
      <c r="A3914" s="39">
        <v>43829</v>
      </c>
      <c r="B3914" s="16">
        <v>1.9</v>
      </c>
      <c r="C3914" s="16">
        <v>1.58</v>
      </c>
      <c r="D3914" s="16">
        <v>1.57</v>
      </c>
    </row>
    <row r="3915" spans="1:4" ht="16.5" customHeight="1" x14ac:dyDescent="0.2">
      <c r="A3915" s="39">
        <v>43830</v>
      </c>
      <c r="B3915" s="16">
        <v>1.92</v>
      </c>
      <c r="C3915" s="16">
        <v>1.58</v>
      </c>
      <c r="D3915" s="16">
        <v>1.55</v>
      </c>
    </row>
    <row r="3916" spans="1:4" ht="16.5" customHeight="1" x14ac:dyDescent="0.2">
      <c r="A3916" s="39">
        <v>43831</v>
      </c>
      <c r="B3916" s="16">
        <v>1.92</v>
      </c>
      <c r="C3916" s="16">
        <v>1.58</v>
      </c>
      <c r="D3916" s="16">
        <v>1.55</v>
      </c>
    </row>
    <row r="3917" spans="1:4" ht="16.5" customHeight="1" x14ac:dyDescent="0.2">
      <c r="A3917" s="39">
        <v>43832</v>
      </c>
      <c r="B3917" s="16">
        <v>1.88</v>
      </c>
      <c r="C3917" s="16">
        <v>1.58</v>
      </c>
      <c r="D3917" s="16">
        <v>1.54</v>
      </c>
    </row>
    <row r="3918" spans="1:4" ht="16.5" customHeight="1" x14ac:dyDescent="0.2">
      <c r="A3918" s="39">
        <v>43833</v>
      </c>
      <c r="B3918" s="16">
        <v>1.8</v>
      </c>
      <c r="C3918" s="16">
        <v>1.53</v>
      </c>
      <c r="D3918" s="16">
        <v>1.52</v>
      </c>
    </row>
    <row r="3919" spans="1:4" ht="16.5" customHeight="1" x14ac:dyDescent="0.2">
      <c r="A3919" s="39">
        <v>43836</v>
      </c>
      <c r="B3919" s="16">
        <v>1.81</v>
      </c>
      <c r="C3919" s="16">
        <v>1.54</v>
      </c>
      <c r="D3919" s="16">
        <v>1.56</v>
      </c>
    </row>
    <row r="3920" spans="1:4" ht="16.5" customHeight="1" x14ac:dyDescent="0.2">
      <c r="A3920" s="39">
        <v>43837</v>
      </c>
      <c r="B3920" s="16">
        <v>1.83</v>
      </c>
      <c r="C3920" s="16">
        <v>1.54</v>
      </c>
      <c r="D3920" s="16">
        <v>1.54</v>
      </c>
    </row>
    <row r="3921" spans="1:4" ht="16.5" customHeight="1" x14ac:dyDescent="0.2">
      <c r="A3921" s="39">
        <v>43838</v>
      </c>
      <c r="B3921" s="16">
        <v>1.87</v>
      </c>
      <c r="C3921" s="16">
        <v>1.58</v>
      </c>
      <c r="D3921" s="16">
        <v>1.54</v>
      </c>
    </row>
    <row r="3922" spans="1:4" ht="16.5" customHeight="1" x14ac:dyDescent="0.2">
      <c r="A3922" s="39">
        <v>43839</v>
      </c>
      <c r="B3922" s="16">
        <v>1.85</v>
      </c>
      <c r="C3922" s="16">
        <v>1.58</v>
      </c>
      <c r="D3922" s="16">
        <v>1.54</v>
      </c>
    </row>
    <row r="3923" spans="1:4" ht="16.5" customHeight="1" x14ac:dyDescent="0.2">
      <c r="A3923" s="39">
        <v>43840</v>
      </c>
      <c r="B3923" s="16">
        <v>1.83</v>
      </c>
      <c r="C3923" s="16">
        <v>1.56</v>
      </c>
      <c r="D3923" s="16">
        <v>1.54</v>
      </c>
    </row>
    <row r="3924" spans="1:4" ht="16.5" customHeight="1" x14ac:dyDescent="0.2">
      <c r="A3924" s="39">
        <v>43843</v>
      </c>
      <c r="B3924" s="16">
        <v>1.85</v>
      </c>
      <c r="C3924" s="16">
        <v>1.58</v>
      </c>
      <c r="D3924" s="16">
        <v>1.57</v>
      </c>
    </row>
    <row r="3925" spans="1:4" ht="16.5" customHeight="1" x14ac:dyDescent="0.2">
      <c r="A3925" s="39">
        <v>43844</v>
      </c>
      <c r="B3925" s="16">
        <v>1.82</v>
      </c>
      <c r="C3925" s="16">
        <v>1.58</v>
      </c>
      <c r="D3925" s="16">
        <v>1.57</v>
      </c>
    </row>
    <row r="3926" spans="1:4" ht="16.5" customHeight="1" x14ac:dyDescent="0.2">
      <c r="A3926" s="39">
        <v>43845</v>
      </c>
      <c r="B3926" s="16">
        <v>1.79</v>
      </c>
      <c r="C3926" s="16">
        <v>1.56</v>
      </c>
      <c r="D3926" s="16">
        <v>1.57</v>
      </c>
    </row>
    <row r="3927" spans="1:4" ht="16.5" customHeight="1" x14ac:dyDescent="0.2">
      <c r="A3927" s="39">
        <v>43846</v>
      </c>
      <c r="B3927" s="16">
        <v>1.81</v>
      </c>
      <c r="C3927" s="16">
        <v>1.58</v>
      </c>
      <c r="D3927" s="16">
        <v>1.55</v>
      </c>
    </row>
    <row r="3928" spans="1:4" ht="16.5" customHeight="1" x14ac:dyDescent="0.2">
      <c r="A3928" s="39">
        <v>43847</v>
      </c>
      <c r="B3928" s="16">
        <v>1.84</v>
      </c>
      <c r="C3928" s="16">
        <v>1.58</v>
      </c>
      <c r="D3928" s="16">
        <v>1.56</v>
      </c>
    </row>
    <row r="3929" spans="1:4" ht="16.5" customHeight="1" x14ac:dyDescent="0.2">
      <c r="A3929" s="39">
        <v>43850</v>
      </c>
      <c r="B3929" s="16">
        <v>1.84</v>
      </c>
      <c r="C3929" s="16">
        <v>1.58</v>
      </c>
      <c r="D3929" s="16">
        <v>1.56</v>
      </c>
    </row>
    <row r="3930" spans="1:4" ht="16.5" customHeight="1" x14ac:dyDescent="0.2">
      <c r="A3930" s="39">
        <v>43851</v>
      </c>
      <c r="B3930" s="16">
        <v>1.78</v>
      </c>
      <c r="C3930" s="16">
        <v>1.53</v>
      </c>
      <c r="D3930" s="16">
        <v>1.56</v>
      </c>
    </row>
    <row r="3931" spans="1:4" ht="16.5" customHeight="1" x14ac:dyDescent="0.2">
      <c r="A3931" s="39">
        <v>43852</v>
      </c>
      <c r="B3931" s="16">
        <v>1.77</v>
      </c>
      <c r="C3931" s="16">
        <v>1.53</v>
      </c>
      <c r="D3931" s="16">
        <v>1.55</v>
      </c>
    </row>
    <row r="3932" spans="1:4" ht="16.5" customHeight="1" x14ac:dyDescent="0.2">
      <c r="A3932" s="39">
        <v>43853</v>
      </c>
      <c r="B3932" s="16">
        <v>1.74</v>
      </c>
      <c r="C3932" s="16">
        <v>1.51</v>
      </c>
      <c r="D3932" s="16">
        <v>1.55</v>
      </c>
    </row>
    <row r="3933" spans="1:4" ht="16.5" customHeight="1" x14ac:dyDescent="0.2">
      <c r="A3933" s="39">
        <v>43854</v>
      </c>
      <c r="B3933" s="16">
        <v>1.7</v>
      </c>
      <c r="C3933" s="16">
        <v>1.49</v>
      </c>
      <c r="D3933" s="16">
        <v>1.54</v>
      </c>
    </row>
    <row r="3934" spans="1:4" ht="16.5" customHeight="1" x14ac:dyDescent="0.2">
      <c r="A3934" s="39">
        <v>43857</v>
      </c>
      <c r="B3934" s="16">
        <v>1.61</v>
      </c>
      <c r="C3934" s="16">
        <v>1.44</v>
      </c>
      <c r="D3934" s="16">
        <v>1.55</v>
      </c>
    </row>
    <row r="3935" spans="1:4" ht="16.5" customHeight="1" x14ac:dyDescent="0.2">
      <c r="A3935" s="39">
        <v>43858</v>
      </c>
      <c r="B3935" s="16">
        <v>1.65</v>
      </c>
      <c r="C3935" s="16">
        <v>1.45</v>
      </c>
      <c r="D3935" s="16">
        <v>1.57</v>
      </c>
    </row>
    <row r="3936" spans="1:4" ht="16.5" customHeight="1" x14ac:dyDescent="0.2">
      <c r="A3936" s="39">
        <v>43859</v>
      </c>
      <c r="B3936" s="16">
        <v>1.6</v>
      </c>
      <c r="C3936" s="16">
        <v>1.42</v>
      </c>
      <c r="D3936" s="16">
        <v>1.56</v>
      </c>
    </row>
    <row r="3937" spans="1:4" ht="16.5" customHeight="1" x14ac:dyDescent="0.2">
      <c r="A3937" s="39">
        <v>43860</v>
      </c>
      <c r="B3937" s="16">
        <v>1.57</v>
      </c>
      <c r="C3937" s="16">
        <v>1.41</v>
      </c>
      <c r="D3937" s="16">
        <v>1.57</v>
      </c>
    </row>
    <row r="3938" spans="1:4" ht="16.5" customHeight="1" x14ac:dyDescent="0.2">
      <c r="A3938" s="39">
        <v>43861</v>
      </c>
      <c r="B3938" s="16">
        <v>1.51</v>
      </c>
      <c r="C3938" s="16">
        <v>1.33</v>
      </c>
      <c r="D3938" s="16">
        <v>1.55</v>
      </c>
    </row>
    <row r="3939" spans="1:4" ht="16.5" customHeight="1" x14ac:dyDescent="0.2">
      <c r="A3939" s="39">
        <v>43864</v>
      </c>
      <c r="B3939" s="16">
        <v>1.54</v>
      </c>
      <c r="C3939" s="16">
        <v>1.36</v>
      </c>
      <c r="D3939" s="16">
        <v>1.57</v>
      </c>
    </row>
    <row r="3940" spans="1:4" ht="16.5" customHeight="1" x14ac:dyDescent="0.2">
      <c r="A3940" s="39">
        <v>43865</v>
      </c>
      <c r="B3940" s="16">
        <v>1.61</v>
      </c>
      <c r="C3940" s="16">
        <v>1.41</v>
      </c>
      <c r="D3940" s="16">
        <v>1.57</v>
      </c>
    </row>
    <row r="3941" spans="1:4" ht="16.5" customHeight="1" x14ac:dyDescent="0.2">
      <c r="A3941" s="39">
        <v>43866</v>
      </c>
      <c r="B3941" s="16">
        <v>1.66</v>
      </c>
      <c r="C3941" s="16">
        <v>1.44</v>
      </c>
      <c r="D3941" s="16">
        <v>1.57</v>
      </c>
    </row>
    <row r="3942" spans="1:4" ht="16.5" customHeight="1" x14ac:dyDescent="0.2">
      <c r="A3942" s="39">
        <v>43867</v>
      </c>
      <c r="B3942" s="16">
        <v>1.65</v>
      </c>
      <c r="C3942" s="16">
        <v>1.44</v>
      </c>
      <c r="D3942" s="16">
        <v>1.57</v>
      </c>
    </row>
    <row r="3943" spans="1:4" ht="16.5" customHeight="1" x14ac:dyDescent="0.2">
      <c r="A3943" s="39">
        <v>43868</v>
      </c>
      <c r="B3943" s="16">
        <v>1.59</v>
      </c>
      <c r="C3943" s="16">
        <v>1.41</v>
      </c>
      <c r="D3943" s="16">
        <v>1.56</v>
      </c>
    </row>
    <row r="3944" spans="1:4" ht="16.5" customHeight="1" x14ac:dyDescent="0.2">
      <c r="A3944" s="39">
        <v>43871</v>
      </c>
      <c r="B3944" s="16">
        <v>1.56</v>
      </c>
      <c r="C3944" s="16">
        <v>1.37</v>
      </c>
      <c r="D3944" s="16">
        <v>1.58</v>
      </c>
    </row>
    <row r="3945" spans="1:4" ht="16.5" customHeight="1" x14ac:dyDescent="0.2">
      <c r="A3945" s="39">
        <v>43872</v>
      </c>
      <c r="B3945" s="16">
        <v>1.59</v>
      </c>
      <c r="C3945" s="16">
        <v>1.41</v>
      </c>
      <c r="D3945" s="16">
        <v>1.57</v>
      </c>
    </row>
    <row r="3946" spans="1:4" ht="16.5" customHeight="1" x14ac:dyDescent="0.2">
      <c r="A3946" s="39">
        <v>43873</v>
      </c>
      <c r="B3946" s="16">
        <v>1.62</v>
      </c>
      <c r="C3946" s="16">
        <v>1.44</v>
      </c>
      <c r="D3946" s="16">
        <v>1.58</v>
      </c>
    </row>
    <row r="3947" spans="1:4" ht="16.5" customHeight="1" x14ac:dyDescent="0.2">
      <c r="A3947" s="39">
        <v>43874</v>
      </c>
      <c r="B3947" s="16">
        <v>1.61</v>
      </c>
      <c r="C3947" s="16">
        <v>1.44</v>
      </c>
      <c r="D3947" s="16">
        <v>1.59</v>
      </c>
    </row>
    <row r="3948" spans="1:4" ht="16.5" customHeight="1" x14ac:dyDescent="0.2">
      <c r="A3948" s="39">
        <v>43875</v>
      </c>
      <c r="B3948" s="16">
        <v>1.59</v>
      </c>
      <c r="C3948" s="16">
        <v>1.42</v>
      </c>
      <c r="D3948" s="16">
        <v>1.58</v>
      </c>
    </row>
    <row r="3949" spans="1:4" ht="16.5" customHeight="1" x14ac:dyDescent="0.2">
      <c r="A3949" s="39">
        <v>43878</v>
      </c>
      <c r="B3949" s="16">
        <v>1.59</v>
      </c>
      <c r="C3949" s="16">
        <v>1.42</v>
      </c>
      <c r="D3949" s="16">
        <v>1.58</v>
      </c>
    </row>
    <row r="3950" spans="1:4" ht="16.5" customHeight="1" x14ac:dyDescent="0.2">
      <c r="A3950" s="39">
        <v>43879</v>
      </c>
      <c r="B3950" s="16">
        <v>1.55</v>
      </c>
      <c r="C3950" s="16">
        <v>1.41</v>
      </c>
      <c r="D3950" s="16">
        <v>1.58</v>
      </c>
    </row>
    <row r="3951" spans="1:4" ht="16.5" customHeight="1" x14ac:dyDescent="0.2">
      <c r="A3951" s="39">
        <v>43880</v>
      </c>
      <c r="B3951" s="16">
        <v>1.56</v>
      </c>
      <c r="C3951" s="16">
        <v>1.42</v>
      </c>
      <c r="D3951" s="16">
        <v>1.58</v>
      </c>
    </row>
    <row r="3952" spans="1:4" ht="16.5" customHeight="1" x14ac:dyDescent="0.2">
      <c r="A3952" s="39">
        <v>43881</v>
      </c>
      <c r="B3952" s="16">
        <v>1.52</v>
      </c>
      <c r="C3952" s="16">
        <v>1.39</v>
      </c>
      <c r="D3952" s="16">
        <v>1.58</v>
      </c>
    </row>
    <row r="3953" spans="1:4" ht="16.5" customHeight="1" x14ac:dyDescent="0.2">
      <c r="A3953" s="39">
        <v>43882</v>
      </c>
      <c r="B3953" s="16">
        <v>1.46</v>
      </c>
      <c r="C3953" s="16">
        <v>1.34</v>
      </c>
      <c r="D3953" s="16">
        <v>1.56</v>
      </c>
    </row>
    <row r="3954" spans="1:4" ht="16.5" customHeight="1" x14ac:dyDescent="0.2">
      <c r="A3954" s="39">
        <v>43885</v>
      </c>
      <c r="B3954" s="16">
        <v>1.38</v>
      </c>
      <c r="C3954" s="16">
        <v>1.26</v>
      </c>
      <c r="D3954" s="16">
        <v>1.53</v>
      </c>
    </row>
    <row r="3955" spans="1:4" ht="16.5" customHeight="1" x14ac:dyDescent="0.2">
      <c r="A3955" s="39">
        <v>43886</v>
      </c>
      <c r="B3955" s="16">
        <v>1.33</v>
      </c>
      <c r="C3955" s="16">
        <v>1.2</v>
      </c>
      <c r="D3955" s="16">
        <v>1.53</v>
      </c>
    </row>
    <row r="3956" spans="1:4" ht="16.5" customHeight="1" x14ac:dyDescent="0.2">
      <c r="A3956" s="39">
        <v>43887</v>
      </c>
      <c r="B3956" s="16">
        <v>1.33</v>
      </c>
      <c r="C3956" s="16">
        <v>1.1599999999999999</v>
      </c>
      <c r="D3956" s="16">
        <v>1.53</v>
      </c>
    </row>
    <row r="3957" spans="1:4" ht="16.5" customHeight="1" x14ac:dyDescent="0.2">
      <c r="A3957" s="39">
        <v>43888</v>
      </c>
      <c r="B3957" s="16">
        <v>1.3</v>
      </c>
      <c r="C3957" s="16">
        <v>1.1100000000000001</v>
      </c>
      <c r="D3957" s="16">
        <v>1.45</v>
      </c>
    </row>
    <row r="3958" spans="1:4" ht="16.5" customHeight="1" x14ac:dyDescent="0.2">
      <c r="A3958" s="39">
        <v>43889</v>
      </c>
      <c r="B3958" s="16">
        <v>1.1299999999999999</v>
      </c>
      <c r="C3958" s="16">
        <v>0.86</v>
      </c>
      <c r="D3958" s="16">
        <v>1.27</v>
      </c>
    </row>
    <row r="3959" spans="1:4" ht="16.5" customHeight="1" x14ac:dyDescent="0.2">
      <c r="A3959" s="39">
        <v>43892</v>
      </c>
      <c r="B3959" s="16">
        <v>1.1000000000000001</v>
      </c>
      <c r="C3959" s="16">
        <v>0.84</v>
      </c>
      <c r="D3959" s="16">
        <v>1.1299999999999999</v>
      </c>
    </row>
    <row r="3960" spans="1:4" ht="16.5" customHeight="1" x14ac:dyDescent="0.2">
      <c r="A3960" s="39">
        <v>43893</v>
      </c>
      <c r="B3960" s="16">
        <v>1.02</v>
      </c>
      <c r="C3960" s="16">
        <v>0.71</v>
      </c>
      <c r="D3960" s="16">
        <v>0.95</v>
      </c>
    </row>
    <row r="3961" spans="1:4" ht="16.5" customHeight="1" x14ac:dyDescent="0.2">
      <c r="A3961" s="39">
        <v>43894</v>
      </c>
      <c r="B3961" s="16">
        <v>1.02</v>
      </c>
      <c r="C3961" s="16">
        <v>0.67</v>
      </c>
      <c r="D3961" s="16">
        <v>0.72</v>
      </c>
    </row>
    <row r="3962" spans="1:4" ht="16.5" customHeight="1" x14ac:dyDescent="0.2">
      <c r="A3962" s="39">
        <v>43895</v>
      </c>
      <c r="B3962" s="16">
        <v>0.92</v>
      </c>
      <c r="C3962" s="16">
        <v>0.59</v>
      </c>
      <c r="D3962" s="16">
        <v>0.62</v>
      </c>
    </row>
    <row r="3963" spans="1:4" ht="16.5" customHeight="1" x14ac:dyDescent="0.2">
      <c r="A3963" s="39">
        <v>43896</v>
      </c>
      <c r="B3963" s="16">
        <v>0.74</v>
      </c>
      <c r="C3963" s="16">
        <v>0.49</v>
      </c>
      <c r="D3963" s="16">
        <v>0.45</v>
      </c>
    </row>
    <row r="3964" spans="1:4" ht="16.5" customHeight="1" x14ac:dyDescent="0.2">
      <c r="A3964" s="39">
        <v>43899</v>
      </c>
      <c r="B3964" s="16">
        <v>0.54</v>
      </c>
      <c r="C3964" s="16">
        <v>0.38</v>
      </c>
      <c r="D3964" s="16">
        <v>0.33</v>
      </c>
    </row>
    <row r="3965" spans="1:4" ht="16.5" customHeight="1" x14ac:dyDescent="0.2">
      <c r="A3965" s="39">
        <v>43900</v>
      </c>
      <c r="B3965" s="16">
        <v>0.76</v>
      </c>
      <c r="C3965" s="16">
        <v>0.5</v>
      </c>
      <c r="D3965" s="16">
        <v>0.44</v>
      </c>
    </row>
    <row r="3966" spans="1:4" ht="16.5" customHeight="1" x14ac:dyDescent="0.2">
      <c r="A3966" s="39">
        <v>43901</v>
      </c>
      <c r="B3966" s="16">
        <v>0.82</v>
      </c>
      <c r="C3966" s="16">
        <v>0.5</v>
      </c>
      <c r="D3966" s="16">
        <v>0.42</v>
      </c>
    </row>
    <row r="3967" spans="1:4" ht="16.5" customHeight="1" x14ac:dyDescent="0.2">
      <c r="A3967" s="39">
        <v>43902</v>
      </c>
      <c r="B3967" s="16">
        <v>0.88</v>
      </c>
      <c r="C3967" s="16">
        <v>0.5</v>
      </c>
      <c r="D3967" s="16">
        <v>0.33</v>
      </c>
    </row>
    <row r="3968" spans="1:4" ht="16.5" customHeight="1" x14ac:dyDescent="0.2">
      <c r="A3968" s="39">
        <v>43903</v>
      </c>
      <c r="B3968" s="16">
        <v>0.94</v>
      </c>
      <c r="C3968" s="16">
        <v>0.49</v>
      </c>
      <c r="D3968" s="16">
        <v>0.28000000000000003</v>
      </c>
    </row>
    <row r="3969" spans="1:4" ht="16.5" customHeight="1" x14ac:dyDescent="0.2">
      <c r="A3969" s="39">
        <v>43906</v>
      </c>
      <c r="B3969" s="16">
        <v>0.73</v>
      </c>
      <c r="C3969" s="16">
        <v>0.36</v>
      </c>
      <c r="D3969" s="16">
        <v>0.24</v>
      </c>
    </row>
    <row r="3970" spans="1:4" ht="16.5" customHeight="1" x14ac:dyDescent="0.2">
      <c r="A3970" s="39">
        <v>43907</v>
      </c>
      <c r="B3970" s="16">
        <v>1.02</v>
      </c>
      <c r="C3970" s="16">
        <v>0.47</v>
      </c>
      <c r="D3970" s="16">
        <v>0.19</v>
      </c>
    </row>
    <row r="3971" spans="1:4" ht="16.5" customHeight="1" x14ac:dyDescent="0.2">
      <c r="A3971" s="39">
        <v>43908</v>
      </c>
      <c r="B3971" s="16">
        <v>1.18</v>
      </c>
      <c r="C3971" s="16">
        <v>0.54</v>
      </c>
      <c r="D3971" s="16">
        <v>0.02</v>
      </c>
    </row>
    <row r="3972" spans="1:4" ht="16.5" customHeight="1" x14ac:dyDescent="0.2">
      <c r="A3972" s="39">
        <v>43909</v>
      </c>
      <c r="B3972" s="16">
        <v>1.1200000000000001</v>
      </c>
      <c r="C3972" s="16">
        <v>0.44</v>
      </c>
      <c r="D3972" s="16">
        <v>0.04</v>
      </c>
    </row>
    <row r="3973" spans="1:4" ht="16.5" customHeight="1" x14ac:dyDescent="0.2">
      <c r="A3973" s="39">
        <v>43910</v>
      </c>
      <c r="B3973" s="16">
        <v>0.92</v>
      </c>
      <c r="C3973" s="16">
        <v>0.37</v>
      </c>
      <c r="D3973" s="16">
        <v>0.05</v>
      </c>
    </row>
    <row r="3974" spans="1:4" ht="16.5" customHeight="1" x14ac:dyDescent="0.2">
      <c r="A3974" s="39">
        <v>43913</v>
      </c>
      <c r="B3974" s="16">
        <v>0.76</v>
      </c>
      <c r="C3974" s="16">
        <v>0.28000000000000003</v>
      </c>
      <c r="D3974" s="16">
        <v>0.02</v>
      </c>
    </row>
    <row r="3975" spans="1:4" ht="16.5" customHeight="1" x14ac:dyDescent="0.2">
      <c r="A3975" s="39">
        <v>43914</v>
      </c>
      <c r="B3975" s="16">
        <v>0.84</v>
      </c>
      <c r="C3975" s="16">
        <v>0.38</v>
      </c>
      <c r="D3975" s="16">
        <v>0.01</v>
      </c>
    </row>
    <row r="3976" spans="1:4" ht="16.5" customHeight="1" x14ac:dyDescent="0.2">
      <c r="A3976" s="39">
        <v>43915</v>
      </c>
      <c r="B3976" s="16">
        <v>0.88</v>
      </c>
      <c r="C3976" s="16">
        <v>0.34</v>
      </c>
      <c r="D3976" s="16">
        <v>0</v>
      </c>
    </row>
    <row r="3977" spans="1:4" ht="16.5" customHeight="1" x14ac:dyDescent="0.2">
      <c r="A3977" s="39">
        <v>43916</v>
      </c>
      <c r="B3977" s="16">
        <v>0.83</v>
      </c>
      <c r="C3977" s="16">
        <v>0.3</v>
      </c>
      <c r="D3977" s="16">
        <v>0</v>
      </c>
    </row>
    <row r="3978" spans="1:4" ht="16.5" customHeight="1" x14ac:dyDescent="0.2">
      <c r="A3978" s="39">
        <v>43917</v>
      </c>
      <c r="B3978" s="16">
        <v>0.72</v>
      </c>
      <c r="C3978" s="16">
        <v>0.25</v>
      </c>
      <c r="D3978" s="16">
        <v>0.03</v>
      </c>
    </row>
    <row r="3979" spans="1:4" ht="16.5" customHeight="1" x14ac:dyDescent="0.2">
      <c r="A3979" s="39">
        <v>43920</v>
      </c>
      <c r="B3979" s="16">
        <v>0.7</v>
      </c>
      <c r="C3979" s="16">
        <v>0.23</v>
      </c>
      <c r="D3979" s="16">
        <v>0.12</v>
      </c>
    </row>
    <row r="3980" spans="1:4" ht="16.5" customHeight="1" x14ac:dyDescent="0.2">
      <c r="A3980" s="39">
        <v>43921</v>
      </c>
      <c r="B3980" s="16">
        <v>0.7</v>
      </c>
      <c r="C3980" s="16">
        <v>0.23</v>
      </c>
      <c r="D3980" s="16">
        <v>0.11</v>
      </c>
    </row>
    <row r="3981" spans="1:4" ht="16.5" customHeight="1" x14ac:dyDescent="0.2">
      <c r="A3981" s="39">
        <v>43922</v>
      </c>
      <c r="B3981" s="16">
        <v>0.62</v>
      </c>
      <c r="C3981" s="16">
        <v>0.23</v>
      </c>
      <c r="D3981" s="16">
        <v>0.09</v>
      </c>
    </row>
    <row r="3982" spans="1:4" ht="16.5" customHeight="1" x14ac:dyDescent="0.2">
      <c r="A3982" s="39">
        <v>43923</v>
      </c>
      <c r="B3982" s="16">
        <v>0.63</v>
      </c>
      <c r="C3982" s="16">
        <v>0.23</v>
      </c>
      <c r="D3982" s="16">
        <v>0.09</v>
      </c>
    </row>
    <row r="3983" spans="1:4" ht="16.5" customHeight="1" x14ac:dyDescent="0.2">
      <c r="A3983" s="39">
        <v>43924</v>
      </c>
      <c r="B3983" s="16">
        <v>0.62</v>
      </c>
      <c r="C3983" s="16">
        <v>0.23</v>
      </c>
      <c r="D3983" s="16">
        <v>0.1</v>
      </c>
    </row>
    <row r="3984" spans="1:4" ht="16.5" customHeight="1" x14ac:dyDescent="0.2">
      <c r="A3984" s="39">
        <v>43927</v>
      </c>
      <c r="B3984" s="16">
        <v>0.67</v>
      </c>
      <c r="C3984" s="16">
        <v>0.27</v>
      </c>
      <c r="D3984" s="16">
        <v>0.15</v>
      </c>
    </row>
    <row r="3985" spans="1:4" ht="16.5" customHeight="1" x14ac:dyDescent="0.2">
      <c r="A3985" s="39">
        <v>43928</v>
      </c>
      <c r="B3985" s="16">
        <v>0.75</v>
      </c>
      <c r="C3985" s="16">
        <v>0.28000000000000003</v>
      </c>
      <c r="D3985" s="16">
        <v>0.14000000000000001</v>
      </c>
    </row>
    <row r="3986" spans="1:4" ht="16.5" customHeight="1" x14ac:dyDescent="0.2">
      <c r="A3986" s="39">
        <v>43929</v>
      </c>
      <c r="B3986" s="16">
        <v>0.77</v>
      </c>
      <c r="C3986" s="16">
        <v>0.27</v>
      </c>
      <c r="D3986" s="16">
        <v>0.22</v>
      </c>
    </row>
    <row r="3987" spans="1:4" ht="16.5" customHeight="1" x14ac:dyDescent="0.2">
      <c r="A3987" s="39">
        <v>43930</v>
      </c>
      <c r="B3987" s="16">
        <v>0.73</v>
      </c>
      <c r="C3987" s="16">
        <v>0.23</v>
      </c>
      <c r="D3987" s="16">
        <v>0.25</v>
      </c>
    </row>
    <row r="3988" spans="1:4" ht="16.5" customHeight="1" x14ac:dyDescent="0.2">
      <c r="A3988" s="39">
        <v>43931</v>
      </c>
      <c r="B3988" s="16">
        <v>0.73</v>
      </c>
      <c r="C3988" s="16">
        <v>0.23</v>
      </c>
      <c r="D3988" s="16">
        <v>0.25</v>
      </c>
    </row>
    <row r="3989" spans="1:4" ht="16.5" customHeight="1" x14ac:dyDescent="0.2">
      <c r="A3989" s="39">
        <v>43934</v>
      </c>
      <c r="B3989" s="16">
        <v>0.76</v>
      </c>
      <c r="C3989" s="16">
        <v>0.25</v>
      </c>
      <c r="D3989" s="16">
        <v>0.26</v>
      </c>
    </row>
    <row r="3990" spans="1:4" ht="16.5" customHeight="1" x14ac:dyDescent="0.2">
      <c r="A3990" s="39">
        <v>43935</v>
      </c>
      <c r="B3990" s="16">
        <v>0.76</v>
      </c>
      <c r="C3990" s="16">
        <v>0.23</v>
      </c>
      <c r="D3990" s="16">
        <v>0.2</v>
      </c>
    </row>
    <row r="3991" spans="1:4" ht="16.5" customHeight="1" x14ac:dyDescent="0.2">
      <c r="A3991" s="39">
        <v>43936</v>
      </c>
      <c r="B3991" s="16">
        <v>0.63</v>
      </c>
      <c r="C3991" s="16">
        <v>0.2</v>
      </c>
      <c r="D3991" s="16">
        <v>0.14000000000000001</v>
      </c>
    </row>
    <row r="3992" spans="1:4" ht="16.5" customHeight="1" x14ac:dyDescent="0.2">
      <c r="A3992" s="39">
        <v>43937</v>
      </c>
      <c r="B3992" s="16">
        <v>0.61</v>
      </c>
      <c r="C3992" s="16">
        <v>0.2</v>
      </c>
      <c r="D3992" s="16">
        <v>0.14000000000000001</v>
      </c>
    </row>
    <row r="3993" spans="1:4" ht="16.5" customHeight="1" x14ac:dyDescent="0.2">
      <c r="A3993" s="39">
        <v>43938</v>
      </c>
      <c r="B3993" s="16">
        <v>0.65</v>
      </c>
      <c r="C3993" s="16">
        <v>0.2</v>
      </c>
      <c r="D3993" s="16">
        <v>0.12</v>
      </c>
    </row>
    <row r="3994" spans="1:4" ht="16.5" customHeight="1" x14ac:dyDescent="0.2">
      <c r="A3994" s="39">
        <v>43941</v>
      </c>
      <c r="B3994" s="16">
        <v>0.63</v>
      </c>
      <c r="C3994" s="16">
        <v>0.2</v>
      </c>
      <c r="D3994" s="16">
        <v>0.12</v>
      </c>
    </row>
    <row r="3995" spans="1:4" ht="16.5" customHeight="1" x14ac:dyDescent="0.2">
      <c r="A3995" s="39">
        <v>43942</v>
      </c>
      <c r="B3995" s="16">
        <v>0.57999999999999996</v>
      </c>
      <c r="C3995" s="16">
        <v>0.2</v>
      </c>
      <c r="D3995" s="16">
        <v>0.11</v>
      </c>
    </row>
    <row r="3996" spans="1:4" ht="16.5" customHeight="1" x14ac:dyDescent="0.2">
      <c r="A3996" s="39">
        <v>43943</v>
      </c>
      <c r="B3996" s="16">
        <v>0.63</v>
      </c>
      <c r="C3996" s="16">
        <v>0.22</v>
      </c>
      <c r="D3996" s="16">
        <v>0.12</v>
      </c>
    </row>
    <row r="3997" spans="1:4" ht="16.5" customHeight="1" x14ac:dyDescent="0.2">
      <c r="A3997" s="39">
        <v>43944</v>
      </c>
      <c r="B3997" s="16">
        <v>0.61</v>
      </c>
      <c r="C3997" s="16">
        <v>0.22</v>
      </c>
      <c r="D3997" s="16">
        <v>0.11</v>
      </c>
    </row>
    <row r="3998" spans="1:4" ht="16.5" customHeight="1" x14ac:dyDescent="0.2">
      <c r="A3998" s="39">
        <v>43945</v>
      </c>
      <c r="B3998" s="16">
        <v>0.6</v>
      </c>
      <c r="C3998" s="16">
        <v>0.22</v>
      </c>
      <c r="D3998" s="16">
        <v>0.12</v>
      </c>
    </row>
    <row r="3999" spans="1:4" ht="16.5" customHeight="1" x14ac:dyDescent="0.2">
      <c r="A3999" s="39">
        <v>43948</v>
      </c>
      <c r="B3999" s="16">
        <v>0.67</v>
      </c>
      <c r="C3999" s="16">
        <v>0.24</v>
      </c>
      <c r="D3999" s="16">
        <v>0.12</v>
      </c>
    </row>
    <row r="4000" spans="1:4" ht="16.5" customHeight="1" x14ac:dyDescent="0.2">
      <c r="A4000" s="39">
        <v>43949</v>
      </c>
      <c r="B4000" s="16">
        <v>0.62</v>
      </c>
      <c r="C4000" s="16">
        <v>0.2</v>
      </c>
      <c r="D4000" s="16">
        <v>0.11</v>
      </c>
    </row>
    <row r="4001" spans="1:4" ht="16.5" customHeight="1" x14ac:dyDescent="0.2">
      <c r="A4001" s="39">
        <v>43950</v>
      </c>
      <c r="B4001" s="16">
        <v>0.63</v>
      </c>
      <c r="C4001" s="16">
        <v>0.2</v>
      </c>
      <c r="D4001" s="16">
        <v>0.1</v>
      </c>
    </row>
    <row r="4002" spans="1:4" ht="16.5" customHeight="1" x14ac:dyDescent="0.2">
      <c r="A4002" s="39">
        <v>43951</v>
      </c>
      <c r="B4002" s="16">
        <v>0.64</v>
      </c>
      <c r="C4002" s="16">
        <v>0.2</v>
      </c>
      <c r="D4002" s="16">
        <v>0.09</v>
      </c>
    </row>
    <row r="4003" spans="1:4" ht="16.5" customHeight="1" x14ac:dyDescent="0.2">
      <c r="A4003" s="39">
        <v>43952</v>
      </c>
      <c r="B4003" s="16">
        <v>0.64</v>
      </c>
      <c r="C4003" s="16">
        <v>0.2</v>
      </c>
      <c r="D4003" s="16">
        <v>0.12</v>
      </c>
    </row>
    <row r="4004" spans="1:4" ht="16.5" customHeight="1" x14ac:dyDescent="0.2">
      <c r="A4004" s="39">
        <v>43955</v>
      </c>
      <c r="B4004" s="16">
        <v>0.64</v>
      </c>
      <c r="C4004" s="16">
        <v>0.19</v>
      </c>
      <c r="D4004" s="16">
        <v>0.13</v>
      </c>
    </row>
    <row r="4005" spans="1:4" ht="16.5" customHeight="1" x14ac:dyDescent="0.2">
      <c r="A4005" s="39">
        <v>43956</v>
      </c>
      <c r="B4005" s="16">
        <v>0.66</v>
      </c>
      <c r="C4005" s="16">
        <v>0.19</v>
      </c>
      <c r="D4005" s="16">
        <v>0.13</v>
      </c>
    </row>
    <row r="4006" spans="1:4" ht="16.5" customHeight="1" x14ac:dyDescent="0.2">
      <c r="A4006" s="39">
        <v>43957</v>
      </c>
      <c r="B4006" s="16">
        <v>0.72</v>
      </c>
      <c r="C4006" s="16">
        <v>0.17</v>
      </c>
      <c r="D4006" s="16">
        <v>0.12</v>
      </c>
    </row>
    <row r="4007" spans="1:4" ht="16.5" customHeight="1" x14ac:dyDescent="0.2">
      <c r="A4007" s="39">
        <v>43958</v>
      </c>
      <c r="B4007" s="16">
        <v>0.63</v>
      </c>
      <c r="C4007" s="16">
        <v>0.13</v>
      </c>
      <c r="D4007" s="16">
        <v>0.11</v>
      </c>
    </row>
    <row r="4008" spans="1:4" ht="16.5" customHeight="1" x14ac:dyDescent="0.2">
      <c r="A4008" s="39">
        <v>43959</v>
      </c>
      <c r="B4008" s="16">
        <v>0.69</v>
      </c>
      <c r="C4008" s="16">
        <v>0.16</v>
      </c>
      <c r="D4008" s="16">
        <v>0.12</v>
      </c>
    </row>
    <row r="4009" spans="1:4" ht="16.5" customHeight="1" x14ac:dyDescent="0.2">
      <c r="A4009" s="39">
        <v>43962</v>
      </c>
      <c r="B4009" s="16">
        <v>0.73</v>
      </c>
      <c r="C4009" s="16">
        <v>0.17</v>
      </c>
      <c r="D4009" s="16">
        <v>0.12</v>
      </c>
    </row>
    <row r="4010" spans="1:4" ht="16.5" customHeight="1" x14ac:dyDescent="0.2">
      <c r="A4010" s="39">
        <v>43963</v>
      </c>
      <c r="B4010" s="16">
        <v>0.69</v>
      </c>
      <c r="C4010" s="16">
        <v>0.17</v>
      </c>
      <c r="D4010" s="16">
        <v>0.13</v>
      </c>
    </row>
    <row r="4011" spans="1:4" ht="16.5" customHeight="1" x14ac:dyDescent="0.2">
      <c r="A4011" s="39">
        <v>43964</v>
      </c>
      <c r="B4011" s="16">
        <v>0.64</v>
      </c>
      <c r="C4011" s="16">
        <v>0.16</v>
      </c>
      <c r="D4011" s="16">
        <v>0.13</v>
      </c>
    </row>
    <row r="4012" spans="1:4" ht="16.5" customHeight="1" x14ac:dyDescent="0.2">
      <c r="A4012" s="39">
        <v>43965</v>
      </c>
      <c r="B4012" s="16">
        <v>0.63</v>
      </c>
      <c r="C4012" s="16">
        <v>0.16</v>
      </c>
      <c r="D4012" s="16">
        <v>0.12</v>
      </c>
    </row>
    <row r="4013" spans="1:4" ht="16.5" customHeight="1" x14ac:dyDescent="0.2">
      <c r="A4013" s="39">
        <v>43966</v>
      </c>
      <c r="B4013" s="16">
        <v>0.64</v>
      </c>
      <c r="C4013" s="16">
        <v>0.16</v>
      </c>
      <c r="D4013" s="16">
        <v>0.12</v>
      </c>
    </row>
    <row r="4014" spans="1:4" ht="16.5" customHeight="1" x14ac:dyDescent="0.2">
      <c r="A4014" s="39">
        <v>43969</v>
      </c>
      <c r="B4014" s="16">
        <v>0.73</v>
      </c>
      <c r="C4014" s="16">
        <v>0.18</v>
      </c>
      <c r="D4014" s="16">
        <v>0.13</v>
      </c>
    </row>
    <row r="4015" spans="1:4" ht="16.5" customHeight="1" x14ac:dyDescent="0.2">
      <c r="A4015" s="39">
        <v>43970</v>
      </c>
      <c r="B4015" s="16">
        <v>0.7</v>
      </c>
      <c r="C4015" s="16">
        <v>0.17</v>
      </c>
      <c r="D4015" s="16">
        <v>0.13</v>
      </c>
    </row>
    <row r="4016" spans="1:4" ht="16.5" customHeight="1" x14ac:dyDescent="0.2">
      <c r="A4016" s="39">
        <v>43971</v>
      </c>
      <c r="B4016" s="16">
        <v>0.68</v>
      </c>
      <c r="C4016" s="16">
        <v>0.16</v>
      </c>
      <c r="D4016" s="16">
        <v>0.12</v>
      </c>
    </row>
    <row r="4017" spans="1:4" ht="16.5" customHeight="1" x14ac:dyDescent="0.2">
      <c r="A4017" s="39">
        <v>43972</v>
      </c>
      <c r="B4017" s="16">
        <v>0.68</v>
      </c>
      <c r="C4017" s="16">
        <v>0.17</v>
      </c>
      <c r="D4017" s="16">
        <v>0.12</v>
      </c>
    </row>
    <row r="4018" spans="1:4" ht="16.5" customHeight="1" x14ac:dyDescent="0.2">
      <c r="A4018" s="39">
        <v>43973</v>
      </c>
      <c r="B4018" s="16">
        <v>0.66</v>
      </c>
      <c r="C4018" s="16">
        <v>0.17</v>
      </c>
      <c r="D4018" s="16">
        <v>0.12</v>
      </c>
    </row>
    <row r="4019" spans="1:4" ht="16.5" customHeight="1" x14ac:dyDescent="0.2">
      <c r="A4019" s="39">
        <v>43976</v>
      </c>
      <c r="B4019" s="16">
        <v>0.66</v>
      </c>
      <c r="C4019" s="16">
        <v>0.17</v>
      </c>
      <c r="D4019" s="16">
        <v>0.12</v>
      </c>
    </row>
    <row r="4020" spans="1:4" ht="16.5" customHeight="1" x14ac:dyDescent="0.2">
      <c r="A4020" s="39">
        <v>43977</v>
      </c>
      <c r="B4020" s="16">
        <v>0.69</v>
      </c>
      <c r="C4020" s="16">
        <v>0.18</v>
      </c>
      <c r="D4020" s="16">
        <v>0.14000000000000001</v>
      </c>
    </row>
    <row r="4021" spans="1:4" ht="16.5" customHeight="1" x14ac:dyDescent="0.2">
      <c r="A4021" s="39">
        <v>43978</v>
      </c>
      <c r="B4021" s="16">
        <v>0.68</v>
      </c>
      <c r="C4021" s="16">
        <v>0.19</v>
      </c>
      <c r="D4021" s="16">
        <v>0.15</v>
      </c>
    </row>
    <row r="4022" spans="1:4" ht="16.5" customHeight="1" x14ac:dyDescent="0.2">
      <c r="A4022" s="39">
        <v>43979</v>
      </c>
      <c r="B4022" s="16">
        <v>0.7</v>
      </c>
      <c r="C4022" s="16">
        <v>0.17</v>
      </c>
      <c r="D4022" s="16">
        <v>0.15</v>
      </c>
    </row>
    <row r="4023" spans="1:4" ht="16.5" customHeight="1" x14ac:dyDescent="0.2">
      <c r="A4023" s="39">
        <v>43980</v>
      </c>
      <c r="B4023" s="16">
        <v>0.65</v>
      </c>
      <c r="C4023" s="16">
        <v>0.16</v>
      </c>
      <c r="D4023" s="16">
        <v>0.14000000000000001</v>
      </c>
    </row>
    <row r="4024" spans="1:4" ht="16.5" customHeight="1" x14ac:dyDescent="0.2">
      <c r="A4024" s="39">
        <v>43983</v>
      </c>
      <c r="B4024" s="16">
        <v>0.66</v>
      </c>
      <c r="C4024" s="16">
        <v>0.14000000000000001</v>
      </c>
      <c r="D4024" s="16">
        <v>0.14000000000000001</v>
      </c>
    </row>
    <row r="4025" spans="1:4" ht="16.5" customHeight="1" x14ac:dyDescent="0.2">
      <c r="A4025" s="39">
        <v>43984</v>
      </c>
      <c r="B4025" s="16">
        <v>0.68</v>
      </c>
      <c r="C4025" s="16">
        <v>0.17</v>
      </c>
      <c r="D4025" s="16">
        <v>0.15</v>
      </c>
    </row>
    <row r="4026" spans="1:4" ht="16.5" customHeight="1" x14ac:dyDescent="0.2">
      <c r="A4026" s="39">
        <v>43985</v>
      </c>
      <c r="B4026" s="16">
        <v>0.77</v>
      </c>
      <c r="C4026" s="16">
        <v>0.19</v>
      </c>
      <c r="D4026" s="16">
        <v>0.16</v>
      </c>
    </row>
    <row r="4027" spans="1:4" ht="16.5" customHeight="1" x14ac:dyDescent="0.2">
      <c r="A4027" s="39">
        <v>43986</v>
      </c>
      <c r="B4027" s="16">
        <v>0.82</v>
      </c>
      <c r="C4027" s="16">
        <v>0.19</v>
      </c>
      <c r="D4027" s="16">
        <v>0.15</v>
      </c>
    </row>
    <row r="4028" spans="1:4" ht="16.5" customHeight="1" x14ac:dyDescent="0.2">
      <c r="A4028" s="39">
        <v>43987</v>
      </c>
      <c r="B4028" s="16">
        <v>0.91</v>
      </c>
      <c r="C4028" s="16">
        <v>0.22</v>
      </c>
      <c r="D4028" s="16">
        <v>0.15</v>
      </c>
    </row>
    <row r="4029" spans="1:4" ht="16.5" customHeight="1" x14ac:dyDescent="0.2">
      <c r="A4029" s="39">
        <v>43990</v>
      </c>
      <c r="B4029" s="16">
        <v>0.88</v>
      </c>
      <c r="C4029" s="16">
        <v>0.22</v>
      </c>
      <c r="D4029" s="16">
        <v>0.17</v>
      </c>
    </row>
    <row r="4030" spans="1:4" ht="16.5" customHeight="1" x14ac:dyDescent="0.2">
      <c r="A4030" s="39">
        <v>43991</v>
      </c>
      <c r="B4030" s="16">
        <v>0.84</v>
      </c>
      <c r="C4030" s="16">
        <v>0.2</v>
      </c>
      <c r="D4030" s="16">
        <v>0.19</v>
      </c>
    </row>
    <row r="4031" spans="1:4" ht="16.5" customHeight="1" x14ac:dyDescent="0.2">
      <c r="A4031" s="39">
        <v>43992</v>
      </c>
      <c r="B4031" s="16">
        <v>0.75</v>
      </c>
      <c r="C4031" s="16">
        <v>0.17</v>
      </c>
      <c r="D4031" s="16">
        <v>0.17</v>
      </c>
    </row>
    <row r="4032" spans="1:4" ht="16.5" customHeight="1" x14ac:dyDescent="0.2">
      <c r="A4032" s="39">
        <v>43993</v>
      </c>
      <c r="B4032" s="16">
        <v>0.66</v>
      </c>
      <c r="C4032" s="16">
        <v>0.19</v>
      </c>
      <c r="D4032" s="16">
        <v>0.17</v>
      </c>
    </row>
    <row r="4033" spans="1:4" ht="16.5" customHeight="1" x14ac:dyDescent="0.2">
      <c r="A4033" s="39">
        <v>43994</v>
      </c>
      <c r="B4033" s="16">
        <v>0.71</v>
      </c>
      <c r="C4033" s="16">
        <v>0.19</v>
      </c>
      <c r="D4033" s="16">
        <v>0.16</v>
      </c>
    </row>
    <row r="4034" spans="1:4" ht="16.5" customHeight="1" x14ac:dyDescent="0.2">
      <c r="A4034" s="39">
        <v>43997</v>
      </c>
      <c r="B4034" s="16">
        <v>0.71</v>
      </c>
      <c r="C4034" s="16">
        <v>0.19</v>
      </c>
      <c r="D4034" s="16">
        <v>0.18</v>
      </c>
    </row>
    <row r="4035" spans="1:4" ht="16.5" customHeight="1" x14ac:dyDescent="0.2">
      <c r="A4035" s="39">
        <v>43998</v>
      </c>
      <c r="B4035" s="16">
        <v>0.75</v>
      </c>
      <c r="C4035" s="16">
        <v>0.21</v>
      </c>
      <c r="D4035" s="16">
        <v>0.17</v>
      </c>
    </row>
    <row r="4036" spans="1:4" ht="16.5" customHeight="1" x14ac:dyDescent="0.2">
      <c r="A4036" s="39">
        <v>43999</v>
      </c>
      <c r="B4036" s="16">
        <v>0.74</v>
      </c>
      <c r="C4036" s="16">
        <v>0.19</v>
      </c>
      <c r="D4036" s="16">
        <v>0.17</v>
      </c>
    </row>
    <row r="4037" spans="1:4" ht="16.5" customHeight="1" x14ac:dyDescent="0.2">
      <c r="A4037" s="39">
        <v>44000</v>
      </c>
      <c r="B4037" s="16">
        <v>0.71</v>
      </c>
      <c r="C4037" s="16">
        <v>0.19</v>
      </c>
      <c r="D4037" s="16">
        <v>0.16</v>
      </c>
    </row>
    <row r="4038" spans="1:4" ht="16.5" customHeight="1" x14ac:dyDescent="0.2">
      <c r="A4038" s="39">
        <v>44001</v>
      </c>
      <c r="B4038" s="16">
        <v>0.7</v>
      </c>
      <c r="C4038" s="16">
        <v>0.19</v>
      </c>
      <c r="D4038" s="16">
        <v>0.15</v>
      </c>
    </row>
    <row r="4039" spans="1:4" ht="16.5" customHeight="1" x14ac:dyDescent="0.2">
      <c r="A4039" s="39">
        <v>44004</v>
      </c>
      <c r="B4039" s="16">
        <v>0.71</v>
      </c>
      <c r="C4039" s="16">
        <v>0.19</v>
      </c>
      <c r="D4039" s="16">
        <v>0.16</v>
      </c>
    </row>
    <row r="4040" spans="1:4" ht="16.5" customHeight="1" x14ac:dyDescent="0.2">
      <c r="A4040" s="39">
        <v>44005</v>
      </c>
      <c r="B4040" s="16">
        <v>0.72</v>
      </c>
      <c r="C4040" s="16">
        <v>0.18</v>
      </c>
      <c r="D4040" s="16">
        <v>0.16</v>
      </c>
    </row>
    <row r="4041" spans="1:4" ht="16.5" customHeight="1" x14ac:dyDescent="0.2">
      <c r="A4041" s="39">
        <v>44006</v>
      </c>
      <c r="B4041" s="16">
        <v>0.69</v>
      </c>
      <c r="C4041" s="16">
        <v>0.19</v>
      </c>
      <c r="D4041" s="16">
        <v>0.15</v>
      </c>
    </row>
    <row r="4042" spans="1:4" ht="16.5" customHeight="1" x14ac:dyDescent="0.2">
      <c r="A4042" s="39">
        <v>44007</v>
      </c>
      <c r="B4042" s="16">
        <v>0.68</v>
      </c>
      <c r="C4042" s="16">
        <v>0.17</v>
      </c>
      <c r="D4042" s="16">
        <v>0.16</v>
      </c>
    </row>
    <row r="4043" spans="1:4" ht="16.5" customHeight="1" x14ac:dyDescent="0.2">
      <c r="A4043" s="39">
        <v>44008</v>
      </c>
      <c r="B4043" s="16">
        <v>0.64</v>
      </c>
      <c r="C4043" s="16">
        <v>0.17</v>
      </c>
      <c r="D4043" s="16">
        <v>0.14000000000000001</v>
      </c>
    </row>
    <row r="4044" spans="1:4" ht="16.5" customHeight="1" x14ac:dyDescent="0.2">
      <c r="A4044" s="39">
        <v>44011</v>
      </c>
      <c r="B4044" s="16">
        <v>0.64</v>
      </c>
      <c r="C4044" s="16">
        <v>0.16</v>
      </c>
      <c r="D4044" s="16">
        <v>0.14000000000000001</v>
      </c>
    </row>
    <row r="4045" spans="1:4" ht="16.5" customHeight="1" x14ac:dyDescent="0.2">
      <c r="A4045" s="39">
        <v>44012</v>
      </c>
      <c r="B4045" s="16">
        <v>0.66</v>
      </c>
      <c r="C4045" s="16">
        <v>0.16</v>
      </c>
      <c r="D4045" s="16">
        <v>0.16</v>
      </c>
    </row>
    <row r="4046" spans="1:4" ht="16.5" customHeight="1" x14ac:dyDescent="0.2">
      <c r="A4046" s="39">
        <v>44013</v>
      </c>
      <c r="B4046" s="16">
        <v>0.69</v>
      </c>
      <c r="C4046" s="16">
        <v>0.17</v>
      </c>
      <c r="D4046" s="16">
        <v>0.14000000000000001</v>
      </c>
    </row>
    <row r="4047" spans="1:4" ht="16.5" customHeight="1" x14ac:dyDescent="0.2">
      <c r="A4047" s="39">
        <v>44014</v>
      </c>
      <c r="B4047" s="16">
        <v>0.68</v>
      </c>
      <c r="C4047" s="16">
        <v>0.16</v>
      </c>
      <c r="D4047" s="16">
        <v>0.14000000000000001</v>
      </c>
    </row>
    <row r="4048" spans="1:4" ht="16.5" customHeight="1" x14ac:dyDescent="0.2">
      <c r="A4048" s="39">
        <v>44015</v>
      </c>
      <c r="B4048" s="16">
        <v>0.68</v>
      </c>
      <c r="C4048" s="16">
        <v>0.16</v>
      </c>
      <c r="D4048" s="16">
        <v>0.14000000000000001</v>
      </c>
    </row>
    <row r="4049" spans="1:4" ht="16.5" customHeight="1" x14ac:dyDescent="0.2">
      <c r="A4049" s="39">
        <v>44018</v>
      </c>
      <c r="B4049" s="16">
        <v>0.69</v>
      </c>
      <c r="C4049" s="16">
        <v>0.16</v>
      </c>
      <c r="D4049" s="16">
        <v>0.15</v>
      </c>
    </row>
    <row r="4050" spans="1:4" ht="16.5" customHeight="1" x14ac:dyDescent="0.2">
      <c r="A4050" s="39">
        <v>44019</v>
      </c>
      <c r="B4050" s="16">
        <v>0.65</v>
      </c>
      <c r="C4050" s="16">
        <v>0.16</v>
      </c>
      <c r="D4050" s="16">
        <v>0.15</v>
      </c>
    </row>
    <row r="4051" spans="1:4" ht="16.5" customHeight="1" x14ac:dyDescent="0.2">
      <c r="A4051" s="39">
        <v>44020</v>
      </c>
      <c r="B4051" s="16">
        <v>0.67</v>
      </c>
      <c r="C4051" s="16">
        <v>0.16</v>
      </c>
      <c r="D4051" s="16">
        <v>0.15</v>
      </c>
    </row>
    <row r="4052" spans="1:4" ht="16.5" customHeight="1" x14ac:dyDescent="0.2">
      <c r="A4052" s="39">
        <v>44021</v>
      </c>
      <c r="B4052" s="16">
        <v>0.62</v>
      </c>
      <c r="C4052" s="16">
        <v>0.16</v>
      </c>
      <c r="D4052" s="16">
        <v>0.13</v>
      </c>
    </row>
    <row r="4053" spans="1:4" ht="16.5" customHeight="1" x14ac:dyDescent="0.2">
      <c r="A4053" s="39">
        <v>44022</v>
      </c>
      <c r="B4053" s="16">
        <v>0.65</v>
      </c>
      <c r="C4053" s="16">
        <v>0.16</v>
      </c>
      <c r="D4053" s="16">
        <v>0.13</v>
      </c>
    </row>
    <row r="4054" spans="1:4" ht="16.5" customHeight="1" x14ac:dyDescent="0.2">
      <c r="A4054" s="39">
        <v>44025</v>
      </c>
      <c r="B4054" s="16">
        <v>0.64</v>
      </c>
      <c r="C4054" s="16">
        <v>0.16</v>
      </c>
      <c r="D4054" s="16">
        <v>0.14000000000000001</v>
      </c>
    </row>
    <row r="4055" spans="1:4" ht="16.5" customHeight="1" x14ac:dyDescent="0.2">
      <c r="A4055" s="39">
        <v>44026</v>
      </c>
      <c r="B4055" s="16">
        <v>0.63</v>
      </c>
      <c r="C4055" s="16">
        <v>0.14000000000000001</v>
      </c>
      <c r="D4055" s="16">
        <v>0.15</v>
      </c>
    </row>
    <row r="4056" spans="1:4" ht="16.5" customHeight="1" x14ac:dyDescent="0.2">
      <c r="A4056" s="39">
        <v>44027</v>
      </c>
      <c r="B4056" s="16">
        <v>0.64</v>
      </c>
      <c r="C4056" s="16">
        <v>0.16</v>
      </c>
      <c r="D4056" s="16">
        <v>0.16</v>
      </c>
    </row>
    <row r="4057" spans="1:4" ht="16.5" customHeight="1" x14ac:dyDescent="0.2">
      <c r="A4057" s="39">
        <v>44028</v>
      </c>
      <c r="B4057" s="16">
        <v>0.62</v>
      </c>
      <c r="C4057" s="16">
        <v>0.16</v>
      </c>
      <c r="D4057" s="16">
        <v>0.11</v>
      </c>
    </row>
    <row r="4058" spans="1:4" ht="16.5" customHeight="1" x14ac:dyDescent="0.2">
      <c r="A4058" s="39">
        <v>44029</v>
      </c>
      <c r="B4058" s="16">
        <v>0.64</v>
      </c>
      <c r="C4058" s="16">
        <v>0.14000000000000001</v>
      </c>
      <c r="D4058" s="16">
        <v>0.11</v>
      </c>
    </row>
    <row r="4059" spans="1:4" ht="16.5" customHeight="1" x14ac:dyDescent="0.2">
      <c r="A4059" s="39">
        <v>44032</v>
      </c>
      <c r="B4059" s="16">
        <v>0.62</v>
      </c>
      <c r="C4059" s="16">
        <v>0.16</v>
      </c>
      <c r="D4059" s="16">
        <v>0.13</v>
      </c>
    </row>
    <row r="4060" spans="1:4" ht="16.5" customHeight="1" x14ac:dyDescent="0.2">
      <c r="A4060" s="39">
        <v>44033</v>
      </c>
      <c r="B4060" s="16">
        <v>0.61</v>
      </c>
      <c r="C4060" s="16">
        <v>0.14000000000000001</v>
      </c>
      <c r="D4060" s="16">
        <v>0.13</v>
      </c>
    </row>
    <row r="4061" spans="1:4" ht="16.5" customHeight="1" x14ac:dyDescent="0.2">
      <c r="A4061" s="39">
        <v>44034</v>
      </c>
      <c r="B4061" s="16">
        <v>0.6</v>
      </c>
      <c r="C4061" s="16">
        <v>0.14000000000000001</v>
      </c>
      <c r="D4061" s="16">
        <v>0.13</v>
      </c>
    </row>
    <row r="4062" spans="1:4" ht="16.5" customHeight="1" x14ac:dyDescent="0.2">
      <c r="A4062" s="39">
        <v>44035</v>
      </c>
      <c r="B4062" s="16">
        <v>0.59</v>
      </c>
      <c r="C4062" s="16">
        <v>0.16</v>
      </c>
      <c r="D4062" s="16">
        <v>0.12</v>
      </c>
    </row>
    <row r="4063" spans="1:4" ht="16.5" customHeight="1" x14ac:dyDescent="0.2">
      <c r="A4063" s="39">
        <v>44036</v>
      </c>
      <c r="B4063" s="16">
        <v>0.59</v>
      </c>
      <c r="C4063" s="16">
        <v>0.14000000000000001</v>
      </c>
      <c r="D4063" s="16">
        <v>0.11</v>
      </c>
    </row>
    <row r="4064" spans="1:4" ht="16.5" customHeight="1" x14ac:dyDescent="0.2">
      <c r="A4064" s="39">
        <v>44039</v>
      </c>
      <c r="B4064" s="16">
        <v>0.62</v>
      </c>
      <c r="C4064" s="16">
        <v>0.15</v>
      </c>
      <c r="D4064" s="16">
        <v>0.11</v>
      </c>
    </row>
    <row r="4065" spans="1:4" ht="16.5" customHeight="1" x14ac:dyDescent="0.2">
      <c r="A4065" s="39">
        <v>44040</v>
      </c>
      <c r="B4065" s="16">
        <v>0.59</v>
      </c>
      <c r="C4065" s="16">
        <v>0.14000000000000001</v>
      </c>
      <c r="D4065" s="16">
        <v>0.11</v>
      </c>
    </row>
    <row r="4066" spans="1:4" ht="16.5" customHeight="1" x14ac:dyDescent="0.2">
      <c r="A4066" s="39">
        <v>44041</v>
      </c>
      <c r="B4066" s="16">
        <v>0.57999999999999996</v>
      </c>
      <c r="C4066" s="16">
        <v>0.12</v>
      </c>
      <c r="D4066" s="16">
        <v>0.11</v>
      </c>
    </row>
    <row r="4067" spans="1:4" ht="16.5" customHeight="1" x14ac:dyDescent="0.2">
      <c r="A4067" s="39">
        <v>44042</v>
      </c>
      <c r="B4067" s="16">
        <v>0.55000000000000004</v>
      </c>
      <c r="C4067" s="16">
        <v>0.11</v>
      </c>
      <c r="D4067" s="16">
        <v>0.09</v>
      </c>
    </row>
    <row r="4068" spans="1:4" ht="16.5" customHeight="1" x14ac:dyDescent="0.2">
      <c r="A4068" s="39">
        <v>44043</v>
      </c>
      <c r="B4068" s="16">
        <v>0.55000000000000004</v>
      </c>
      <c r="C4068" s="16">
        <v>0.11</v>
      </c>
      <c r="D4068" s="16">
        <v>0.09</v>
      </c>
    </row>
    <row r="4069" spans="1:4" ht="16.5" customHeight="1" x14ac:dyDescent="0.2">
      <c r="A4069" s="39">
        <v>44046</v>
      </c>
      <c r="B4069" s="16">
        <v>0.56000000000000005</v>
      </c>
      <c r="C4069" s="16">
        <v>0.11</v>
      </c>
      <c r="D4069" s="16">
        <v>0.1</v>
      </c>
    </row>
    <row r="4070" spans="1:4" ht="16.5" customHeight="1" x14ac:dyDescent="0.2">
      <c r="A4070" s="39">
        <v>44047</v>
      </c>
      <c r="B4070" s="16">
        <v>0.52</v>
      </c>
      <c r="C4070" s="16">
        <v>0.11</v>
      </c>
      <c r="D4070" s="16">
        <v>0.09</v>
      </c>
    </row>
    <row r="4071" spans="1:4" ht="16.5" customHeight="1" x14ac:dyDescent="0.2">
      <c r="A4071" s="39">
        <v>44048</v>
      </c>
      <c r="B4071" s="16">
        <v>0.55000000000000004</v>
      </c>
      <c r="C4071" s="16">
        <v>0.11</v>
      </c>
      <c r="D4071" s="16">
        <v>0.1</v>
      </c>
    </row>
    <row r="4072" spans="1:4" ht="16.5" customHeight="1" x14ac:dyDescent="0.2">
      <c r="A4072" s="39">
        <v>44049</v>
      </c>
      <c r="B4072" s="16">
        <v>0.55000000000000004</v>
      </c>
      <c r="C4072" s="16">
        <v>0.11</v>
      </c>
      <c r="D4072" s="16">
        <v>0.1</v>
      </c>
    </row>
    <row r="4073" spans="1:4" ht="16.5" customHeight="1" x14ac:dyDescent="0.2">
      <c r="A4073" s="39">
        <v>44050</v>
      </c>
      <c r="B4073" s="16">
        <v>0.56999999999999995</v>
      </c>
      <c r="C4073" s="16">
        <v>0.13</v>
      </c>
      <c r="D4073" s="16">
        <v>0.1</v>
      </c>
    </row>
    <row r="4074" spans="1:4" ht="16.5" customHeight="1" x14ac:dyDescent="0.2">
      <c r="A4074" s="39">
        <v>44053</v>
      </c>
      <c r="B4074" s="16">
        <v>0.59</v>
      </c>
      <c r="C4074" s="16">
        <v>0.14000000000000001</v>
      </c>
      <c r="D4074" s="16">
        <v>0.11</v>
      </c>
    </row>
    <row r="4075" spans="1:4" ht="16.5" customHeight="1" x14ac:dyDescent="0.2">
      <c r="A4075" s="39">
        <v>44054</v>
      </c>
      <c r="B4075" s="16">
        <v>0.64</v>
      </c>
      <c r="C4075" s="16">
        <v>0.16</v>
      </c>
      <c r="D4075" s="16">
        <v>0.11</v>
      </c>
    </row>
    <row r="4076" spans="1:4" ht="16.5" customHeight="1" x14ac:dyDescent="0.2">
      <c r="A4076" s="39">
        <v>44055</v>
      </c>
      <c r="B4076" s="16">
        <v>0.69</v>
      </c>
      <c r="C4076" s="16">
        <v>0.16</v>
      </c>
      <c r="D4076" s="16">
        <v>0.11</v>
      </c>
    </row>
    <row r="4077" spans="1:4" ht="16.5" customHeight="1" x14ac:dyDescent="0.2">
      <c r="A4077" s="39">
        <v>44056</v>
      </c>
      <c r="B4077" s="16">
        <v>0.71</v>
      </c>
      <c r="C4077" s="16">
        <v>0.16</v>
      </c>
      <c r="D4077" s="16">
        <v>0.1</v>
      </c>
    </row>
    <row r="4078" spans="1:4" ht="16.5" customHeight="1" x14ac:dyDescent="0.2">
      <c r="A4078" s="39">
        <v>44057</v>
      </c>
      <c r="B4078" s="16">
        <v>0.71</v>
      </c>
      <c r="C4078" s="16">
        <v>0.14000000000000001</v>
      </c>
      <c r="D4078" s="16">
        <v>0.1</v>
      </c>
    </row>
    <row r="4079" spans="1:4" ht="16.5" customHeight="1" x14ac:dyDescent="0.2">
      <c r="A4079" s="39">
        <v>44060</v>
      </c>
      <c r="B4079" s="16">
        <v>0.69</v>
      </c>
      <c r="C4079" s="16">
        <v>0.14000000000000001</v>
      </c>
      <c r="D4079" s="16">
        <v>0.1</v>
      </c>
    </row>
    <row r="4080" spans="1:4" ht="16.5" customHeight="1" x14ac:dyDescent="0.2">
      <c r="A4080" s="39">
        <v>44061</v>
      </c>
      <c r="B4080" s="16">
        <v>0.67</v>
      </c>
      <c r="C4080" s="16">
        <v>0.14000000000000001</v>
      </c>
      <c r="D4080" s="16">
        <v>0.09</v>
      </c>
    </row>
    <row r="4081" spans="1:4" ht="16.5" customHeight="1" x14ac:dyDescent="0.2">
      <c r="A4081" s="39">
        <v>44062</v>
      </c>
      <c r="B4081" s="16">
        <v>0.68</v>
      </c>
      <c r="C4081" s="16">
        <v>0.14000000000000001</v>
      </c>
      <c r="D4081" s="16">
        <v>0.11</v>
      </c>
    </row>
    <row r="4082" spans="1:4" ht="16.5" customHeight="1" x14ac:dyDescent="0.2">
      <c r="A4082" s="39">
        <v>44063</v>
      </c>
      <c r="B4082" s="16">
        <v>0.65</v>
      </c>
      <c r="C4082" s="16">
        <v>0.13</v>
      </c>
      <c r="D4082" s="16">
        <v>0.11</v>
      </c>
    </row>
    <row r="4083" spans="1:4" ht="16.5" customHeight="1" x14ac:dyDescent="0.2">
      <c r="A4083" s="39">
        <v>44064</v>
      </c>
      <c r="B4083" s="16">
        <v>0.64</v>
      </c>
      <c r="C4083" s="16">
        <v>0.16</v>
      </c>
      <c r="D4083" s="16">
        <v>0.1</v>
      </c>
    </row>
    <row r="4084" spans="1:4" ht="16.5" customHeight="1" x14ac:dyDescent="0.2">
      <c r="A4084" s="39">
        <v>44067</v>
      </c>
      <c r="B4084" s="16">
        <v>0.65</v>
      </c>
      <c r="C4084" s="16">
        <v>0.14000000000000001</v>
      </c>
      <c r="D4084" s="16">
        <v>0.12</v>
      </c>
    </row>
    <row r="4085" spans="1:4" ht="16.5" customHeight="1" x14ac:dyDescent="0.2">
      <c r="A4085" s="39">
        <v>44068</v>
      </c>
      <c r="B4085" s="16">
        <v>0.69</v>
      </c>
      <c r="C4085" s="16">
        <v>0.15</v>
      </c>
      <c r="D4085" s="16">
        <v>0.11</v>
      </c>
    </row>
    <row r="4086" spans="1:4" ht="16.5" customHeight="1" x14ac:dyDescent="0.2">
      <c r="A4086" s="39">
        <v>44069</v>
      </c>
      <c r="B4086" s="16">
        <v>0.69</v>
      </c>
      <c r="C4086" s="16">
        <v>0.16</v>
      </c>
      <c r="D4086" s="16">
        <v>0.11</v>
      </c>
    </row>
    <row r="4087" spans="1:4" ht="16.5" customHeight="1" x14ac:dyDescent="0.2">
      <c r="A4087" s="39">
        <v>44070</v>
      </c>
      <c r="B4087" s="16">
        <v>0.74</v>
      </c>
      <c r="C4087" s="16">
        <v>0.16</v>
      </c>
      <c r="D4087" s="16">
        <v>0.11</v>
      </c>
    </row>
    <row r="4088" spans="1:4" ht="16.5" customHeight="1" x14ac:dyDescent="0.2">
      <c r="A4088" s="39">
        <v>44071</v>
      </c>
      <c r="B4088" s="16">
        <v>0.74</v>
      </c>
      <c r="C4088" s="16">
        <v>0.14000000000000001</v>
      </c>
      <c r="D4088" s="16">
        <v>0.1</v>
      </c>
    </row>
    <row r="4089" spans="1:4" ht="16.5" customHeight="1" x14ac:dyDescent="0.2">
      <c r="A4089" s="39">
        <v>44074</v>
      </c>
      <c r="B4089" s="16">
        <v>0.72</v>
      </c>
      <c r="C4089" s="16">
        <v>0.14000000000000001</v>
      </c>
      <c r="D4089" s="16">
        <v>0.11</v>
      </c>
    </row>
    <row r="4090" spans="1:4" ht="16.5" customHeight="1" x14ac:dyDescent="0.2">
      <c r="A4090" s="39">
        <v>44075</v>
      </c>
      <c r="B4090" s="16">
        <v>0.68</v>
      </c>
      <c r="C4090" s="16">
        <v>0.13</v>
      </c>
      <c r="D4090" s="16">
        <v>0.12</v>
      </c>
    </row>
    <row r="4091" spans="1:4" ht="16.5" customHeight="1" x14ac:dyDescent="0.2">
      <c r="A4091" s="39">
        <v>44076</v>
      </c>
      <c r="B4091" s="16">
        <v>0.66</v>
      </c>
      <c r="C4091" s="16">
        <v>0.14000000000000001</v>
      </c>
      <c r="D4091" s="16">
        <v>0.12</v>
      </c>
    </row>
    <row r="4092" spans="1:4" ht="16.5" customHeight="1" x14ac:dyDescent="0.2">
      <c r="A4092" s="39">
        <v>44077</v>
      </c>
      <c r="B4092" s="16">
        <v>0.63</v>
      </c>
      <c r="C4092" s="16">
        <v>0.13</v>
      </c>
      <c r="D4092" s="16">
        <v>0.11</v>
      </c>
    </row>
    <row r="4093" spans="1:4" ht="16.5" customHeight="1" x14ac:dyDescent="0.2">
      <c r="A4093" s="39">
        <v>44078</v>
      </c>
      <c r="B4093" s="16">
        <v>0.72</v>
      </c>
      <c r="C4093" s="16">
        <v>0.14000000000000001</v>
      </c>
      <c r="D4093" s="16">
        <v>0.11</v>
      </c>
    </row>
    <row r="4094" spans="1:4" ht="16.5" customHeight="1" x14ac:dyDescent="0.2">
      <c r="A4094" s="39">
        <v>44081</v>
      </c>
      <c r="B4094" s="16">
        <v>0.72</v>
      </c>
      <c r="C4094" s="16">
        <v>0.14000000000000001</v>
      </c>
      <c r="D4094" s="16">
        <v>0.11</v>
      </c>
    </row>
    <row r="4095" spans="1:4" ht="16.5" customHeight="1" x14ac:dyDescent="0.2">
      <c r="A4095" s="39">
        <v>44082</v>
      </c>
      <c r="B4095" s="16">
        <v>0.69</v>
      </c>
      <c r="C4095" s="16">
        <v>0.14000000000000001</v>
      </c>
      <c r="D4095" s="16">
        <v>0.13</v>
      </c>
    </row>
    <row r="4096" spans="1:4" ht="16.5" customHeight="1" x14ac:dyDescent="0.2">
      <c r="A4096" s="39">
        <v>44083</v>
      </c>
      <c r="B4096" s="16">
        <v>0.71</v>
      </c>
      <c r="C4096" s="16">
        <v>0.14000000000000001</v>
      </c>
      <c r="D4096" s="16">
        <v>0.12</v>
      </c>
    </row>
    <row r="4097" spans="1:4" ht="16.5" customHeight="1" x14ac:dyDescent="0.2">
      <c r="A4097" s="39">
        <v>44084</v>
      </c>
      <c r="B4097" s="16">
        <v>0.68</v>
      </c>
      <c r="C4097" s="16">
        <v>0.14000000000000001</v>
      </c>
      <c r="D4097" s="16">
        <v>0.12</v>
      </c>
    </row>
    <row r="4098" spans="1:4" ht="16.5" customHeight="1" x14ac:dyDescent="0.2">
      <c r="A4098" s="39">
        <v>44085</v>
      </c>
      <c r="B4098" s="16">
        <v>0.67</v>
      </c>
      <c r="C4098" s="16">
        <v>0.13</v>
      </c>
      <c r="D4098" s="16">
        <v>0.11</v>
      </c>
    </row>
    <row r="4099" spans="1:4" ht="16.5" customHeight="1" x14ac:dyDescent="0.2">
      <c r="A4099" s="39">
        <v>44088</v>
      </c>
      <c r="B4099" s="16">
        <v>0.68</v>
      </c>
      <c r="C4099" s="16">
        <v>0.14000000000000001</v>
      </c>
      <c r="D4099" s="16">
        <v>0.11</v>
      </c>
    </row>
    <row r="4100" spans="1:4" ht="16.5" customHeight="1" x14ac:dyDescent="0.2">
      <c r="A4100" s="39">
        <v>44089</v>
      </c>
      <c r="B4100" s="16">
        <v>0.68</v>
      </c>
      <c r="C4100" s="16">
        <v>0.14000000000000001</v>
      </c>
      <c r="D4100" s="16">
        <v>0.11</v>
      </c>
    </row>
    <row r="4101" spans="1:4" ht="16.5" customHeight="1" x14ac:dyDescent="0.2">
      <c r="A4101" s="39">
        <v>44090</v>
      </c>
      <c r="B4101" s="16">
        <v>0.69</v>
      </c>
      <c r="C4101" s="16">
        <v>0.14000000000000001</v>
      </c>
      <c r="D4101" s="16">
        <v>0.12</v>
      </c>
    </row>
    <row r="4102" spans="1:4" ht="16.5" customHeight="1" x14ac:dyDescent="0.2">
      <c r="A4102" s="39">
        <v>44091</v>
      </c>
      <c r="B4102" s="16">
        <v>0.69</v>
      </c>
      <c r="C4102" s="16">
        <v>0.13</v>
      </c>
      <c r="D4102" s="16">
        <v>0.09</v>
      </c>
    </row>
    <row r="4103" spans="1:4" ht="16.5" customHeight="1" x14ac:dyDescent="0.2">
      <c r="A4103" s="39">
        <v>44092</v>
      </c>
      <c r="B4103" s="16">
        <v>0.7</v>
      </c>
      <c r="C4103" s="16">
        <v>0.14000000000000001</v>
      </c>
      <c r="D4103" s="16">
        <v>0.1</v>
      </c>
    </row>
    <row r="4104" spans="1:4" ht="16.5" customHeight="1" x14ac:dyDescent="0.2">
      <c r="A4104" s="39">
        <v>44095</v>
      </c>
      <c r="B4104" s="16">
        <v>0.68</v>
      </c>
      <c r="C4104" s="16">
        <v>0.14000000000000001</v>
      </c>
      <c r="D4104" s="16">
        <v>0.1</v>
      </c>
    </row>
    <row r="4105" spans="1:4" ht="16.5" customHeight="1" x14ac:dyDescent="0.2">
      <c r="A4105" s="39">
        <v>44096</v>
      </c>
      <c r="B4105" s="16">
        <v>0.68</v>
      </c>
      <c r="C4105" s="16">
        <v>0.13</v>
      </c>
      <c r="D4105" s="16">
        <v>0.1</v>
      </c>
    </row>
    <row r="4106" spans="1:4" ht="16.5" customHeight="1" x14ac:dyDescent="0.2">
      <c r="A4106" s="39">
        <v>44097</v>
      </c>
      <c r="B4106" s="16">
        <v>0.68</v>
      </c>
      <c r="C4106" s="16">
        <v>0.14000000000000001</v>
      </c>
      <c r="D4106" s="16">
        <v>0.11</v>
      </c>
    </row>
    <row r="4107" spans="1:4" ht="16.5" customHeight="1" x14ac:dyDescent="0.2">
      <c r="A4107" s="39">
        <v>44098</v>
      </c>
      <c r="B4107" s="16">
        <v>0.67</v>
      </c>
      <c r="C4107" s="16">
        <v>0.14000000000000001</v>
      </c>
      <c r="D4107" s="16">
        <v>0.1</v>
      </c>
    </row>
    <row r="4108" spans="1:4" ht="16.5" customHeight="1" x14ac:dyDescent="0.2">
      <c r="A4108" s="39">
        <v>44099</v>
      </c>
      <c r="B4108" s="16">
        <v>0.66</v>
      </c>
      <c r="C4108" s="16">
        <v>0.12</v>
      </c>
      <c r="D4108" s="16">
        <v>0.1</v>
      </c>
    </row>
    <row r="4109" spans="1:4" ht="16.5" customHeight="1" x14ac:dyDescent="0.2">
      <c r="A4109" s="39">
        <v>44102</v>
      </c>
      <c r="B4109" s="16">
        <v>0.67</v>
      </c>
      <c r="C4109" s="16">
        <v>0.14000000000000001</v>
      </c>
      <c r="D4109" s="16">
        <v>0.11</v>
      </c>
    </row>
    <row r="4110" spans="1:4" ht="16.5" customHeight="1" x14ac:dyDescent="0.2">
      <c r="A4110" s="39">
        <v>44103</v>
      </c>
      <c r="B4110" s="16">
        <v>0.66</v>
      </c>
      <c r="C4110" s="16">
        <v>0.11</v>
      </c>
      <c r="D4110" s="16">
        <v>0.09</v>
      </c>
    </row>
    <row r="4111" spans="1:4" ht="16.5" customHeight="1" x14ac:dyDescent="0.2">
      <c r="A4111" s="39">
        <v>44104</v>
      </c>
      <c r="B4111" s="16">
        <v>0.69</v>
      </c>
      <c r="C4111" s="16">
        <v>0.13</v>
      </c>
      <c r="D4111" s="16">
        <v>0.1</v>
      </c>
    </row>
    <row r="4112" spans="1:4" ht="16.5" customHeight="1" x14ac:dyDescent="0.2">
      <c r="A4112" s="39">
        <v>44105</v>
      </c>
      <c r="B4112" s="16">
        <v>0.68</v>
      </c>
      <c r="C4112" s="16">
        <v>0.14000000000000001</v>
      </c>
      <c r="D4112" s="16">
        <v>0.09</v>
      </c>
    </row>
    <row r="4113" spans="1:4" ht="16.5" customHeight="1" x14ac:dyDescent="0.2">
      <c r="A4113" s="39">
        <v>44106</v>
      </c>
      <c r="B4113" s="16">
        <v>0.7</v>
      </c>
      <c r="C4113" s="16">
        <v>0.13</v>
      </c>
      <c r="D4113" s="16">
        <v>0.09</v>
      </c>
    </row>
    <row r="4114" spans="1:4" ht="16.5" customHeight="1" x14ac:dyDescent="0.2">
      <c r="A4114" s="39">
        <v>44109</v>
      </c>
      <c r="B4114" s="16">
        <v>0.78</v>
      </c>
      <c r="C4114" s="16">
        <v>0.14000000000000001</v>
      </c>
      <c r="D4114" s="16">
        <v>0.1</v>
      </c>
    </row>
    <row r="4115" spans="1:4" ht="16.5" customHeight="1" x14ac:dyDescent="0.2">
      <c r="A4115" s="39">
        <v>44110</v>
      </c>
      <c r="B4115" s="16">
        <v>0.76</v>
      </c>
      <c r="C4115" s="16">
        <v>0.14000000000000001</v>
      </c>
      <c r="D4115" s="16">
        <v>0.1</v>
      </c>
    </row>
    <row r="4116" spans="1:4" ht="16.5" customHeight="1" x14ac:dyDescent="0.2">
      <c r="A4116" s="39">
        <v>44111</v>
      </c>
      <c r="B4116" s="16">
        <v>0.81</v>
      </c>
      <c r="C4116" s="16">
        <v>0.16</v>
      </c>
      <c r="D4116" s="16">
        <v>0.1</v>
      </c>
    </row>
    <row r="4117" spans="1:4" ht="16.5" customHeight="1" x14ac:dyDescent="0.2">
      <c r="A4117" s="39">
        <v>44112</v>
      </c>
      <c r="B4117" s="16">
        <v>0.78</v>
      </c>
      <c r="C4117" s="16">
        <v>0.13</v>
      </c>
      <c r="D4117" s="16">
        <v>0.09</v>
      </c>
    </row>
    <row r="4118" spans="1:4" ht="16.5" customHeight="1" x14ac:dyDescent="0.2">
      <c r="A4118" s="39">
        <v>44113</v>
      </c>
      <c r="B4118" s="16">
        <v>0.79</v>
      </c>
      <c r="C4118" s="16">
        <v>0.16</v>
      </c>
      <c r="D4118" s="16">
        <v>0.1</v>
      </c>
    </row>
    <row r="4119" spans="1:4" ht="16.5" customHeight="1" x14ac:dyDescent="0.2">
      <c r="A4119" s="39">
        <v>44116</v>
      </c>
      <c r="B4119" s="16">
        <v>0.79</v>
      </c>
      <c r="C4119" s="16">
        <v>0.16</v>
      </c>
      <c r="D4119" s="16">
        <v>0.1</v>
      </c>
    </row>
    <row r="4120" spans="1:4" ht="16.5" customHeight="1" x14ac:dyDescent="0.2">
      <c r="A4120" s="39">
        <v>44117</v>
      </c>
      <c r="B4120" s="16">
        <v>0.74</v>
      </c>
      <c r="C4120" s="16">
        <v>0.16</v>
      </c>
      <c r="D4120" s="16">
        <v>0.11</v>
      </c>
    </row>
    <row r="4121" spans="1:4" ht="16.5" customHeight="1" x14ac:dyDescent="0.2">
      <c r="A4121" s="39">
        <v>44118</v>
      </c>
      <c r="B4121" s="16">
        <v>0.73</v>
      </c>
      <c r="C4121" s="16">
        <v>0.14000000000000001</v>
      </c>
      <c r="D4121" s="16">
        <v>0.12</v>
      </c>
    </row>
    <row r="4122" spans="1:4" ht="16.5" customHeight="1" x14ac:dyDescent="0.2">
      <c r="A4122" s="39">
        <v>44119</v>
      </c>
      <c r="B4122" s="16">
        <v>0.74</v>
      </c>
      <c r="C4122" s="16">
        <v>0.14000000000000001</v>
      </c>
      <c r="D4122" s="16">
        <v>0.11</v>
      </c>
    </row>
    <row r="4123" spans="1:4" ht="16.5" customHeight="1" x14ac:dyDescent="0.2">
      <c r="A4123" s="39">
        <v>44120</v>
      </c>
      <c r="B4123" s="16">
        <v>0.76</v>
      </c>
      <c r="C4123" s="16">
        <v>0.14000000000000001</v>
      </c>
      <c r="D4123" s="16">
        <v>0.11</v>
      </c>
    </row>
    <row r="4124" spans="1:4" ht="16.5" customHeight="1" x14ac:dyDescent="0.2">
      <c r="A4124" s="39">
        <v>44123</v>
      </c>
      <c r="B4124" s="16">
        <v>0.78</v>
      </c>
      <c r="C4124" s="16">
        <v>0.16</v>
      </c>
      <c r="D4124" s="16">
        <v>0.11</v>
      </c>
    </row>
    <row r="4125" spans="1:4" ht="16.5" customHeight="1" x14ac:dyDescent="0.2">
      <c r="A4125" s="39">
        <v>44124</v>
      </c>
      <c r="B4125" s="16">
        <v>0.81</v>
      </c>
      <c r="C4125" s="16">
        <v>0.14000000000000001</v>
      </c>
      <c r="D4125" s="16">
        <v>0.1</v>
      </c>
    </row>
    <row r="4126" spans="1:4" ht="16.5" customHeight="1" x14ac:dyDescent="0.2">
      <c r="A4126" s="39">
        <v>44125</v>
      </c>
      <c r="B4126" s="16">
        <v>0.83</v>
      </c>
      <c r="C4126" s="16">
        <v>0.14000000000000001</v>
      </c>
      <c r="D4126" s="16">
        <v>0.1</v>
      </c>
    </row>
    <row r="4127" spans="1:4" ht="16.5" customHeight="1" x14ac:dyDescent="0.2">
      <c r="A4127" s="39">
        <v>44126</v>
      </c>
      <c r="B4127" s="16">
        <v>0.87</v>
      </c>
      <c r="C4127" s="16">
        <v>0.16</v>
      </c>
      <c r="D4127" s="16">
        <v>0.09</v>
      </c>
    </row>
    <row r="4128" spans="1:4" ht="16.5" customHeight="1" x14ac:dyDescent="0.2">
      <c r="A4128" s="39">
        <v>44127</v>
      </c>
      <c r="B4128" s="16">
        <v>0.85</v>
      </c>
      <c r="C4128" s="16">
        <v>0.18</v>
      </c>
      <c r="D4128" s="16">
        <v>0.1</v>
      </c>
    </row>
    <row r="4129" spans="1:4" ht="16.5" customHeight="1" x14ac:dyDescent="0.2">
      <c r="A4129" s="39">
        <v>44130</v>
      </c>
      <c r="B4129" s="16">
        <v>0.81</v>
      </c>
      <c r="C4129" s="16">
        <v>0.16</v>
      </c>
      <c r="D4129" s="16">
        <v>0.11</v>
      </c>
    </row>
    <row r="4130" spans="1:4" ht="16.5" customHeight="1" x14ac:dyDescent="0.2">
      <c r="A4130" s="39">
        <v>44131</v>
      </c>
      <c r="B4130" s="16">
        <v>0.79</v>
      </c>
      <c r="C4130" s="16">
        <v>0.16</v>
      </c>
      <c r="D4130" s="16">
        <v>0.1</v>
      </c>
    </row>
    <row r="4131" spans="1:4" ht="16.5" customHeight="1" x14ac:dyDescent="0.2">
      <c r="A4131" s="39">
        <v>44132</v>
      </c>
      <c r="B4131" s="16">
        <v>0.79</v>
      </c>
      <c r="C4131" s="16">
        <v>0.16</v>
      </c>
      <c r="D4131" s="16">
        <v>0.1</v>
      </c>
    </row>
    <row r="4132" spans="1:4" ht="16.5" customHeight="1" x14ac:dyDescent="0.2">
      <c r="A4132" s="39">
        <v>44133</v>
      </c>
      <c r="B4132" s="16">
        <v>0.85</v>
      </c>
      <c r="C4132" s="16">
        <v>0.16</v>
      </c>
      <c r="D4132" s="16">
        <v>0.09</v>
      </c>
    </row>
    <row r="4133" spans="1:4" ht="16.5" customHeight="1" x14ac:dyDescent="0.2">
      <c r="A4133" s="39">
        <v>44134</v>
      </c>
      <c r="B4133" s="16">
        <v>0.88</v>
      </c>
      <c r="C4133" s="16">
        <v>0.14000000000000001</v>
      </c>
      <c r="D4133" s="16">
        <v>0.09</v>
      </c>
    </row>
    <row r="4134" spans="1:4" ht="16.5" customHeight="1" x14ac:dyDescent="0.2">
      <c r="A4134" s="39">
        <v>44137</v>
      </c>
      <c r="B4134" s="16">
        <v>0.87</v>
      </c>
      <c r="C4134" s="16">
        <v>0.16</v>
      </c>
      <c r="D4134" s="16">
        <v>0.09</v>
      </c>
    </row>
    <row r="4135" spans="1:4" ht="16.5" customHeight="1" x14ac:dyDescent="0.2">
      <c r="A4135" s="39">
        <v>44138</v>
      </c>
      <c r="B4135" s="16">
        <v>0.9</v>
      </c>
      <c r="C4135" s="16">
        <v>0.17</v>
      </c>
      <c r="D4135" s="16">
        <v>0.1</v>
      </c>
    </row>
    <row r="4136" spans="1:4" ht="16.5" customHeight="1" x14ac:dyDescent="0.2">
      <c r="A4136" s="39">
        <v>44139</v>
      </c>
      <c r="B4136" s="16">
        <v>0.78</v>
      </c>
      <c r="C4136" s="16">
        <v>0.14000000000000001</v>
      </c>
      <c r="D4136" s="16">
        <v>0.1</v>
      </c>
    </row>
    <row r="4137" spans="1:4" ht="16.5" customHeight="1" x14ac:dyDescent="0.2">
      <c r="A4137" s="39">
        <v>44140</v>
      </c>
      <c r="B4137" s="16">
        <v>0.79</v>
      </c>
      <c r="C4137" s="16">
        <v>0.14000000000000001</v>
      </c>
      <c r="D4137" s="16">
        <v>0.1</v>
      </c>
    </row>
    <row r="4138" spans="1:4" ht="16.5" customHeight="1" x14ac:dyDescent="0.2">
      <c r="A4138" s="39">
        <v>44141</v>
      </c>
      <c r="B4138" s="16">
        <v>0.83</v>
      </c>
      <c r="C4138" s="16">
        <v>0.16</v>
      </c>
      <c r="D4138" s="16">
        <v>0.1</v>
      </c>
    </row>
    <row r="4139" spans="1:4" ht="16.5" customHeight="1" x14ac:dyDescent="0.2">
      <c r="A4139" s="39">
        <v>44144</v>
      </c>
      <c r="B4139" s="16">
        <v>0.96</v>
      </c>
      <c r="C4139" s="16">
        <v>0.17</v>
      </c>
      <c r="D4139" s="16">
        <v>0.11</v>
      </c>
    </row>
    <row r="4140" spans="1:4" ht="16.5" customHeight="1" x14ac:dyDescent="0.2">
      <c r="A4140" s="39">
        <v>44145</v>
      </c>
      <c r="B4140" s="16">
        <v>0.98</v>
      </c>
      <c r="C4140" s="16">
        <v>0.19</v>
      </c>
      <c r="D4140" s="16">
        <v>0.1</v>
      </c>
    </row>
    <row r="4141" spans="1:4" ht="16.5" customHeight="1" x14ac:dyDescent="0.2">
      <c r="A4141" s="39">
        <v>44146</v>
      </c>
      <c r="B4141" s="16">
        <v>0.98</v>
      </c>
      <c r="C4141" s="16">
        <v>0.19</v>
      </c>
      <c r="D4141" s="16">
        <v>0.1</v>
      </c>
    </row>
    <row r="4142" spans="1:4" ht="16.5" customHeight="1" x14ac:dyDescent="0.2">
      <c r="A4142" s="39">
        <v>44147</v>
      </c>
      <c r="B4142" s="16">
        <v>0.88</v>
      </c>
      <c r="C4142" s="16">
        <v>0.17</v>
      </c>
      <c r="D4142" s="16">
        <v>0.1</v>
      </c>
    </row>
    <row r="4143" spans="1:4" ht="16.5" customHeight="1" x14ac:dyDescent="0.2">
      <c r="A4143" s="39">
        <v>44148</v>
      </c>
      <c r="B4143" s="16">
        <v>0.89</v>
      </c>
      <c r="C4143" s="16">
        <v>0.17</v>
      </c>
      <c r="D4143" s="16">
        <v>0.09</v>
      </c>
    </row>
    <row r="4144" spans="1:4" ht="16.5" customHeight="1" x14ac:dyDescent="0.2">
      <c r="A4144" s="39">
        <v>44151</v>
      </c>
      <c r="B4144" s="16">
        <v>0.91</v>
      </c>
      <c r="C4144" s="16">
        <v>0.19</v>
      </c>
      <c r="D4144" s="16">
        <v>0.09</v>
      </c>
    </row>
    <row r="4145" spans="1:4" ht="16.5" customHeight="1" x14ac:dyDescent="0.2">
      <c r="A4145" s="39">
        <v>44152</v>
      </c>
      <c r="B4145" s="16">
        <v>0.87</v>
      </c>
      <c r="C4145" s="16">
        <v>0.18</v>
      </c>
      <c r="D4145" s="16">
        <v>0.09</v>
      </c>
    </row>
    <row r="4146" spans="1:4" ht="16.5" customHeight="1" x14ac:dyDescent="0.2">
      <c r="A4146" s="39">
        <v>44153</v>
      </c>
      <c r="B4146" s="16">
        <v>0.88</v>
      </c>
      <c r="C4146" s="16">
        <v>0.16</v>
      </c>
      <c r="D4146" s="16">
        <v>0.09</v>
      </c>
    </row>
    <row r="4147" spans="1:4" ht="16.5" customHeight="1" x14ac:dyDescent="0.2">
      <c r="A4147" s="39">
        <v>44154</v>
      </c>
      <c r="B4147" s="16">
        <v>0.86</v>
      </c>
      <c r="C4147" s="16">
        <v>0.18</v>
      </c>
      <c r="D4147" s="16">
        <v>7.0000000000000007E-2</v>
      </c>
    </row>
    <row r="4148" spans="1:4" ht="16.5" customHeight="1" x14ac:dyDescent="0.2">
      <c r="A4148" s="39">
        <v>44155</v>
      </c>
      <c r="B4148" s="16">
        <v>0.83</v>
      </c>
      <c r="C4148" s="16">
        <v>0.16</v>
      </c>
      <c r="D4148" s="16">
        <v>7.0000000000000007E-2</v>
      </c>
    </row>
    <row r="4149" spans="1:4" ht="16.5" customHeight="1" x14ac:dyDescent="0.2">
      <c r="A4149" s="39">
        <v>44158</v>
      </c>
      <c r="B4149" s="16">
        <v>0.86</v>
      </c>
      <c r="C4149" s="16">
        <v>0.16</v>
      </c>
      <c r="D4149" s="16">
        <v>0.08</v>
      </c>
    </row>
    <row r="4150" spans="1:4" ht="16.5" customHeight="1" x14ac:dyDescent="0.2">
      <c r="A4150" s="39">
        <v>44159</v>
      </c>
      <c r="B4150" s="16">
        <v>0.88</v>
      </c>
      <c r="C4150" s="16">
        <v>0.16</v>
      </c>
      <c r="D4150" s="16">
        <v>0.09</v>
      </c>
    </row>
    <row r="4151" spans="1:4" ht="16.5" customHeight="1" x14ac:dyDescent="0.2">
      <c r="A4151" s="39">
        <v>44160</v>
      </c>
      <c r="B4151" s="16">
        <v>0.88</v>
      </c>
      <c r="C4151" s="16">
        <v>0.17</v>
      </c>
      <c r="D4151" s="16">
        <v>0.09</v>
      </c>
    </row>
    <row r="4152" spans="1:4" ht="16.5" customHeight="1" x14ac:dyDescent="0.2">
      <c r="A4152" s="39">
        <v>44161</v>
      </c>
      <c r="B4152" s="16">
        <v>0.88</v>
      </c>
      <c r="C4152" s="16">
        <v>0.17</v>
      </c>
      <c r="D4152" s="16">
        <v>0.09</v>
      </c>
    </row>
    <row r="4153" spans="1:4" ht="16.5" customHeight="1" x14ac:dyDescent="0.2">
      <c r="A4153" s="39">
        <v>44162</v>
      </c>
      <c r="B4153" s="16">
        <v>0.84</v>
      </c>
      <c r="C4153" s="16">
        <v>0.16</v>
      </c>
      <c r="D4153" s="16">
        <v>0.09</v>
      </c>
    </row>
    <row r="4154" spans="1:4" ht="16.5" customHeight="1" x14ac:dyDescent="0.2">
      <c r="A4154" s="39">
        <v>44165</v>
      </c>
      <c r="B4154" s="16">
        <v>0.84</v>
      </c>
      <c r="C4154" s="16">
        <v>0.16</v>
      </c>
      <c r="D4154" s="16">
        <v>0.08</v>
      </c>
    </row>
    <row r="4155" spans="1:4" ht="16.5" customHeight="1" x14ac:dyDescent="0.2">
      <c r="A4155" s="39">
        <v>44166</v>
      </c>
      <c r="B4155" s="16">
        <v>0.92</v>
      </c>
      <c r="C4155" s="16">
        <v>0.17</v>
      </c>
      <c r="D4155" s="16">
        <v>0.09</v>
      </c>
    </row>
    <row r="4156" spans="1:4" ht="16.5" customHeight="1" x14ac:dyDescent="0.2">
      <c r="A4156" s="39">
        <v>44167</v>
      </c>
      <c r="B4156" s="16">
        <v>0.95</v>
      </c>
      <c r="C4156" s="16">
        <v>0.16</v>
      </c>
      <c r="D4156" s="16">
        <v>0.09</v>
      </c>
    </row>
    <row r="4157" spans="1:4" ht="16.5" customHeight="1" x14ac:dyDescent="0.2">
      <c r="A4157" s="39">
        <v>44168</v>
      </c>
      <c r="B4157" s="16">
        <v>0.92</v>
      </c>
      <c r="C4157" s="16">
        <v>0.16</v>
      </c>
      <c r="D4157" s="16">
        <v>0.08</v>
      </c>
    </row>
    <row r="4158" spans="1:4" ht="16.5" customHeight="1" x14ac:dyDescent="0.2">
      <c r="A4158" s="39">
        <v>44169</v>
      </c>
      <c r="B4158" s="16">
        <v>0.97</v>
      </c>
      <c r="C4158" s="16">
        <v>0.16</v>
      </c>
      <c r="D4158" s="16">
        <v>0.09</v>
      </c>
    </row>
    <row r="4159" spans="1:4" ht="16.5" customHeight="1" x14ac:dyDescent="0.2">
      <c r="A4159" s="39">
        <v>44172</v>
      </c>
      <c r="B4159" s="16">
        <v>0.94</v>
      </c>
      <c r="C4159" s="16">
        <v>0.14000000000000001</v>
      </c>
      <c r="D4159" s="16">
        <v>0.08</v>
      </c>
    </row>
    <row r="4160" spans="1:4" ht="16.5" customHeight="1" x14ac:dyDescent="0.2">
      <c r="A4160" s="39">
        <v>44173</v>
      </c>
      <c r="B4160" s="16">
        <v>0.92</v>
      </c>
      <c r="C4160" s="16">
        <v>0.14000000000000001</v>
      </c>
      <c r="D4160" s="16">
        <v>0.09</v>
      </c>
    </row>
    <row r="4161" spans="1:4" ht="16.5" customHeight="1" x14ac:dyDescent="0.2">
      <c r="A4161" s="39">
        <v>44174</v>
      </c>
      <c r="B4161" s="16">
        <v>0.95</v>
      </c>
      <c r="C4161" s="16">
        <v>0.16</v>
      </c>
      <c r="D4161" s="16">
        <v>0.08</v>
      </c>
    </row>
    <row r="4162" spans="1:4" ht="16.5" customHeight="1" x14ac:dyDescent="0.2">
      <c r="A4162" s="39">
        <v>44175</v>
      </c>
      <c r="B4162" s="16">
        <v>0.92</v>
      </c>
      <c r="C4162" s="16">
        <v>0.14000000000000001</v>
      </c>
      <c r="D4162" s="16">
        <v>0.08</v>
      </c>
    </row>
    <row r="4163" spans="1:4" ht="16.5" customHeight="1" x14ac:dyDescent="0.2">
      <c r="A4163" s="39">
        <v>44176</v>
      </c>
      <c r="B4163" s="16">
        <v>0.9</v>
      </c>
      <c r="C4163" s="16">
        <v>0.11</v>
      </c>
      <c r="D4163" s="16">
        <v>0.08</v>
      </c>
    </row>
    <row r="4164" spans="1:4" ht="16.5" customHeight="1" x14ac:dyDescent="0.2">
      <c r="A4164" s="39">
        <v>44179</v>
      </c>
      <c r="B4164" s="16">
        <v>0.9</v>
      </c>
      <c r="C4164" s="16">
        <v>0.13</v>
      </c>
      <c r="D4164" s="16">
        <v>0.09</v>
      </c>
    </row>
    <row r="4165" spans="1:4" ht="16.5" customHeight="1" x14ac:dyDescent="0.2">
      <c r="A4165" s="39">
        <v>44180</v>
      </c>
      <c r="B4165" s="16">
        <v>0.92</v>
      </c>
      <c r="C4165" s="16">
        <v>0.11</v>
      </c>
      <c r="D4165" s="16">
        <v>0.08</v>
      </c>
    </row>
    <row r="4166" spans="1:4" ht="16.5" customHeight="1" x14ac:dyDescent="0.2">
      <c r="A4166" s="39">
        <v>44181</v>
      </c>
      <c r="B4166" s="16">
        <v>0.92</v>
      </c>
      <c r="C4166" s="16">
        <v>0.13</v>
      </c>
      <c r="D4166" s="16">
        <v>0.09</v>
      </c>
    </row>
    <row r="4167" spans="1:4" ht="16.5" customHeight="1" x14ac:dyDescent="0.2">
      <c r="A4167" s="39">
        <v>44182</v>
      </c>
      <c r="B4167" s="16">
        <v>0.94</v>
      </c>
      <c r="C4167" s="16">
        <v>0.13</v>
      </c>
      <c r="D4167" s="16">
        <v>0.08</v>
      </c>
    </row>
    <row r="4168" spans="1:4" ht="16.5" customHeight="1" x14ac:dyDescent="0.2">
      <c r="A4168" s="39">
        <v>44183</v>
      </c>
      <c r="B4168" s="16">
        <v>0.95</v>
      </c>
      <c r="C4168" s="16">
        <v>0.13</v>
      </c>
      <c r="D4168" s="16">
        <v>0.08</v>
      </c>
    </row>
    <row r="4169" spans="1:4" ht="16.5" customHeight="1" x14ac:dyDescent="0.2">
      <c r="A4169" s="39">
        <v>44186</v>
      </c>
      <c r="B4169" s="16">
        <v>0.95</v>
      </c>
      <c r="C4169" s="16">
        <v>0.13</v>
      </c>
      <c r="D4169" s="16">
        <v>0.09</v>
      </c>
    </row>
    <row r="4170" spans="1:4" ht="16.5" customHeight="1" x14ac:dyDescent="0.2">
      <c r="A4170" s="39">
        <v>44187</v>
      </c>
      <c r="B4170" s="16">
        <v>0.93</v>
      </c>
      <c r="C4170" s="16">
        <v>0.13</v>
      </c>
      <c r="D4170" s="16">
        <v>0.09</v>
      </c>
    </row>
    <row r="4171" spans="1:4" ht="16.5" customHeight="1" x14ac:dyDescent="0.2">
      <c r="A4171" s="39">
        <v>44188</v>
      </c>
      <c r="B4171" s="16">
        <v>0.96</v>
      </c>
      <c r="C4171" s="16">
        <v>0.13</v>
      </c>
      <c r="D4171" s="16">
        <v>0.09</v>
      </c>
    </row>
    <row r="4172" spans="1:4" ht="16.5" customHeight="1" x14ac:dyDescent="0.2">
      <c r="A4172" s="39">
        <v>44189</v>
      </c>
      <c r="B4172" s="16">
        <v>0.94</v>
      </c>
      <c r="C4172" s="16">
        <v>0.13</v>
      </c>
      <c r="D4172" s="16">
        <v>0.09</v>
      </c>
    </row>
    <row r="4173" spans="1:4" ht="16.5" customHeight="1" x14ac:dyDescent="0.2">
      <c r="A4173" s="39">
        <v>44190</v>
      </c>
      <c r="B4173" s="16">
        <v>0.94</v>
      </c>
      <c r="C4173" s="16">
        <v>0.13</v>
      </c>
      <c r="D4173" s="16">
        <v>0.09</v>
      </c>
    </row>
    <row r="4174" spans="1:4" ht="16.5" customHeight="1" x14ac:dyDescent="0.2">
      <c r="A4174" s="39">
        <v>44193</v>
      </c>
      <c r="B4174" s="16">
        <v>0.94</v>
      </c>
      <c r="C4174" s="16">
        <v>0.13</v>
      </c>
      <c r="D4174" s="16">
        <v>0.11</v>
      </c>
    </row>
    <row r="4175" spans="1:4" ht="16.5" customHeight="1" x14ac:dyDescent="0.2">
      <c r="A4175" s="39">
        <v>44194</v>
      </c>
      <c r="B4175" s="16">
        <v>0.94</v>
      </c>
      <c r="C4175" s="16">
        <v>0.12</v>
      </c>
      <c r="D4175" s="16">
        <v>0.1</v>
      </c>
    </row>
    <row r="4176" spans="1:4" ht="16.5" customHeight="1" x14ac:dyDescent="0.2">
      <c r="A4176" s="39">
        <v>44195</v>
      </c>
      <c r="B4176" s="16">
        <v>0.93</v>
      </c>
      <c r="C4176" s="16">
        <v>0.12</v>
      </c>
      <c r="D4176" s="16">
        <v>0.08</v>
      </c>
    </row>
    <row r="4177" spans="1:4" ht="16.5" customHeight="1" x14ac:dyDescent="0.2">
      <c r="A4177" s="39">
        <v>44196</v>
      </c>
      <c r="B4177" s="16">
        <v>0.93</v>
      </c>
      <c r="C4177" s="16">
        <v>0.13</v>
      </c>
      <c r="D4177" s="16">
        <v>0.09</v>
      </c>
    </row>
    <row r="4178" spans="1:4" ht="16.5" customHeight="1" x14ac:dyDescent="0.2">
      <c r="A4178" s="39">
        <v>44197</v>
      </c>
      <c r="B4178" s="16">
        <v>0.93</v>
      </c>
      <c r="C4178" s="16">
        <v>0.13</v>
      </c>
      <c r="D4178" s="16">
        <v>0.09</v>
      </c>
    </row>
    <row r="4179" spans="1:4" ht="16.5" customHeight="1" x14ac:dyDescent="0.2">
      <c r="A4179" s="39">
        <v>44200</v>
      </c>
      <c r="B4179" s="16">
        <v>0.93</v>
      </c>
      <c r="C4179" s="16">
        <v>0.11</v>
      </c>
      <c r="D4179" s="16">
        <v>0.09</v>
      </c>
    </row>
    <row r="4180" spans="1:4" ht="16.5" customHeight="1" x14ac:dyDescent="0.2">
      <c r="A4180" s="39">
        <v>44201</v>
      </c>
      <c r="B4180" s="16">
        <v>0.96</v>
      </c>
      <c r="C4180" s="16">
        <v>0.13</v>
      </c>
      <c r="D4180" s="16">
        <v>0.09</v>
      </c>
    </row>
    <row r="4181" spans="1:4" ht="16.5" customHeight="1" x14ac:dyDescent="0.2">
      <c r="A4181" s="39">
        <v>44202</v>
      </c>
      <c r="B4181" s="16">
        <v>1.04</v>
      </c>
      <c r="C4181" s="16">
        <v>0.14000000000000001</v>
      </c>
      <c r="D4181" s="16">
        <v>0.09</v>
      </c>
    </row>
    <row r="4182" spans="1:4" ht="16.5" customHeight="1" x14ac:dyDescent="0.2">
      <c r="A4182" s="39">
        <v>44203</v>
      </c>
      <c r="B4182" s="16">
        <v>1.08</v>
      </c>
      <c r="C4182" s="16">
        <v>0.14000000000000001</v>
      </c>
      <c r="D4182" s="16">
        <v>0.09</v>
      </c>
    </row>
    <row r="4183" spans="1:4" ht="16.5" customHeight="1" x14ac:dyDescent="0.2">
      <c r="A4183" s="39">
        <v>44204</v>
      </c>
      <c r="B4183" s="16">
        <v>1.1299999999999999</v>
      </c>
      <c r="C4183" s="16">
        <v>0.14000000000000001</v>
      </c>
      <c r="D4183" s="16">
        <v>0.08</v>
      </c>
    </row>
    <row r="4184" spans="1:4" ht="16.5" customHeight="1" x14ac:dyDescent="0.2">
      <c r="A4184" s="39">
        <v>44207</v>
      </c>
      <c r="B4184" s="16">
        <v>1.1499999999999999</v>
      </c>
      <c r="C4184" s="16">
        <v>0.14000000000000001</v>
      </c>
      <c r="D4184" s="16">
        <v>0.08</v>
      </c>
    </row>
    <row r="4185" spans="1:4" ht="16.5" customHeight="1" x14ac:dyDescent="0.2">
      <c r="A4185" s="39">
        <v>44208</v>
      </c>
      <c r="B4185" s="16">
        <v>1.1499999999999999</v>
      </c>
      <c r="C4185" s="16">
        <v>0.14000000000000001</v>
      </c>
      <c r="D4185" s="16">
        <v>0.09</v>
      </c>
    </row>
    <row r="4186" spans="1:4" ht="16.5" customHeight="1" x14ac:dyDescent="0.2">
      <c r="A4186" s="39">
        <v>44209</v>
      </c>
      <c r="B4186" s="16">
        <v>1.1000000000000001</v>
      </c>
      <c r="C4186" s="16">
        <v>0.14000000000000001</v>
      </c>
      <c r="D4186" s="16">
        <v>0.09</v>
      </c>
    </row>
    <row r="4187" spans="1:4" ht="16.5" customHeight="1" x14ac:dyDescent="0.2">
      <c r="A4187" s="39">
        <v>44210</v>
      </c>
      <c r="B4187" s="16">
        <v>1.1499999999999999</v>
      </c>
      <c r="C4187" s="16">
        <v>0.16</v>
      </c>
      <c r="D4187" s="16">
        <v>0.09</v>
      </c>
    </row>
    <row r="4188" spans="1:4" ht="16.5" customHeight="1" x14ac:dyDescent="0.2">
      <c r="A4188" s="39">
        <v>44211</v>
      </c>
      <c r="B4188" s="16">
        <v>1.1100000000000001</v>
      </c>
      <c r="C4188" s="16">
        <v>0.13</v>
      </c>
      <c r="D4188" s="16">
        <v>0.09</v>
      </c>
    </row>
    <row r="4189" spans="1:4" ht="16.5" customHeight="1" x14ac:dyDescent="0.2">
      <c r="A4189" s="39">
        <v>44214</v>
      </c>
      <c r="B4189" s="16">
        <v>1.1100000000000001</v>
      </c>
      <c r="C4189" s="16">
        <v>0.13</v>
      </c>
      <c r="D4189" s="16">
        <v>0.09</v>
      </c>
    </row>
    <row r="4190" spans="1:4" ht="16.5" customHeight="1" x14ac:dyDescent="0.2">
      <c r="A4190" s="39">
        <v>44215</v>
      </c>
      <c r="B4190" s="16">
        <v>1.1000000000000001</v>
      </c>
      <c r="C4190" s="16">
        <v>0.14000000000000001</v>
      </c>
      <c r="D4190" s="16">
        <v>0.09</v>
      </c>
    </row>
    <row r="4191" spans="1:4" ht="16.5" customHeight="1" x14ac:dyDescent="0.2">
      <c r="A4191" s="39">
        <v>44216</v>
      </c>
      <c r="B4191" s="16">
        <v>1.1000000000000001</v>
      </c>
      <c r="C4191" s="16">
        <v>0.13</v>
      </c>
      <c r="D4191" s="16">
        <v>0.08</v>
      </c>
    </row>
    <row r="4192" spans="1:4" ht="16.5" customHeight="1" x14ac:dyDescent="0.2">
      <c r="A4192" s="39">
        <v>44217</v>
      </c>
      <c r="B4192" s="16">
        <v>1.1200000000000001</v>
      </c>
      <c r="C4192" s="16">
        <v>0.13</v>
      </c>
      <c r="D4192" s="16">
        <v>0.09</v>
      </c>
    </row>
    <row r="4193" spans="1:4" ht="16.5" customHeight="1" x14ac:dyDescent="0.2">
      <c r="A4193" s="39">
        <v>44218</v>
      </c>
      <c r="B4193" s="16">
        <v>1.1000000000000001</v>
      </c>
      <c r="C4193" s="16">
        <v>0.13</v>
      </c>
      <c r="D4193" s="16">
        <v>0.08</v>
      </c>
    </row>
    <row r="4194" spans="1:4" ht="16.5" customHeight="1" x14ac:dyDescent="0.2">
      <c r="A4194" s="39">
        <v>44221</v>
      </c>
      <c r="B4194" s="16">
        <v>1.05</v>
      </c>
      <c r="C4194" s="16">
        <v>0.13</v>
      </c>
      <c r="D4194" s="16">
        <v>0.09</v>
      </c>
    </row>
    <row r="4195" spans="1:4" ht="16.5" customHeight="1" x14ac:dyDescent="0.2">
      <c r="A4195" s="39">
        <v>44222</v>
      </c>
      <c r="B4195" s="16">
        <v>1.05</v>
      </c>
      <c r="C4195" s="16">
        <v>0.11</v>
      </c>
      <c r="D4195" s="16">
        <v>7.0000000000000007E-2</v>
      </c>
    </row>
    <row r="4196" spans="1:4" ht="16.5" customHeight="1" x14ac:dyDescent="0.2">
      <c r="A4196" s="39">
        <v>44223</v>
      </c>
      <c r="B4196" s="16">
        <v>1.04</v>
      </c>
      <c r="C4196" s="16">
        <v>0.12</v>
      </c>
      <c r="D4196" s="16">
        <v>0.08</v>
      </c>
    </row>
    <row r="4197" spans="1:4" ht="16.5" customHeight="1" x14ac:dyDescent="0.2">
      <c r="A4197" s="39">
        <v>44224</v>
      </c>
      <c r="B4197" s="16">
        <v>1.07</v>
      </c>
      <c r="C4197" s="16">
        <v>0.12</v>
      </c>
      <c r="D4197" s="16">
        <v>7.0000000000000007E-2</v>
      </c>
    </row>
    <row r="4198" spans="1:4" ht="16.5" customHeight="1" x14ac:dyDescent="0.2">
      <c r="A4198" s="39">
        <v>44225</v>
      </c>
      <c r="B4198" s="16">
        <v>1.1100000000000001</v>
      </c>
      <c r="C4198" s="16">
        <v>0.11</v>
      </c>
      <c r="D4198" s="16">
        <v>0.06</v>
      </c>
    </row>
    <row r="4199" spans="1:4" ht="16.5" customHeight="1" x14ac:dyDescent="0.2">
      <c r="A4199" s="39">
        <v>44228</v>
      </c>
      <c r="B4199" s="16">
        <v>1.0900000000000001</v>
      </c>
      <c r="C4199" s="16">
        <v>0.11</v>
      </c>
      <c r="D4199" s="16">
        <v>7.0000000000000007E-2</v>
      </c>
    </row>
    <row r="4200" spans="1:4" ht="16.5" customHeight="1" x14ac:dyDescent="0.2">
      <c r="A4200" s="39">
        <v>44229</v>
      </c>
      <c r="B4200" s="16">
        <v>1.1200000000000001</v>
      </c>
      <c r="C4200" s="16">
        <v>0.11</v>
      </c>
      <c r="D4200" s="16">
        <v>7.0000000000000007E-2</v>
      </c>
    </row>
    <row r="4201" spans="1:4" ht="16.5" customHeight="1" x14ac:dyDescent="0.2">
      <c r="A4201" s="39">
        <v>44230</v>
      </c>
      <c r="B4201" s="16">
        <v>1.1499999999999999</v>
      </c>
      <c r="C4201" s="16">
        <v>0.11</v>
      </c>
      <c r="D4201" s="16">
        <v>0.04</v>
      </c>
    </row>
    <row r="4202" spans="1:4" ht="16.5" customHeight="1" x14ac:dyDescent="0.2">
      <c r="A4202" s="39">
        <v>44231</v>
      </c>
      <c r="B4202" s="16">
        <v>1.1499999999999999</v>
      </c>
      <c r="C4202" s="16">
        <v>0.11</v>
      </c>
      <c r="D4202" s="16">
        <v>0.04</v>
      </c>
    </row>
    <row r="4203" spans="1:4" ht="16.5" customHeight="1" x14ac:dyDescent="0.2">
      <c r="A4203" s="39">
        <v>44232</v>
      </c>
      <c r="B4203" s="16">
        <v>1.19</v>
      </c>
      <c r="C4203" s="16">
        <v>0.09</v>
      </c>
      <c r="D4203" s="16">
        <v>0.03</v>
      </c>
    </row>
    <row r="4204" spans="1:4" ht="16.5" customHeight="1" x14ac:dyDescent="0.2">
      <c r="A4204" s="39">
        <v>44235</v>
      </c>
      <c r="B4204" s="16">
        <v>1.19</v>
      </c>
      <c r="C4204" s="16">
        <v>0.11</v>
      </c>
      <c r="D4204" s="16">
        <v>0.05</v>
      </c>
    </row>
    <row r="4205" spans="1:4" ht="16.5" customHeight="1" x14ac:dyDescent="0.2">
      <c r="A4205" s="39">
        <v>44236</v>
      </c>
      <c r="B4205" s="16">
        <v>1.18</v>
      </c>
      <c r="C4205" s="16">
        <v>0.11</v>
      </c>
      <c r="D4205" s="16">
        <v>0.04</v>
      </c>
    </row>
    <row r="4206" spans="1:4" ht="16.5" customHeight="1" x14ac:dyDescent="0.2">
      <c r="A4206" s="39">
        <v>44237</v>
      </c>
      <c r="B4206" s="16">
        <v>1.1499999999999999</v>
      </c>
      <c r="C4206" s="16">
        <v>0.11</v>
      </c>
      <c r="D4206" s="16">
        <v>0.05</v>
      </c>
    </row>
    <row r="4207" spans="1:4" ht="16.5" customHeight="1" x14ac:dyDescent="0.2">
      <c r="A4207" s="39">
        <v>44238</v>
      </c>
      <c r="B4207" s="16">
        <v>1.1599999999999999</v>
      </c>
      <c r="C4207" s="16">
        <v>0.11</v>
      </c>
      <c r="D4207" s="16">
        <v>0.05</v>
      </c>
    </row>
    <row r="4208" spans="1:4" ht="16.5" customHeight="1" x14ac:dyDescent="0.2">
      <c r="A4208" s="39">
        <v>44239</v>
      </c>
      <c r="B4208" s="16">
        <v>1.2</v>
      </c>
      <c r="C4208" s="16">
        <v>0.11</v>
      </c>
      <c r="D4208" s="16">
        <v>0.04</v>
      </c>
    </row>
    <row r="4209" spans="1:4" ht="16.5" customHeight="1" x14ac:dyDescent="0.2">
      <c r="A4209" s="39">
        <v>44242</v>
      </c>
      <c r="B4209" s="16">
        <v>1.2</v>
      </c>
      <c r="C4209" s="16">
        <v>0.11</v>
      </c>
      <c r="D4209" s="16">
        <v>0.04</v>
      </c>
    </row>
    <row r="4210" spans="1:4" ht="16.5" customHeight="1" x14ac:dyDescent="0.2">
      <c r="A4210" s="39">
        <v>44243</v>
      </c>
      <c r="B4210" s="16">
        <v>1.3</v>
      </c>
      <c r="C4210" s="16">
        <v>0.13</v>
      </c>
      <c r="D4210" s="16">
        <v>0.04</v>
      </c>
    </row>
    <row r="4211" spans="1:4" ht="16.5" customHeight="1" x14ac:dyDescent="0.2">
      <c r="A4211" s="39">
        <v>44244</v>
      </c>
      <c r="B4211" s="16">
        <v>1.29</v>
      </c>
      <c r="C4211" s="16">
        <v>0.11</v>
      </c>
      <c r="D4211" s="16">
        <v>0.04</v>
      </c>
    </row>
    <row r="4212" spans="1:4" ht="16.5" customHeight="1" x14ac:dyDescent="0.2">
      <c r="A4212" s="39">
        <v>44245</v>
      </c>
      <c r="B4212" s="16">
        <v>1.29</v>
      </c>
      <c r="C4212" s="16">
        <v>0.11</v>
      </c>
      <c r="D4212" s="16">
        <v>0.03</v>
      </c>
    </row>
    <row r="4213" spans="1:4" ht="16.5" customHeight="1" x14ac:dyDescent="0.2">
      <c r="A4213" s="39">
        <v>44246</v>
      </c>
      <c r="B4213" s="16">
        <v>1.34</v>
      </c>
      <c r="C4213" s="16">
        <v>0.11</v>
      </c>
      <c r="D4213" s="16">
        <v>0.04</v>
      </c>
    </row>
    <row r="4214" spans="1:4" ht="16.5" customHeight="1" x14ac:dyDescent="0.2">
      <c r="A4214" s="39">
        <v>44249</v>
      </c>
      <c r="B4214" s="16">
        <v>1.37</v>
      </c>
      <c r="C4214" s="16">
        <v>0.11</v>
      </c>
      <c r="D4214" s="16">
        <v>0.03</v>
      </c>
    </row>
    <row r="4215" spans="1:4" ht="16.5" customHeight="1" x14ac:dyDescent="0.2">
      <c r="A4215" s="39">
        <v>44250</v>
      </c>
      <c r="B4215" s="16">
        <v>1.37</v>
      </c>
      <c r="C4215" s="16">
        <v>0.11</v>
      </c>
      <c r="D4215" s="16">
        <v>0.04</v>
      </c>
    </row>
    <row r="4216" spans="1:4" ht="16.5" customHeight="1" x14ac:dyDescent="0.2">
      <c r="A4216" s="39">
        <v>44251</v>
      </c>
      <c r="B4216" s="16">
        <v>1.38</v>
      </c>
      <c r="C4216" s="16">
        <v>0.12</v>
      </c>
      <c r="D4216" s="16">
        <v>0.03</v>
      </c>
    </row>
    <row r="4217" spans="1:4" ht="16.5" customHeight="1" x14ac:dyDescent="0.2">
      <c r="A4217" s="39">
        <v>44252</v>
      </c>
      <c r="B4217" s="16">
        <v>1.54</v>
      </c>
      <c r="C4217" s="16">
        <v>0.17</v>
      </c>
      <c r="D4217" s="16">
        <v>0.04</v>
      </c>
    </row>
    <row r="4218" spans="1:4" ht="16.5" customHeight="1" x14ac:dyDescent="0.2">
      <c r="A4218" s="39">
        <v>44253</v>
      </c>
      <c r="B4218" s="16">
        <v>1.44</v>
      </c>
      <c r="C4218" s="16">
        <v>0.14000000000000001</v>
      </c>
      <c r="D4218" s="16">
        <v>0.04</v>
      </c>
    </row>
    <row r="4219" spans="1:4" ht="16.5" customHeight="1" x14ac:dyDescent="0.2">
      <c r="A4219" s="39">
        <v>44256</v>
      </c>
      <c r="B4219" s="16">
        <v>1.45</v>
      </c>
      <c r="C4219" s="16">
        <v>0.13</v>
      </c>
      <c r="D4219" s="16">
        <v>0.05</v>
      </c>
    </row>
    <row r="4220" spans="1:4" ht="16.5" customHeight="1" x14ac:dyDescent="0.2">
      <c r="A4220" s="39">
        <v>44257</v>
      </c>
      <c r="B4220" s="16">
        <v>1.42</v>
      </c>
      <c r="C4220" s="16">
        <v>0.13</v>
      </c>
      <c r="D4220" s="16">
        <v>0.04</v>
      </c>
    </row>
    <row r="4221" spans="1:4" ht="16.5" customHeight="1" x14ac:dyDescent="0.2">
      <c r="A4221" s="39">
        <v>44258</v>
      </c>
      <c r="B4221" s="16">
        <v>1.47</v>
      </c>
      <c r="C4221" s="16">
        <v>0.14000000000000001</v>
      </c>
      <c r="D4221" s="16">
        <v>0.05</v>
      </c>
    </row>
    <row r="4222" spans="1:4" ht="16.5" customHeight="1" x14ac:dyDescent="0.2">
      <c r="A4222" s="39">
        <v>44259</v>
      </c>
      <c r="B4222" s="16">
        <v>1.54</v>
      </c>
      <c r="C4222" s="16">
        <v>0.14000000000000001</v>
      </c>
      <c r="D4222" s="16">
        <v>0.04</v>
      </c>
    </row>
    <row r="4223" spans="1:4" ht="16.5" customHeight="1" x14ac:dyDescent="0.2">
      <c r="A4223" s="39">
        <v>44260</v>
      </c>
      <c r="B4223" s="16">
        <v>1.56</v>
      </c>
      <c r="C4223" s="16">
        <v>0.14000000000000001</v>
      </c>
      <c r="D4223" s="16">
        <v>0.04</v>
      </c>
    </row>
    <row r="4224" spans="1:4" ht="16.5" customHeight="1" x14ac:dyDescent="0.2">
      <c r="A4224" s="39">
        <v>44263</v>
      </c>
      <c r="B4224" s="16">
        <v>1.59</v>
      </c>
      <c r="C4224" s="16">
        <v>0.17</v>
      </c>
      <c r="D4224" s="16">
        <v>0.05</v>
      </c>
    </row>
    <row r="4225" spans="1:4" ht="16.5" customHeight="1" x14ac:dyDescent="0.2">
      <c r="A4225" s="39">
        <v>44264</v>
      </c>
      <c r="B4225" s="16">
        <v>1.55</v>
      </c>
      <c r="C4225" s="16">
        <v>0.17</v>
      </c>
      <c r="D4225" s="16">
        <v>0.05</v>
      </c>
    </row>
    <row r="4226" spans="1:4" ht="16.5" customHeight="1" x14ac:dyDescent="0.2">
      <c r="A4226" s="39">
        <v>44265</v>
      </c>
      <c r="B4226" s="16">
        <v>1.53</v>
      </c>
      <c r="C4226" s="16">
        <v>0.16</v>
      </c>
      <c r="D4226" s="16">
        <v>0.04</v>
      </c>
    </row>
    <row r="4227" spans="1:4" ht="16.5" customHeight="1" x14ac:dyDescent="0.2">
      <c r="A4227" s="39">
        <v>44266</v>
      </c>
      <c r="B4227" s="16">
        <v>1.54</v>
      </c>
      <c r="C4227" s="16">
        <v>0.14000000000000001</v>
      </c>
      <c r="D4227" s="16">
        <v>0.04</v>
      </c>
    </row>
    <row r="4228" spans="1:4" ht="16.5" customHeight="1" x14ac:dyDescent="0.2">
      <c r="A4228" s="39">
        <v>44267</v>
      </c>
      <c r="B4228" s="16">
        <v>1.64</v>
      </c>
      <c r="C4228" s="16">
        <v>0.14000000000000001</v>
      </c>
      <c r="D4228" s="16">
        <v>0.04</v>
      </c>
    </row>
    <row r="4229" spans="1:4" ht="16.5" customHeight="1" x14ac:dyDescent="0.2">
      <c r="A4229" s="39">
        <v>44270</v>
      </c>
      <c r="B4229" s="16">
        <v>1.62</v>
      </c>
      <c r="C4229" s="16">
        <v>0.14000000000000001</v>
      </c>
      <c r="D4229" s="16">
        <v>0.04</v>
      </c>
    </row>
    <row r="4230" spans="1:4" ht="16.5" customHeight="1" x14ac:dyDescent="0.2">
      <c r="A4230" s="39">
        <v>44271</v>
      </c>
      <c r="B4230" s="16">
        <v>1.62</v>
      </c>
      <c r="C4230" s="16">
        <v>0.15</v>
      </c>
      <c r="D4230" s="16">
        <v>0.02</v>
      </c>
    </row>
    <row r="4231" spans="1:4" ht="16.5" customHeight="1" x14ac:dyDescent="0.2">
      <c r="A4231" s="39">
        <v>44272</v>
      </c>
      <c r="B4231" s="16">
        <v>1.63</v>
      </c>
      <c r="C4231" s="16">
        <v>0.13</v>
      </c>
      <c r="D4231" s="16">
        <v>0.02</v>
      </c>
    </row>
    <row r="4232" spans="1:4" ht="16.5" customHeight="1" x14ac:dyDescent="0.2">
      <c r="A4232" s="39">
        <v>44273</v>
      </c>
      <c r="B4232" s="16">
        <v>1.71</v>
      </c>
      <c r="C4232" s="16">
        <v>0.16</v>
      </c>
      <c r="D4232" s="16">
        <v>0.01</v>
      </c>
    </row>
    <row r="4233" spans="1:4" ht="16.5" customHeight="1" x14ac:dyDescent="0.2">
      <c r="A4233" s="39">
        <v>44274</v>
      </c>
      <c r="B4233" s="16">
        <v>1.74</v>
      </c>
      <c r="C4233" s="16">
        <v>0.16</v>
      </c>
      <c r="D4233" s="16">
        <v>0.01</v>
      </c>
    </row>
    <row r="4234" spans="1:4" ht="16.5" customHeight="1" x14ac:dyDescent="0.2">
      <c r="A4234" s="39">
        <v>44277</v>
      </c>
      <c r="B4234" s="16">
        <v>1.69</v>
      </c>
      <c r="C4234" s="16">
        <v>0.15</v>
      </c>
      <c r="D4234" s="16">
        <v>0.03</v>
      </c>
    </row>
    <row r="4235" spans="1:4" ht="16.5" customHeight="1" x14ac:dyDescent="0.2">
      <c r="A4235" s="39">
        <v>44278</v>
      </c>
      <c r="B4235" s="16">
        <v>1.63</v>
      </c>
      <c r="C4235" s="16">
        <v>0.15</v>
      </c>
      <c r="D4235" s="16">
        <v>0.01</v>
      </c>
    </row>
    <row r="4236" spans="1:4" ht="16.5" customHeight="1" x14ac:dyDescent="0.2">
      <c r="A4236" s="39">
        <v>44279</v>
      </c>
      <c r="B4236" s="16">
        <v>1.62</v>
      </c>
      <c r="C4236" s="16">
        <v>0.14000000000000001</v>
      </c>
      <c r="D4236" s="16">
        <v>0.02</v>
      </c>
    </row>
    <row r="4237" spans="1:4" ht="16.5" customHeight="1" x14ac:dyDescent="0.2">
      <c r="A4237" s="39">
        <v>44280</v>
      </c>
      <c r="B4237" s="16">
        <v>1.63</v>
      </c>
      <c r="C4237" s="16">
        <v>0.14000000000000001</v>
      </c>
      <c r="D4237" s="16">
        <v>0.02</v>
      </c>
    </row>
    <row r="4238" spans="1:4" ht="16.5" customHeight="1" x14ac:dyDescent="0.2">
      <c r="A4238" s="39">
        <v>44281</v>
      </c>
      <c r="B4238" s="16">
        <v>1.67</v>
      </c>
      <c r="C4238" s="16">
        <v>0.14000000000000001</v>
      </c>
      <c r="D4238" s="16">
        <v>0.02</v>
      </c>
    </row>
    <row r="4239" spans="1:4" ht="16.5" customHeight="1" x14ac:dyDescent="0.2">
      <c r="A4239" s="39">
        <v>44284</v>
      </c>
      <c r="B4239" s="16">
        <v>1.73</v>
      </c>
      <c r="C4239" s="16">
        <v>0.14000000000000001</v>
      </c>
      <c r="D4239" s="16">
        <v>0.03</v>
      </c>
    </row>
    <row r="4240" spans="1:4" ht="16.5" customHeight="1" x14ac:dyDescent="0.2">
      <c r="A4240" s="39">
        <v>44285</v>
      </c>
      <c r="B4240" s="16">
        <v>1.73</v>
      </c>
      <c r="C4240" s="16">
        <v>0.16</v>
      </c>
      <c r="D4240" s="16">
        <v>0.02</v>
      </c>
    </row>
    <row r="4241" spans="1:4" ht="16.5" customHeight="1" x14ac:dyDescent="0.2">
      <c r="A4241" s="39">
        <v>44286</v>
      </c>
      <c r="B4241" s="16">
        <v>1.74</v>
      </c>
      <c r="C4241" s="16">
        <v>0.16</v>
      </c>
      <c r="D4241" s="16">
        <v>0.03</v>
      </c>
    </row>
    <row r="4242" spans="1:4" ht="16.5" customHeight="1" x14ac:dyDescent="0.2">
      <c r="A4242" s="39">
        <v>44287</v>
      </c>
      <c r="B4242" s="16">
        <v>1.69</v>
      </c>
      <c r="C4242" s="16">
        <v>0.17</v>
      </c>
      <c r="D4242" s="16">
        <v>0.02</v>
      </c>
    </row>
    <row r="4243" spans="1:4" ht="16.5" customHeight="1" x14ac:dyDescent="0.2">
      <c r="A4243" s="39">
        <v>44288</v>
      </c>
      <c r="B4243" s="16">
        <v>1.72</v>
      </c>
      <c r="C4243" s="16">
        <v>0.19</v>
      </c>
      <c r="D4243" s="16">
        <v>0.02</v>
      </c>
    </row>
    <row r="4244" spans="1:4" ht="16.5" customHeight="1" x14ac:dyDescent="0.2">
      <c r="A4244" s="39">
        <v>44291</v>
      </c>
      <c r="B4244" s="16">
        <v>1.73</v>
      </c>
      <c r="C4244" s="16">
        <v>0.17</v>
      </c>
      <c r="D4244" s="16">
        <v>0.03</v>
      </c>
    </row>
    <row r="4245" spans="1:4" ht="16.5" customHeight="1" x14ac:dyDescent="0.2">
      <c r="A4245" s="39">
        <v>44292</v>
      </c>
      <c r="B4245" s="16">
        <v>1.67</v>
      </c>
      <c r="C4245" s="16">
        <v>0.16</v>
      </c>
      <c r="D4245" s="16">
        <v>0.02</v>
      </c>
    </row>
    <row r="4246" spans="1:4" ht="16.5" customHeight="1" x14ac:dyDescent="0.2">
      <c r="A4246" s="39">
        <v>44293</v>
      </c>
      <c r="B4246" s="16">
        <v>1.68</v>
      </c>
      <c r="C4246" s="16">
        <v>0.16</v>
      </c>
      <c r="D4246" s="16">
        <v>0.02</v>
      </c>
    </row>
    <row r="4247" spans="1:4" ht="16.5" customHeight="1" x14ac:dyDescent="0.2">
      <c r="A4247" s="39">
        <v>44294</v>
      </c>
      <c r="B4247" s="16">
        <v>1.64</v>
      </c>
      <c r="C4247" s="16">
        <v>0.14000000000000001</v>
      </c>
      <c r="D4247" s="16">
        <v>0.01</v>
      </c>
    </row>
    <row r="4248" spans="1:4" ht="16.5" customHeight="1" x14ac:dyDescent="0.2">
      <c r="A4248" s="39">
        <v>44295</v>
      </c>
      <c r="B4248" s="16">
        <v>1.67</v>
      </c>
      <c r="C4248" s="16">
        <v>0.16</v>
      </c>
      <c r="D4248" s="16">
        <v>0.02</v>
      </c>
    </row>
    <row r="4249" spans="1:4" ht="16.5" customHeight="1" x14ac:dyDescent="0.2">
      <c r="A4249" s="39">
        <v>44298</v>
      </c>
      <c r="B4249" s="16">
        <v>1.69</v>
      </c>
      <c r="C4249" s="16">
        <v>0.18</v>
      </c>
      <c r="D4249" s="16">
        <v>0.02</v>
      </c>
    </row>
    <row r="4250" spans="1:4" ht="16.5" customHeight="1" x14ac:dyDescent="0.2">
      <c r="A4250" s="39">
        <v>44299</v>
      </c>
      <c r="B4250" s="16">
        <v>1.64</v>
      </c>
      <c r="C4250" s="16">
        <v>0.16</v>
      </c>
      <c r="D4250" s="16">
        <v>0.03</v>
      </c>
    </row>
    <row r="4251" spans="1:4" ht="16.5" customHeight="1" x14ac:dyDescent="0.2">
      <c r="A4251" s="39">
        <v>44300</v>
      </c>
      <c r="B4251" s="16">
        <v>1.64</v>
      </c>
      <c r="C4251" s="16">
        <v>0.16</v>
      </c>
      <c r="D4251" s="16">
        <v>0.02</v>
      </c>
    </row>
    <row r="4252" spans="1:4" ht="16.5" customHeight="1" x14ac:dyDescent="0.2">
      <c r="A4252" s="39">
        <v>44301</v>
      </c>
      <c r="B4252" s="16">
        <v>1.56</v>
      </c>
      <c r="C4252" s="16">
        <v>0.16</v>
      </c>
      <c r="D4252" s="16">
        <v>0.02</v>
      </c>
    </row>
    <row r="4253" spans="1:4" ht="16.5" customHeight="1" x14ac:dyDescent="0.2">
      <c r="A4253" s="39">
        <v>44302</v>
      </c>
      <c r="B4253" s="16">
        <v>1.59</v>
      </c>
      <c r="C4253" s="16">
        <v>0.16</v>
      </c>
      <c r="D4253" s="16">
        <v>0.02</v>
      </c>
    </row>
    <row r="4254" spans="1:4" ht="16.5" customHeight="1" x14ac:dyDescent="0.2">
      <c r="A4254" s="39">
        <v>44305</v>
      </c>
      <c r="B4254" s="16">
        <v>1.61</v>
      </c>
      <c r="C4254" s="16">
        <v>0.16</v>
      </c>
      <c r="D4254" s="16">
        <v>0.02</v>
      </c>
    </row>
    <row r="4255" spans="1:4" ht="16.5" customHeight="1" x14ac:dyDescent="0.2">
      <c r="A4255" s="39">
        <v>44306</v>
      </c>
      <c r="B4255" s="16">
        <v>1.58</v>
      </c>
      <c r="C4255" s="16">
        <v>0.15</v>
      </c>
      <c r="D4255" s="16">
        <v>0.03</v>
      </c>
    </row>
    <row r="4256" spans="1:4" ht="16.5" customHeight="1" x14ac:dyDescent="0.2">
      <c r="A4256" s="39">
        <v>44307</v>
      </c>
      <c r="B4256" s="16">
        <v>1.57</v>
      </c>
      <c r="C4256" s="16">
        <v>0.15</v>
      </c>
      <c r="D4256" s="16">
        <v>0.03</v>
      </c>
    </row>
    <row r="4257" spans="1:4" ht="16.5" customHeight="1" x14ac:dyDescent="0.2">
      <c r="A4257" s="39">
        <v>44308</v>
      </c>
      <c r="B4257" s="16">
        <v>1.57</v>
      </c>
      <c r="C4257" s="16">
        <v>0.16</v>
      </c>
      <c r="D4257" s="16">
        <v>0.03</v>
      </c>
    </row>
    <row r="4258" spans="1:4" ht="16.5" customHeight="1" x14ac:dyDescent="0.2">
      <c r="A4258" s="39">
        <v>44309</v>
      </c>
      <c r="B4258" s="16">
        <v>1.58</v>
      </c>
      <c r="C4258" s="16">
        <v>0.16</v>
      </c>
      <c r="D4258" s="16">
        <v>0.03</v>
      </c>
    </row>
    <row r="4259" spans="1:4" ht="16.5" customHeight="1" x14ac:dyDescent="0.2">
      <c r="A4259" s="39">
        <v>44312</v>
      </c>
      <c r="B4259" s="16">
        <v>1.58</v>
      </c>
      <c r="C4259" s="16">
        <v>0.18</v>
      </c>
      <c r="D4259" s="16">
        <v>0.03</v>
      </c>
    </row>
    <row r="4260" spans="1:4" ht="16.5" customHeight="1" x14ac:dyDescent="0.2">
      <c r="A4260" s="39">
        <v>44313</v>
      </c>
      <c r="B4260" s="16">
        <v>1.63</v>
      </c>
      <c r="C4260" s="16">
        <v>0.17</v>
      </c>
      <c r="D4260" s="16">
        <v>0.01</v>
      </c>
    </row>
    <row r="4261" spans="1:4" ht="16.5" customHeight="1" x14ac:dyDescent="0.2">
      <c r="A4261" s="39">
        <v>44314</v>
      </c>
      <c r="B4261" s="16">
        <v>1.63</v>
      </c>
      <c r="C4261" s="16">
        <v>0.17</v>
      </c>
      <c r="D4261" s="16">
        <v>0.01</v>
      </c>
    </row>
    <row r="4262" spans="1:4" ht="16.5" customHeight="1" x14ac:dyDescent="0.2">
      <c r="A4262" s="39">
        <v>44315</v>
      </c>
      <c r="B4262" s="16">
        <v>1.65</v>
      </c>
      <c r="C4262" s="16">
        <v>0.16</v>
      </c>
      <c r="D4262" s="16">
        <v>0.01</v>
      </c>
    </row>
    <row r="4263" spans="1:4" ht="16.5" customHeight="1" x14ac:dyDescent="0.2">
      <c r="A4263" s="39">
        <v>44316</v>
      </c>
      <c r="B4263" s="16">
        <v>1.65</v>
      </c>
      <c r="C4263" s="16">
        <v>0.16</v>
      </c>
      <c r="D4263" s="16">
        <v>0.01</v>
      </c>
    </row>
    <row r="4264" spans="1:4" ht="16.5" customHeight="1" x14ac:dyDescent="0.2">
      <c r="A4264" s="39">
        <v>44319</v>
      </c>
      <c r="B4264" s="16">
        <v>1.63</v>
      </c>
      <c r="C4264" s="16">
        <v>0.16</v>
      </c>
      <c r="D4264" s="16">
        <v>0.04</v>
      </c>
    </row>
    <row r="4265" spans="1:4" ht="16.5" customHeight="1" x14ac:dyDescent="0.2">
      <c r="A4265" s="39">
        <v>44320</v>
      </c>
      <c r="B4265" s="16">
        <v>1.61</v>
      </c>
      <c r="C4265" s="16">
        <v>0.16</v>
      </c>
      <c r="D4265" s="16">
        <v>0.02</v>
      </c>
    </row>
    <row r="4266" spans="1:4" ht="16.5" customHeight="1" x14ac:dyDescent="0.2">
      <c r="A4266" s="39">
        <v>44321</v>
      </c>
      <c r="B4266" s="16">
        <v>1.59</v>
      </c>
      <c r="C4266" s="16">
        <v>0.16</v>
      </c>
      <c r="D4266" s="16">
        <v>0.02</v>
      </c>
    </row>
    <row r="4267" spans="1:4" ht="16.5" customHeight="1" x14ac:dyDescent="0.2">
      <c r="A4267" s="39">
        <v>44322</v>
      </c>
      <c r="B4267" s="16">
        <v>1.58</v>
      </c>
      <c r="C4267" s="16">
        <v>0.16</v>
      </c>
      <c r="D4267" s="16">
        <v>0.02</v>
      </c>
    </row>
    <row r="4268" spans="1:4" ht="16.5" customHeight="1" x14ac:dyDescent="0.2">
      <c r="A4268" s="39">
        <v>44323</v>
      </c>
      <c r="B4268" s="16">
        <v>1.6</v>
      </c>
      <c r="C4268" s="16">
        <v>0.14000000000000001</v>
      </c>
      <c r="D4268" s="16">
        <v>0.02</v>
      </c>
    </row>
    <row r="4269" spans="1:4" ht="16.5" customHeight="1" x14ac:dyDescent="0.2">
      <c r="A4269" s="39">
        <v>44326</v>
      </c>
      <c r="B4269" s="16">
        <v>1.63</v>
      </c>
      <c r="C4269" s="16">
        <v>0.16</v>
      </c>
      <c r="D4269" s="16">
        <v>0.02</v>
      </c>
    </row>
    <row r="4270" spans="1:4" ht="16.5" customHeight="1" x14ac:dyDescent="0.2">
      <c r="A4270" s="39">
        <v>44327</v>
      </c>
      <c r="B4270" s="16">
        <v>1.64</v>
      </c>
      <c r="C4270" s="16">
        <v>0.16</v>
      </c>
      <c r="D4270" s="16">
        <v>0.01</v>
      </c>
    </row>
    <row r="4271" spans="1:4" ht="16.5" customHeight="1" x14ac:dyDescent="0.2">
      <c r="A4271" s="39">
        <v>44328</v>
      </c>
      <c r="B4271" s="16">
        <v>1.69</v>
      </c>
      <c r="C4271" s="16">
        <v>0.16</v>
      </c>
      <c r="D4271" s="16">
        <v>0.02</v>
      </c>
    </row>
    <row r="4272" spans="1:4" ht="16.5" customHeight="1" x14ac:dyDescent="0.2">
      <c r="A4272" s="39">
        <v>44329</v>
      </c>
      <c r="B4272" s="16">
        <v>1.66</v>
      </c>
      <c r="C4272" s="16">
        <v>0.16</v>
      </c>
      <c r="D4272" s="16">
        <v>0.02</v>
      </c>
    </row>
    <row r="4273" spans="1:4" ht="16.5" customHeight="1" x14ac:dyDescent="0.2">
      <c r="A4273" s="39">
        <v>44330</v>
      </c>
      <c r="B4273" s="16">
        <v>1.63</v>
      </c>
      <c r="C4273" s="16">
        <v>0.16</v>
      </c>
      <c r="D4273" s="16">
        <v>0.01</v>
      </c>
    </row>
    <row r="4274" spans="1:4" ht="16.5" customHeight="1" x14ac:dyDescent="0.2">
      <c r="A4274" s="39">
        <v>44333</v>
      </c>
      <c r="B4274" s="16">
        <v>1.64</v>
      </c>
      <c r="C4274" s="16">
        <v>0.16</v>
      </c>
      <c r="D4274" s="16">
        <v>0.02</v>
      </c>
    </row>
    <row r="4275" spans="1:4" ht="16.5" customHeight="1" x14ac:dyDescent="0.2">
      <c r="A4275" s="39">
        <v>44334</v>
      </c>
      <c r="B4275" s="16">
        <v>1.64</v>
      </c>
      <c r="C4275" s="16">
        <v>0.16</v>
      </c>
      <c r="D4275" s="16">
        <v>0.02</v>
      </c>
    </row>
    <row r="4276" spans="1:4" ht="16.5" customHeight="1" x14ac:dyDescent="0.2">
      <c r="A4276" s="39">
        <v>44335</v>
      </c>
      <c r="B4276" s="16">
        <v>1.68</v>
      </c>
      <c r="C4276" s="16">
        <v>0.16</v>
      </c>
      <c r="D4276" s="16">
        <v>0.01</v>
      </c>
    </row>
    <row r="4277" spans="1:4" ht="16.5" customHeight="1" x14ac:dyDescent="0.2">
      <c r="A4277" s="39">
        <v>44336</v>
      </c>
      <c r="B4277" s="16">
        <v>1.63</v>
      </c>
      <c r="C4277" s="16">
        <v>0.15</v>
      </c>
      <c r="D4277" s="16">
        <v>0.01</v>
      </c>
    </row>
    <row r="4278" spans="1:4" ht="16.5" customHeight="1" x14ac:dyDescent="0.2">
      <c r="A4278" s="39">
        <v>44337</v>
      </c>
      <c r="B4278" s="16">
        <v>1.63</v>
      </c>
      <c r="C4278" s="16">
        <v>0.17</v>
      </c>
      <c r="D4278" s="16">
        <v>0.01</v>
      </c>
    </row>
    <row r="4279" spans="1:4" ht="16.5" customHeight="1" x14ac:dyDescent="0.2">
      <c r="A4279" s="39">
        <v>44340</v>
      </c>
      <c r="B4279" s="16">
        <v>1.61</v>
      </c>
      <c r="C4279" s="16">
        <v>0.15</v>
      </c>
      <c r="D4279" s="16">
        <v>0.02</v>
      </c>
    </row>
    <row r="4280" spans="1:4" ht="16.5" customHeight="1" x14ac:dyDescent="0.2">
      <c r="A4280" s="39">
        <v>44341</v>
      </c>
      <c r="B4280" s="16">
        <v>1.56</v>
      </c>
      <c r="C4280" s="16">
        <v>0.15</v>
      </c>
      <c r="D4280" s="16">
        <v>0.02</v>
      </c>
    </row>
    <row r="4281" spans="1:4" ht="16.5" customHeight="1" x14ac:dyDescent="0.2">
      <c r="A4281" s="39">
        <v>44342</v>
      </c>
      <c r="B4281" s="16">
        <v>1.58</v>
      </c>
      <c r="C4281" s="16">
        <v>0.14000000000000001</v>
      </c>
      <c r="D4281" s="16">
        <v>0.02</v>
      </c>
    </row>
    <row r="4282" spans="1:4" ht="16.5" customHeight="1" x14ac:dyDescent="0.2">
      <c r="A4282" s="39">
        <v>44343</v>
      </c>
      <c r="B4282" s="16">
        <v>1.61</v>
      </c>
      <c r="C4282" s="16">
        <v>0.14000000000000001</v>
      </c>
      <c r="D4282" s="16">
        <v>0.02</v>
      </c>
    </row>
    <row r="4283" spans="1:4" ht="16.5" customHeight="1" x14ac:dyDescent="0.2">
      <c r="A4283" s="39">
        <v>44344</v>
      </c>
      <c r="B4283" s="16">
        <v>1.58</v>
      </c>
      <c r="C4283" s="16">
        <v>0.14000000000000001</v>
      </c>
      <c r="D4283" s="16">
        <v>0.01</v>
      </c>
    </row>
    <row r="4284" spans="1:4" ht="16.5" customHeight="1" x14ac:dyDescent="0.2">
      <c r="A4284" s="39">
        <v>44347</v>
      </c>
      <c r="B4284" s="16">
        <v>1.58</v>
      </c>
      <c r="C4284" s="16">
        <v>0.14000000000000001</v>
      </c>
      <c r="D4284" s="16">
        <v>0.01</v>
      </c>
    </row>
    <row r="4285" spans="1:4" ht="16.5" customHeight="1" x14ac:dyDescent="0.2">
      <c r="A4285" s="39">
        <v>44348</v>
      </c>
      <c r="B4285" s="16">
        <v>1.62</v>
      </c>
      <c r="C4285" s="16">
        <v>0.16</v>
      </c>
      <c r="D4285" s="16">
        <v>0.02</v>
      </c>
    </row>
    <row r="4286" spans="1:4" ht="16.5" customHeight="1" x14ac:dyDescent="0.2">
      <c r="A4286" s="39">
        <v>44349</v>
      </c>
      <c r="B4286" s="16">
        <v>1.59</v>
      </c>
      <c r="C4286" s="16">
        <v>0.13</v>
      </c>
      <c r="D4286" s="16">
        <v>0.02</v>
      </c>
    </row>
    <row r="4287" spans="1:4" ht="16.5" customHeight="1" x14ac:dyDescent="0.2">
      <c r="A4287" s="39">
        <v>44350</v>
      </c>
      <c r="B4287" s="16">
        <v>1.63</v>
      </c>
      <c r="C4287" s="16">
        <v>0.16</v>
      </c>
      <c r="D4287" s="16">
        <v>0.02</v>
      </c>
    </row>
    <row r="4288" spans="1:4" ht="16.5" customHeight="1" x14ac:dyDescent="0.2">
      <c r="A4288" s="39">
        <v>44351</v>
      </c>
      <c r="B4288" s="16">
        <v>1.56</v>
      </c>
      <c r="C4288" s="16">
        <v>0.14000000000000001</v>
      </c>
      <c r="D4288" s="16">
        <v>0.02</v>
      </c>
    </row>
    <row r="4289" spans="1:4" ht="16.5" customHeight="1" x14ac:dyDescent="0.2">
      <c r="A4289" s="39">
        <v>44354</v>
      </c>
      <c r="B4289" s="16">
        <v>1.57</v>
      </c>
      <c r="C4289" s="16">
        <v>0.16</v>
      </c>
      <c r="D4289" s="16">
        <v>0.02</v>
      </c>
    </row>
    <row r="4290" spans="1:4" ht="16.5" customHeight="1" x14ac:dyDescent="0.2">
      <c r="A4290" s="39">
        <v>44355</v>
      </c>
      <c r="B4290" s="16">
        <v>1.53</v>
      </c>
      <c r="C4290" s="16">
        <v>0.14000000000000001</v>
      </c>
      <c r="D4290" s="16">
        <v>0.02</v>
      </c>
    </row>
    <row r="4291" spans="1:4" ht="16.5" customHeight="1" x14ac:dyDescent="0.2">
      <c r="A4291" s="39">
        <v>44356</v>
      </c>
      <c r="B4291" s="16">
        <v>1.5</v>
      </c>
      <c r="C4291" s="16">
        <v>0.16</v>
      </c>
      <c r="D4291" s="16">
        <v>0.03</v>
      </c>
    </row>
    <row r="4292" spans="1:4" ht="16.5" customHeight="1" x14ac:dyDescent="0.2">
      <c r="A4292" s="39">
        <v>44357</v>
      </c>
      <c r="B4292" s="16">
        <v>1.45</v>
      </c>
      <c r="C4292" s="16">
        <v>0.14000000000000001</v>
      </c>
      <c r="D4292" s="16">
        <v>0.03</v>
      </c>
    </row>
    <row r="4293" spans="1:4" ht="16.5" customHeight="1" x14ac:dyDescent="0.2">
      <c r="A4293" s="39">
        <v>44358</v>
      </c>
      <c r="B4293" s="16">
        <v>1.47</v>
      </c>
      <c r="C4293" s="16">
        <v>0.16</v>
      </c>
      <c r="D4293" s="16">
        <v>0.03</v>
      </c>
    </row>
    <row r="4294" spans="1:4" ht="16.5" customHeight="1" x14ac:dyDescent="0.2">
      <c r="A4294" s="39">
        <v>44361</v>
      </c>
      <c r="B4294" s="16">
        <v>1.51</v>
      </c>
      <c r="C4294" s="16">
        <v>0.16</v>
      </c>
      <c r="D4294" s="16">
        <v>0.03</v>
      </c>
    </row>
    <row r="4295" spans="1:4" ht="16.5" customHeight="1" x14ac:dyDescent="0.2">
      <c r="A4295" s="39">
        <v>44362</v>
      </c>
      <c r="B4295" s="16">
        <v>1.51</v>
      </c>
      <c r="C4295" s="16">
        <v>0.16</v>
      </c>
      <c r="D4295" s="16">
        <v>0.03</v>
      </c>
    </row>
    <row r="4296" spans="1:4" ht="16.5" customHeight="1" x14ac:dyDescent="0.2">
      <c r="A4296" s="39">
        <v>44363</v>
      </c>
      <c r="B4296" s="16">
        <v>1.57</v>
      </c>
      <c r="C4296" s="16">
        <v>0.21</v>
      </c>
      <c r="D4296" s="16">
        <v>0.04</v>
      </c>
    </row>
    <row r="4297" spans="1:4" ht="16.5" customHeight="1" x14ac:dyDescent="0.2">
      <c r="A4297" s="39">
        <v>44364</v>
      </c>
      <c r="B4297" s="16">
        <v>1.52</v>
      </c>
      <c r="C4297" s="16">
        <v>0.23</v>
      </c>
      <c r="D4297" s="16">
        <v>0.04</v>
      </c>
    </row>
    <row r="4298" spans="1:4" ht="16.5" customHeight="1" x14ac:dyDescent="0.2">
      <c r="A4298" s="39">
        <v>44365</v>
      </c>
      <c r="B4298" s="16">
        <v>1.45</v>
      </c>
      <c r="C4298" s="16">
        <v>0.26</v>
      </c>
      <c r="D4298" s="16">
        <v>0.05</v>
      </c>
    </row>
    <row r="4299" spans="1:4" ht="16.5" customHeight="1" x14ac:dyDescent="0.2">
      <c r="A4299" s="39">
        <v>44368</v>
      </c>
      <c r="B4299" s="16">
        <v>1.5</v>
      </c>
      <c r="C4299" s="16">
        <v>0.27</v>
      </c>
      <c r="D4299" s="16">
        <v>0.05</v>
      </c>
    </row>
    <row r="4300" spans="1:4" ht="16.5" customHeight="1" x14ac:dyDescent="0.2">
      <c r="A4300" s="39">
        <v>44369</v>
      </c>
      <c r="B4300" s="16">
        <v>1.48</v>
      </c>
      <c r="C4300" s="16">
        <v>0.25</v>
      </c>
      <c r="D4300" s="16">
        <v>0.04</v>
      </c>
    </row>
    <row r="4301" spans="1:4" ht="16.5" customHeight="1" x14ac:dyDescent="0.2">
      <c r="A4301" s="39">
        <v>44370</v>
      </c>
      <c r="B4301" s="16">
        <v>1.5</v>
      </c>
      <c r="C4301" s="16">
        <v>0.26</v>
      </c>
      <c r="D4301" s="16">
        <v>0.05</v>
      </c>
    </row>
    <row r="4302" spans="1:4" ht="16.5" customHeight="1" x14ac:dyDescent="0.2">
      <c r="A4302" s="39">
        <v>44371</v>
      </c>
      <c r="B4302" s="16">
        <v>1.49</v>
      </c>
      <c r="C4302" s="16">
        <v>0.26</v>
      </c>
      <c r="D4302" s="16">
        <v>0.05</v>
      </c>
    </row>
    <row r="4303" spans="1:4" ht="16.5" customHeight="1" x14ac:dyDescent="0.2">
      <c r="A4303" s="39">
        <v>44372</v>
      </c>
      <c r="B4303" s="16">
        <v>1.54</v>
      </c>
      <c r="C4303" s="16">
        <v>0.28000000000000003</v>
      </c>
      <c r="D4303" s="16">
        <v>0.06</v>
      </c>
    </row>
    <row r="4304" spans="1:4" ht="16.5" customHeight="1" x14ac:dyDescent="0.2">
      <c r="A4304" s="39">
        <v>44375</v>
      </c>
      <c r="B4304" s="16">
        <v>1.49</v>
      </c>
      <c r="C4304" s="16">
        <v>0.25</v>
      </c>
      <c r="D4304" s="16">
        <v>0.05</v>
      </c>
    </row>
    <row r="4305" spans="1:4" ht="16.5" customHeight="1" x14ac:dyDescent="0.2">
      <c r="A4305" s="39">
        <v>44376</v>
      </c>
      <c r="B4305" s="16">
        <v>1.49</v>
      </c>
      <c r="C4305" s="16">
        <v>0.27</v>
      </c>
      <c r="D4305" s="16">
        <v>0.04</v>
      </c>
    </row>
    <row r="4306" spans="1:4" ht="16.5" customHeight="1" x14ac:dyDescent="0.2">
      <c r="A4306" s="39">
        <v>44377</v>
      </c>
      <c r="B4306" s="16">
        <v>1.45</v>
      </c>
      <c r="C4306" s="16">
        <v>0.25</v>
      </c>
      <c r="D4306" s="16">
        <v>0.05</v>
      </c>
    </row>
    <row r="4307" spans="1:4" ht="16.5" customHeight="1" x14ac:dyDescent="0.2">
      <c r="A4307" s="39">
        <v>44378</v>
      </c>
      <c r="B4307" s="16">
        <v>1.48</v>
      </c>
      <c r="C4307" s="16">
        <v>0.25</v>
      </c>
      <c r="D4307" s="16">
        <v>0.05</v>
      </c>
    </row>
    <row r="4308" spans="1:4" ht="16.5" customHeight="1" x14ac:dyDescent="0.2">
      <c r="A4308" s="39">
        <v>44379</v>
      </c>
      <c r="B4308" s="16">
        <v>1.44</v>
      </c>
      <c r="C4308" s="16">
        <v>0.24</v>
      </c>
      <c r="D4308" s="16">
        <v>0.05</v>
      </c>
    </row>
    <row r="4309" spans="1:4" ht="16.5" customHeight="1" x14ac:dyDescent="0.2">
      <c r="A4309" s="39">
        <v>44382</v>
      </c>
      <c r="B4309" s="16">
        <v>1.44</v>
      </c>
      <c r="C4309" s="16">
        <v>0.24</v>
      </c>
      <c r="D4309" s="16">
        <v>0.05</v>
      </c>
    </row>
    <row r="4310" spans="1:4" ht="16.5" customHeight="1" x14ac:dyDescent="0.2">
      <c r="A4310" s="39">
        <v>44383</v>
      </c>
      <c r="B4310" s="16">
        <v>1.37</v>
      </c>
      <c r="C4310" s="16">
        <v>0.22</v>
      </c>
      <c r="D4310" s="16">
        <v>0.05</v>
      </c>
    </row>
    <row r="4311" spans="1:4" ht="16.5" customHeight="1" x14ac:dyDescent="0.2">
      <c r="A4311" s="39">
        <v>44384</v>
      </c>
      <c r="B4311" s="16">
        <v>1.33</v>
      </c>
      <c r="C4311" s="16">
        <v>0.22</v>
      </c>
      <c r="D4311" s="16">
        <v>0.05</v>
      </c>
    </row>
    <row r="4312" spans="1:4" ht="16.5" customHeight="1" x14ac:dyDescent="0.2">
      <c r="A4312" s="39">
        <v>44385</v>
      </c>
      <c r="B4312" s="16">
        <v>1.3</v>
      </c>
      <c r="C4312" s="16">
        <v>0.19</v>
      </c>
      <c r="D4312" s="16">
        <v>0.06</v>
      </c>
    </row>
    <row r="4313" spans="1:4" ht="16.5" customHeight="1" x14ac:dyDescent="0.2">
      <c r="A4313" s="39">
        <v>44386</v>
      </c>
      <c r="B4313" s="16">
        <v>1.37</v>
      </c>
      <c r="C4313" s="16">
        <v>0.23</v>
      </c>
      <c r="D4313" s="16">
        <v>0.06</v>
      </c>
    </row>
    <row r="4314" spans="1:4" ht="16.5" customHeight="1" x14ac:dyDescent="0.2">
      <c r="A4314" s="39">
        <v>44389</v>
      </c>
      <c r="B4314" s="16">
        <v>1.38</v>
      </c>
      <c r="C4314" s="16">
        <v>0.23</v>
      </c>
      <c r="D4314" s="16">
        <v>0.05</v>
      </c>
    </row>
    <row r="4315" spans="1:4" ht="16.5" customHeight="1" x14ac:dyDescent="0.2">
      <c r="A4315" s="39">
        <v>44390</v>
      </c>
      <c r="B4315" s="16">
        <v>1.42</v>
      </c>
      <c r="C4315" s="16">
        <v>0.26</v>
      </c>
      <c r="D4315" s="16">
        <v>0.05</v>
      </c>
    </row>
    <row r="4316" spans="1:4" ht="16.5" customHeight="1" x14ac:dyDescent="0.2">
      <c r="A4316" s="39">
        <v>44391</v>
      </c>
      <c r="B4316" s="16">
        <v>1.37</v>
      </c>
      <c r="C4316" s="16">
        <v>0.23</v>
      </c>
      <c r="D4316" s="16">
        <v>0.06</v>
      </c>
    </row>
    <row r="4317" spans="1:4" ht="16.5" customHeight="1" x14ac:dyDescent="0.2">
      <c r="A4317" s="39">
        <v>44392</v>
      </c>
      <c r="B4317" s="16">
        <v>1.31</v>
      </c>
      <c r="C4317" s="16">
        <v>0.23</v>
      </c>
      <c r="D4317" s="16">
        <v>0.05</v>
      </c>
    </row>
    <row r="4318" spans="1:4" ht="16.5" customHeight="1" x14ac:dyDescent="0.2">
      <c r="A4318" s="39">
        <v>44393</v>
      </c>
      <c r="B4318" s="16">
        <v>1.31</v>
      </c>
      <c r="C4318" s="16">
        <v>0.25</v>
      </c>
      <c r="D4318" s="16">
        <v>0.05</v>
      </c>
    </row>
    <row r="4319" spans="1:4" ht="16.5" customHeight="1" x14ac:dyDescent="0.2">
      <c r="A4319" s="39">
        <v>44396</v>
      </c>
      <c r="B4319" s="16">
        <v>1.19</v>
      </c>
      <c r="C4319" s="16">
        <v>0.21</v>
      </c>
      <c r="D4319" s="16">
        <v>0.05</v>
      </c>
    </row>
    <row r="4320" spans="1:4" ht="16.5" customHeight="1" x14ac:dyDescent="0.2">
      <c r="A4320" s="39">
        <v>44397</v>
      </c>
      <c r="B4320" s="16">
        <v>1.23</v>
      </c>
      <c r="C4320" s="16">
        <v>0.2</v>
      </c>
      <c r="D4320" s="16">
        <v>0.05</v>
      </c>
    </row>
    <row r="4321" spans="1:4" ht="16.5" customHeight="1" x14ac:dyDescent="0.2">
      <c r="A4321" s="39">
        <v>44398</v>
      </c>
      <c r="B4321" s="16">
        <v>1.3</v>
      </c>
      <c r="C4321" s="16">
        <v>0.22</v>
      </c>
      <c r="D4321" s="16">
        <v>0.05</v>
      </c>
    </row>
    <row r="4322" spans="1:4" ht="16.5" customHeight="1" x14ac:dyDescent="0.2">
      <c r="A4322" s="39">
        <v>44399</v>
      </c>
      <c r="B4322" s="16">
        <v>1.27</v>
      </c>
      <c r="C4322" s="16">
        <v>0.2</v>
      </c>
      <c r="D4322" s="16">
        <v>0.05</v>
      </c>
    </row>
    <row r="4323" spans="1:4" ht="16.5" customHeight="1" x14ac:dyDescent="0.2">
      <c r="A4323" s="39">
        <v>44400</v>
      </c>
      <c r="B4323" s="16">
        <v>1.3</v>
      </c>
      <c r="C4323" s="16">
        <v>0.22</v>
      </c>
      <c r="D4323" s="16">
        <v>0.05</v>
      </c>
    </row>
    <row r="4324" spans="1:4" ht="16.5" customHeight="1" x14ac:dyDescent="0.2">
      <c r="A4324" s="39">
        <v>44403</v>
      </c>
      <c r="B4324" s="16">
        <v>1.29</v>
      </c>
      <c r="C4324" s="16">
        <v>0.22</v>
      </c>
      <c r="D4324" s="16">
        <v>0.05</v>
      </c>
    </row>
    <row r="4325" spans="1:4" ht="16.5" customHeight="1" x14ac:dyDescent="0.2">
      <c r="A4325" s="39">
        <v>44404</v>
      </c>
      <c r="B4325" s="16">
        <v>1.25</v>
      </c>
      <c r="C4325" s="16">
        <v>0.2</v>
      </c>
      <c r="D4325" s="16">
        <v>0.05</v>
      </c>
    </row>
    <row r="4326" spans="1:4" ht="16.5" customHeight="1" x14ac:dyDescent="0.2">
      <c r="A4326" s="39">
        <v>44405</v>
      </c>
      <c r="B4326" s="16">
        <v>1.26</v>
      </c>
      <c r="C4326" s="16">
        <v>0.2</v>
      </c>
      <c r="D4326" s="16">
        <v>0.05</v>
      </c>
    </row>
    <row r="4327" spans="1:4" ht="16.5" customHeight="1" x14ac:dyDescent="0.2">
      <c r="A4327" s="39">
        <v>44406</v>
      </c>
      <c r="B4327" s="16">
        <v>1.28</v>
      </c>
      <c r="C4327" s="16">
        <v>0.2</v>
      </c>
      <c r="D4327" s="16">
        <v>0.06</v>
      </c>
    </row>
    <row r="4328" spans="1:4" ht="16.5" customHeight="1" x14ac:dyDescent="0.2">
      <c r="A4328" s="39">
        <v>44407</v>
      </c>
      <c r="B4328" s="16">
        <v>1.24</v>
      </c>
      <c r="C4328" s="16">
        <v>0.19</v>
      </c>
      <c r="D4328" s="16">
        <v>0.06</v>
      </c>
    </row>
    <row r="4329" spans="1:4" ht="16.5" customHeight="1" x14ac:dyDescent="0.2">
      <c r="A4329" s="39">
        <v>44410</v>
      </c>
      <c r="B4329" s="16">
        <v>1.2</v>
      </c>
      <c r="C4329" s="16">
        <v>0.17</v>
      </c>
      <c r="D4329" s="16">
        <v>0.05</v>
      </c>
    </row>
    <row r="4330" spans="1:4" ht="16.5" customHeight="1" x14ac:dyDescent="0.2">
      <c r="A4330" s="39">
        <v>44411</v>
      </c>
      <c r="B4330" s="16">
        <v>1.19</v>
      </c>
      <c r="C4330" s="16">
        <v>0.17</v>
      </c>
      <c r="D4330" s="16">
        <v>0.05</v>
      </c>
    </row>
    <row r="4331" spans="1:4" ht="16.5" customHeight="1" x14ac:dyDescent="0.2">
      <c r="A4331" s="39">
        <v>44412</v>
      </c>
      <c r="B4331" s="16">
        <v>1.19</v>
      </c>
      <c r="C4331" s="16">
        <v>0.17</v>
      </c>
      <c r="D4331" s="16">
        <v>0.05</v>
      </c>
    </row>
    <row r="4332" spans="1:4" ht="16.5" customHeight="1" x14ac:dyDescent="0.2">
      <c r="A4332" s="39">
        <v>44413</v>
      </c>
      <c r="B4332" s="16">
        <v>1.23</v>
      </c>
      <c r="C4332" s="16">
        <v>0.21</v>
      </c>
      <c r="D4332" s="16">
        <v>0.05</v>
      </c>
    </row>
    <row r="4333" spans="1:4" ht="16.5" customHeight="1" x14ac:dyDescent="0.2">
      <c r="A4333" s="39">
        <v>44414</v>
      </c>
      <c r="B4333" s="16">
        <v>1.31</v>
      </c>
      <c r="C4333" s="16">
        <v>0.21</v>
      </c>
      <c r="D4333" s="16">
        <v>0.06</v>
      </c>
    </row>
    <row r="4334" spans="1:4" ht="16.5" customHeight="1" x14ac:dyDescent="0.2">
      <c r="A4334" s="39">
        <v>44417</v>
      </c>
      <c r="B4334" s="16">
        <v>1.33</v>
      </c>
      <c r="C4334" s="16">
        <v>0.23</v>
      </c>
      <c r="D4334" s="16">
        <v>0.06</v>
      </c>
    </row>
    <row r="4335" spans="1:4" ht="16.5" customHeight="1" x14ac:dyDescent="0.2">
      <c r="A4335" s="39">
        <v>44418</v>
      </c>
      <c r="B4335" s="16">
        <v>1.36</v>
      </c>
      <c r="C4335" s="16">
        <v>0.24</v>
      </c>
      <c r="D4335" s="16">
        <v>0.05</v>
      </c>
    </row>
    <row r="4336" spans="1:4" ht="16.5" customHeight="1" x14ac:dyDescent="0.2">
      <c r="A4336" s="39">
        <v>44419</v>
      </c>
      <c r="B4336" s="16">
        <v>1.35</v>
      </c>
      <c r="C4336" s="16">
        <v>0.23</v>
      </c>
      <c r="D4336" s="16">
        <v>0.05</v>
      </c>
    </row>
    <row r="4337" spans="1:4" ht="16.5" customHeight="1" x14ac:dyDescent="0.2">
      <c r="A4337" s="39">
        <v>44420</v>
      </c>
      <c r="B4337" s="16">
        <v>1.36</v>
      </c>
      <c r="C4337" s="16">
        <v>0.23</v>
      </c>
      <c r="D4337" s="16">
        <v>0.06</v>
      </c>
    </row>
    <row r="4338" spans="1:4" ht="16.5" customHeight="1" x14ac:dyDescent="0.2">
      <c r="A4338" s="39">
        <v>44421</v>
      </c>
      <c r="B4338" s="16">
        <v>1.29</v>
      </c>
      <c r="C4338" s="16">
        <v>0.23</v>
      </c>
      <c r="D4338" s="16">
        <v>0.06</v>
      </c>
    </row>
    <row r="4339" spans="1:4" ht="16.5" customHeight="1" x14ac:dyDescent="0.2">
      <c r="A4339" s="39">
        <v>44424</v>
      </c>
      <c r="B4339" s="16">
        <v>1.26</v>
      </c>
      <c r="C4339" s="16">
        <v>0.21</v>
      </c>
      <c r="D4339" s="16">
        <v>0.06</v>
      </c>
    </row>
    <row r="4340" spans="1:4" ht="16.5" customHeight="1" x14ac:dyDescent="0.2">
      <c r="A4340" s="39">
        <v>44425</v>
      </c>
      <c r="B4340" s="16">
        <v>1.26</v>
      </c>
      <c r="C4340" s="16">
        <v>0.23</v>
      </c>
      <c r="D4340" s="16">
        <v>7.0000000000000007E-2</v>
      </c>
    </row>
    <row r="4341" spans="1:4" ht="16.5" customHeight="1" x14ac:dyDescent="0.2">
      <c r="A4341" s="39">
        <v>44426</v>
      </c>
      <c r="B4341" s="16">
        <v>1.27</v>
      </c>
      <c r="C4341" s="16">
        <v>0.23</v>
      </c>
      <c r="D4341" s="16">
        <v>7.0000000000000007E-2</v>
      </c>
    </row>
    <row r="4342" spans="1:4" ht="16.5" customHeight="1" x14ac:dyDescent="0.2">
      <c r="A4342" s="39">
        <v>44427</v>
      </c>
      <c r="B4342" s="16">
        <v>1.24</v>
      </c>
      <c r="C4342" s="16">
        <v>0.22</v>
      </c>
      <c r="D4342" s="16">
        <v>0.06</v>
      </c>
    </row>
    <row r="4343" spans="1:4" ht="16.5" customHeight="1" x14ac:dyDescent="0.2">
      <c r="A4343" s="39">
        <v>44428</v>
      </c>
      <c r="B4343" s="16">
        <v>1.26</v>
      </c>
      <c r="C4343" s="16">
        <v>0.23</v>
      </c>
      <c r="D4343" s="16">
        <v>0.05</v>
      </c>
    </row>
    <row r="4344" spans="1:4" ht="16.5" customHeight="1" x14ac:dyDescent="0.2">
      <c r="A4344" s="39">
        <v>44431</v>
      </c>
      <c r="B4344" s="16">
        <v>1.25</v>
      </c>
      <c r="C4344" s="16">
        <v>0.23</v>
      </c>
      <c r="D4344" s="16">
        <v>0.05</v>
      </c>
    </row>
    <row r="4345" spans="1:4" ht="16.5" customHeight="1" x14ac:dyDescent="0.2">
      <c r="A4345" s="39">
        <v>44432</v>
      </c>
      <c r="B4345" s="16">
        <v>1.29</v>
      </c>
      <c r="C4345" s="16">
        <v>0.24</v>
      </c>
      <c r="D4345" s="16">
        <v>0.05</v>
      </c>
    </row>
    <row r="4346" spans="1:4" ht="16.5" customHeight="1" x14ac:dyDescent="0.2">
      <c r="A4346" s="39">
        <v>44433</v>
      </c>
      <c r="B4346" s="16">
        <v>1.35</v>
      </c>
      <c r="C4346" s="16">
        <v>0.23</v>
      </c>
      <c r="D4346" s="16">
        <v>0.06</v>
      </c>
    </row>
    <row r="4347" spans="1:4" ht="16.5" customHeight="1" x14ac:dyDescent="0.2">
      <c r="A4347" s="39">
        <v>44434</v>
      </c>
      <c r="B4347" s="16">
        <v>1.34</v>
      </c>
      <c r="C4347" s="16">
        <v>0.25</v>
      </c>
      <c r="D4347" s="16">
        <v>0.05</v>
      </c>
    </row>
    <row r="4348" spans="1:4" ht="16.5" customHeight="1" x14ac:dyDescent="0.2">
      <c r="A4348" s="39">
        <v>44435</v>
      </c>
      <c r="B4348" s="16">
        <v>1.31</v>
      </c>
      <c r="C4348" s="16">
        <v>0.22</v>
      </c>
      <c r="D4348" s="16">
        <v>0.05</v>
      </c>
    </row>
    <row r="4349" spans="1:4" ht="16.5" customHeight="1" x14ac:dyDescent="0.2">
      <c r="A4349" s="39">
        <v>44438</v>
      </c>
      <c r="B4349" s="16">
        <v>1.29</v>
      </c>
      <c r="C4349" s="16">
        <v>0.2</v>
      </c>
      <c r="D4349" s="16">
        <v>0.05</v>
      </c>
    </row>
    <row r="4350" spans="1:4" ht="16.5" customHeight="1" x14ac:dyDescent="0.2">
      <c r="A4350" s="39">
        <v>44439</v>
      </c>
      <c r="B4350" s="16">
        <v>1.3</v>
      </c>
      <c r="C4350" s="16">
        <v>0.2</v>
      </c>
      <c r="D4350" s="16">
        <v>0.04</v>
      </c>
    </row>
    <row r="4351" spans="1:4" ht="16.5" customHeight="1" x14ac:dyDescent="0.2">
      <c r="A4351" s="39">
        <v>44440</v>
      </c>
      <c r="B4351" s="16">
        <v>1.31</v>
      </c>
      <c r="C4351" s="16">
        <v>0.2</v>
      </c>
      <c r="D4351" s="16">
        <v>0.05</v>
      </c>
    </row>
    <row r="4352" spans="1:4" ht="16.5" customHeight="1" x14ac:dyDescent="0.2">
      <c r="A4352" s="39">
        <v>44441</v>
      </c>
      <c r="B4352" s="16">
        <v>1.29</v>
      </c>
      <c r="C4352" s="16">
        <v>0.2</v>
      </c>
      <c r="D4352" s="16">
        <v>0.05</v>
      </c>
    </row>
    <row r="4353" spans="1:4" ht="16.5" customHeight="1" x14ac:dyDescent="0.2">
      <c r="A4353" s="39">
        <v>44442</v>
      </c>
      <c r="B4353" s="16">
        <v>1.33</v>
      </c>
      <c r="C4353" s="16">
        <v>0.21</v>
      </c>
      <c r="D4353" s="16">
        <v>0.05</v>
      </c>
    </row>
    <row r="4354" spans="1:4" ht="16.5" customHeight="1" x14ac:dyDescent="0.2">
      <c r="A4354" s="39">
        <v>44445</v>
      </c>
      <c r="B4354" s="16">
        <v>1.33</v>
      </c>
      <c r="C4354" s="16">
        <v>0.21</v>
      </c>
      <c r="D4354" s="16">
        <v>0.05</v>
      </c>
    </row>
    <row r="4355" spans="1:4" ht="16.5" customHeight="1" x14ac:dyDescent="0.2">
      <c r="A4355" s="39">
        <v>44446</v>
      </c>
      <c r="B4355" s="16">
        <v>1.38</v>
      </c>
      <c r="C4355" s="16">
        <v>0.22</v>
      </c>
      <c r="D4355" s="16">
        <v>0.05</v>
      </c>
    </row>
    <row r="4356" spans="1:4" ht="16.5" customHeight="1" x14ac:dyDescent="0.2">
      <c r="A4356" s="39">
        <v>44447</v>
      </c>
      <c r="B4356" s="16">
        <v>1.35</v>
      </c>
      <c r="C4356" s="16">
        <v>0.22</v>
      </c>
      <c r="D4356" s="16">
        <v>0.05</v>
      </c>
    </row>
    <row r="4357" spans="1:4" ht="16.5" customHeight="1" x14ac:dyDescent="0.2">
      <c r="A4357" s="39">
        <v>44448</v>
      </c>
      <c r="B4357" s="16">
        <v>1.3</v>
      </c>
      <c r="C4357" s="16">
        <v>0.23</v>
      </c>
      <c r="D4357" s="16">
        <v>0.04</v>
      </c>
    </row>
    <row r="4358" spans="1:4" ht="16.5" customHeight="1" x14ac:dyDescent="0.2">
      <c r="A4358" s="39">
        <v>44449</v>
      </c>
      <c r="B4358" s="16">
        <v>1.35</v>
      </c>
      <c r="C4358" s="16">
        <v>0.23</v>
      </c>
      <c r="D4358" s="16">
        <v>0.05</v>
      </c>
    </row>
    <row r="4359" spans="1:4" ht="16.5" customHeight="1" x14ac:dyDescent="0.2">
      <c r="A4359" s="39">
        <v>44452</v>
      </c>
      <c r="B4359" s="16">
        <v>1.33</v>
      </c>
      <c r="C4359" s="16">
        <v>0.21</v>
      </c>
      <c r="D4359" s="16">
        <v>0.06</v>
      </c>
    </row>
    <row r="4360" spans="1:4" ht="16.5" customHeight="1" x14ac:dyDescent="0.2">
      <c r="A4360" s="39">
        <v>44453</v>
      </c>
      <c r="B4360" s="16">
        <v>1.28</v>
      </c>
      <c r="C4360" s="16">
        <v>0.21</v>
      </c>
      <c r="D4360" s="16">
        <v>0.04</v>
      </c>
    </row>
    <row r="4361" spans="1:4" ht="16.5" customHeight="1" x14ac:dyDescent="0.2">
      <c r="A4361" s="39">
        <v>44454</v>
      </c>
      <c r="B4361" s="16">
        <v>1.31</v>
      </c>
      <c r="C4361" s="16">
        <v>0.21</v>
      </c>
      <c r="D4361" s="16">
        <v>0.04</v>
      </c>
    </row>
    <row r="4362" spans="1:4" ht="16.5" customHeight="1" x14ac:dyDescent="0.2">
      <c r="A4362" s="39">
        <v>44455</v>
      </c>
      <c r="B4362" s="16">
        <v>1.34</v>
      </c>
      <c r="C4362" s="16">
        <v>0.23</v>
      </c>
      <c r="D4362" s="16">
        <v>0.04</v>
      </c>
    </row>
    <row r="4363" spans="1:4" ht="16.5" customHeight="1" x14ac:dyDescent="0.2">
      <c r="A4363" s="39">
        <v>44456</v>
      </c>
      <c r="B4363" s="16">
        <v>1.37</v>
      </c>
      <c r="C4363" s="16">
        <v>0.23</v>
      </c>
      <c r="D4363" s="16">
        <v>0.04</v>
      </c>
    </row>
    <row r="4364" spans="1:4" ht="16.5" customHeight="1" x14ac:dyDescent="0.2">
      <c r="A4364" s="39">
        <v>44459</v>
      </c>
      <c r="B4364" s="16">
        <v>1.31</v>
      </c>
      <c r="C4364" s="16">
        <v>0.23</v>
      </c>
      <c r="D4364" s="16">
        <v>0.04</v>
      </c>
    </row>
    <row r="4365" spans="1:4" ht="16.5" customHeight="1" x14ac:dyDescent="0.2">
      <c r="A4365" s="39">
        <v>44460</v>
      </c>
      <c r="B4365" s="16">
        <v>1.33</v>
      </c>
      <c r="C4365" s="16">
        <v>0.22</v>
      </c>
      <c r="D4365" s="16">
        <v>0.03</v>
      </c>
    </row>
    <row r="4366" spans="1:4" ht="16.5" customHeight="1" x14ac:dyDescent="0.2">
      <c r="A4366" s="39">
        <v>44461</v>
      </c>
      <c r="B4366" s="16">
        <v>1.32</v>
      </c>
      <c r="C4366" s="16">
        <v>0.25</v>
      </c>
      <c r="D4366" s="16">
        <v>0.03</v>
      </c>
    </row>
    <row r="4367" spans="1:4" ht="16.5" customHeight="1" x14ac:dyDescent="0.2">
      <c r="A4367" s="39">
        <v>44462</v>
      </c>
      <c r="B4367" s="16">
        <v>1.41</v>
      </c>
      <c r="C4367" s="16">
        <v>0.27</v>
      </c>
      <c r="D4367" s="16">
        <v>0.03</v>
      </c>
    </row>
    <row r="4368" spans="1:4" ht="16.5" customHeight="1" x14ac:dyDescent="0.2">
      <c r="A4368" s="39">
        <v>44463</v>
      </c>
      <c r="B4368" s="16">
        <v>1.47</v>
      </c>
      <c r="C4368" s="16">
        <v>0.28999999999999998</v>
      </c>
      <c r="D4368" s="16">
        <v>0.03</v>
      </c>
    </row>
    <row r="4369" spans="1:4" ht="16.5" customHeight="1" x14ac:dyDescent="0.2">
      <c r="A4369" s="39">
        <v>44466</v>
      </c>
      <c r="B4369" s="16">
        <v>1.48</v>
      </c>
      <c r="C4369" s="16">
        <v>0.31</v>
      </c>
      <c r="D4369" s="16">
        <v>0.04</v>
      </c>
    </row>
    <row r="4370" spans="1:4" ht="16.5" customHeight="1" x14ac:dyDescent="0.2">
      <c r="A4370" s="39">
        <v>44467</v>
      </c>
      <c r="B4370" s="16">
        <v>1.54</v>
      </c>
      <c r="C4370" s="16">
        <v>0.31</v>
      </c>
      <c r="D4370" s="16">
        <v>0.04</v>
      </c>
    </row>
    <row r="4371" spans="1:4" ht="16.5" customHeight="1" x14ac:dyDescent="0.2">
      <c r="A4371" s="39">
        <v>44468</v>
      </c>
      <c r="B4371" s="16">
        <v>1.55</v>
      </c>
      <c r="C4371" s="16">
        <v>0.3</v>
      </c>
      <c r="D4371" s="16">
        <v>0.04</v>
      </c>
    </row>
    <row r="4372" spans="1:4" ht="16.5" customHeight="1" x14ac:dyDescent="0.2">
      <c r="A4372" s="39">
        <v>44469</v>
      </c>
      <c r="B4372" s="16">
        <v>1.52</v>
      </c>
      <c r="C4372" s="16">
        <v>0.28000000000000003</v>
      </c>
      <c r="D4372" s="16">
        <v>0.04</v>
      </c>
    </row>
    <row r="4373" spans="1:4" ht="16.5" customHeight="1" x14ac:dyDescent="0.2">
      <c r="A4373" s="39">
        <v>44470</v>
      </c>
      <c r="B4373" s="16">
        <v>1.48</v>
      </c>
      <c r="C4373" s="16">
        <v>0.27</v>
      </c>
      <c r="D4373" s="16">
        <v>0.04</v>
      </c>
    </row>
    <row r="4374" spans="1:4" ht="16.5" customHeight="1" x14ac:dyDescent="0.2">
      <c r="A4374" s="39">
        <v>44473</v>
      </c>
      <c r="B4374" s="16">
        <v>1.49</v>
      </c>
      <c r="C4374" s="16">
        <v>0.27</v>
      </c>
      <c r="D4374" s="16">
        <v>0.04</v>
      </c>
    </row>
    <row r="4375" spans="1:4" ht="16.5" customHeight="1" x14ac:dyDescent="0.2">
      <c r="A4375" s="39">
        <v>44474</v>
      </c>
      <c r="B4375" s="16">
        <v>1.54</v>
      </c>
      <c r="C4375" s="16">
        <v>0.28000000000000003</v>
      </c>
      <c r="D4375" s="16">
        <v>0.04</v>
      </c>
    </row>
    <row r="4376" spans="1:4" ht="16.5" customHeight="1" x14ac:dyDescent="0.2">
      <c r="A4376" s="39">
        <v>44475</v>
      </c>
      <c r="B4376" s="16">
        <v>1.53</v>
      </c>
      <c r="C4376" s="16">
        <v>0.3</v>
      </c>
      <c r="D4376" s="16">
        <v>0.04</v>
      </c>
    </row>
    <row r="4377" spans="1:4" ht="16.5" customHeight="1" x14ac:dyDescent="0.2">
      <c r="A4377" s="39">
        <v>44476</v>
      </c>
      <c r="B4377" s="16">
        <v>1.58</v>
      </c>
      <c r="C4377" s="16">
        <v>0.32</v>
      </c>
      <c r="D4377" s="16">
        <v>0.05</v>
      </c>
    </row>
    <row r="4378" spans="1:4" ht="16.5" customHeight="1" x14ac:dyDescent="0.2">
      <c r="A4378" s="39">
        <v>44477</v>
      </c>
      <c r="B4378" s="16">
        <v>1.61</v>
      </c>
      <c r="C4378" s="16">
        <v>0.32</v>
      </c>
      <c r="D4378" s="16">
        <v>0.05</v>
      </c>
    </row>
    <row r="4379" spans="1:4" ht="16.5" customHeight="1" x14ac:dyDescent="0.2">
      <c r="A4379" s="39">
        <v>44480</v>
      </c>
      <c r="B4379" s="16">
        <v>1.61</v>
      </c>
      <c r="C4379" s="16">
        <v>0.32</v>
      </c>
      <c r="D4379" s="16">
        <v>0.05</v>
      </c>
    </row>
    <row r="4380" spans="1:4" ht="16.5" customHeight="1" x14ac:dyDescent="0.2">
      <c r="A4380" s="39">
        <v>44481</v>
      </c>
      <c r="B4380" s="16">
        <v>1.59</v>
      </c>
      <c r="C4380" s="16">
        <v>0.35</v>
      </c>
      <c r="D4380" s="16">
        <v>0.06</v>
      </c>
    </row>
    <row r="4381" spans="1:4" ht="16.5" customHeight="1" x14ac:dyDescent="0.2">
      <c r="A4381" s="39">
        <v>44482</v>
      </c>
      <c r="B4381" s="16">
        <v>1.56</v>
      </c>
      <c r="C4381" s="16">
        <v>0.37</v>
      </c>
      <c r="D4381" s="16">
        <v>0.05</v>
      </c>
    </row>
    <row r="4382" spans="1:4" ht="16.5" customHeight="1" x14ac:dyDescent="0.2">
      <c r="A4382" s="39">
        <v>44483</v>
      </c>
      <c r="B4382" s="16">
        <v>1.52</v>
      </c>
      <c r="C4382" s="16">
        <v>0.36</v>
      </c>
      <c r="D4382" s="16">
        <v>0.05</v>
      </c>
    </row>
    <row r="4383" spans="1:4" ht="16.5" customHeight="1" x14ac:dyDescent="0.2">
      <c r="A4383" s="39">
        <v>44484</v>
      </c>
      <c r="B4383" s="16">
        <v>1.59</v>
      </c>
      <c r="C4383" s="16">
        <v>0.41</v>
      </c>
      <c r="D4383" s="16">
        <v>0.05</v>
      </c>
    </row>
    <row r="4384" spans="1:4" ht="16.5" customHeight="1" x14ac:dyDescent="0.2">
      <c r="A4384" s="39">
        <v>44487</v>
      </c>
      <c r="B4384" s="16">
        <v>1.59</v>
      </c>
      <c r="C4384" s="16">
        <v>0.44</v>
      </c>
      <c r="D4384" s="16">
        <v>0.06</v>
      </c>
    </row>
    <row r="4385" spans="1:4" ht="16.5" customHeight="1" x14ac:dyDescent="0.2">
      <c r="A4385" s="39">
        <v>44488</v>
      </c>
      <c r="B4385" s="16">
        <v>1.65</v>
      </c>
      <c r="C4385" s="16">
        <v>0.41</v>
      </c>
      <c r="D4385" s="16">
        <v>0.05</v>
      </c>
    </row>
    <row r="4386" spans="1:4" ht="16.5" customHeight="1" x14ac:dyDescent="0.2">
      <c r="A4386" s="39">
        <v>44489</v>
      </c>
      <c r="B4386" s="16">
        <v>1.65</v>
      </c>
      <c r="C4386" s="16">
        <v>0.4</v>
      </c>
      <c r="D4386" s="16">
        <v>0.05</v>
      </c>
    </row>
    <row r="4387" spans="1:4" ht="16.5" customHeight="1" x14ac:dyDescent="0.2">
      <c r="A4387" s="39">
        <v>44490</v>
      </c>
      <c r="B4387" s="16">
        <v>1.68</v>
      </c>
      <c r="C4387" s="16">
        <v>0.45</v>
      </c>
      <c r="D4387" s="16">
        <v>0.06</v>
      </c>
    </row>
    <row r="4388" spans="1:4" ht="16.5" customHeight="1" x14ac:dyDescent="0.2">
      <c r="A4388" s="39">
        <v>44491</v>
      </c>
      <c r="B4388" s="16">
        <v>1.66</v>
      </c>
      <c r="C4388" s="16">
        <v>0.48</v>
      </c>
      <c r="D4388" s="16">
        <v>0.06</v>
      </c>
    </row>
    <row r="4389" spans="1:4" ht="16.5" customHeight="1" x14ac:dyDescent="0.2">
      <c r="A4389" s="39">
        <v>44494</v>
      </c>
      <c r="B4389" s="16">
        <v>1.64</v>
      </c>
      <c r="C4389" s="16">
        <v>0.47</v>
      </c>
      <c r="D4389" s="16">
        <v>0.06</v>
      </c>
    </row>
    <row r="4390" spans="1:4" ht="16.5" customHeight="1" x14ac:dyDescent="0.2">
      <c r="A4390" s="39">
        <v>44495</v>
      </c>
      <c r="B4390" s="16">
        <v>1.63</v>
      </c>
      <c r="C4390" s="16">
        <v>0.47</v>
      </c>
      <c r="D4390" s="16">
        <v>0.06</v>
      </c>
    </row>
    <row r="4391" spans="1:4" ht="16.5" customHeight="1" x14ac:dyDescent="0.2">
      <c r="A4391" s="39">
        <v>44496</v>
      </c>
      <c r="B4391" s="16">
        <v>1.54</v>
      </c>
      <c r="C4391" s="16">
        <v>0.5</v>
      </c>
      <c r="D4391" s="16">
        <v>0.06</v>
      </c>
    </row>
    <row r="4392" spans="1:4" ht="16.5" customHeight="1" x14ac:dyDescent="0.2">
      <c r="A4392" s="39">
        <v>44497</v>
      </c>
      <c r="B4392" s="16">
        <v>1.57</v>
      </c>
      <c r="C4392" s="16">
        <v>0.5</v>
      </c>
      <c r="D4392" s="16">
        <v>0.06</v>
      </c>
    </row>
    <row r="4393" spans="1:4" ht="16.5" customHeight="1" x14ac:dyDescent="0.2">
      <c r="A4393" s="39">
        <v>44498</v>
      </c>
      <c r="B4393" s="16">
        <v>1.55</v>
      </c>
      <c r="C4393" s="16">
        <v>0.48</v>
      </c>
      <c r="D4393" s="16">
        <v>0.05</v>
      </c>
    </row>
    <row r="4394" spans="1:4" ht="16.5" customHeight="1" x14ac:dyDescent="0.2">
      <c r="A4394" s="39">
        <v>44501</v>
      </c>
      <c r="B4394" s="16">
        <v>1.58</v>
      </c>
      <c r="C4394" s="16">
        <v>0.5</v>
      </c>
      <c r="D4394" s="16">
        <v>0.05</v>
      </c>
    </row>
    <row r="4395" spans="1:4" ht="16.5" customHeight="1" x14ac:dyDescent="0.2">
      <c r="A4395" s="39">
        <v>44502</v>
      </c>
      <c r="B4395" s="16">
        <v>1.56</v>
      </c>
      <c r="C4395" s="16">
        <v>0.46</v>
      </c>
      <c r="D4395" s="16">
        <v>0.05</v>
      </c>
    </row>
    <row r="4396" spans="1:4" ht="16.5" customHeight="1" x14ac:dyDescent="0.2">
      <c r="A4396" s="39">
        <v>44503</v>
      </c>
      <c r="B4396" s="16">
        <v>1.6</v>
      </c>
      <c r="C4396" s="16">
        <v>0.47</v>
      </c>
      <c r="D4396" s="16">
        <v>0.05</v>
      </c>
    </row>
    <row r="4397" spans="1:4" ht="16.5" customHeight="1" x14ac:dyDescent="0.2">
      <c r="A4397" s="39">
        <v>44504</v>
      </c>
      <c r="B4397" s="16">
        <v>1.53</v>
      </c>
      <c r="C4397" s="16">
        <v>0.41</v>
      </c>
      <c r="D4397" s="16">
        <v>0.04</v>
      </c>
    </row>
    <row r="4398" spans="1:4" ht="16.5" customHeight="1" x14ac:dyDescent="0.2">
      <c r="A4398" s="39">
        <v>44505</v>
      </c>
      <c r="B4398" s="16">
        <v>1.45</v>
      </c>
      <c r="C4398" s="16">
        <v>0.39</v>
      </c>
      <c r="D4398" s="16">
        <v>0.05</v>
      </c>
    </row>
    <row r="4399" spans="1:4" ht="16.5" customHeight="1" x14ac:dyDescent="0.2">
      <c r="A4399" s="39">
        <v>44508</v>
      </c>
      <c r="B4399" s="16">
        <v>1.51</v>
      </c>
      <c r="C4399" s="16">
        <v>0.45</v>
      </c>
      <c r="D4399" s="16">
        <v>0.06</v>
      </c>
    </row>
    <row r="4400" spans="1:4" ht="16.5" customHeight="1" x14ac:dyDescent="0.2">
      <c r="A4400" s="39">
        <v>44509</v>
      </c>
      <c r="B4400" s="16">
        <v>1.46</v>
      </c>
      <c r="C4400" s="16">
        <v>0.41</v>
      </c>
      <c r="D4400" s="16">
        <v>0.04</v>
      </c>
    </row>
    <row r="4401" spans="1:4" ht="16.5" customHeight="1" x14ac:dyDescent="0.2">
      <c r="A4401" s="39">
        <v>44510</v>
      </c>
      <c r="B4401" s="16">
        <v>1.56</v>
      </c>
      <c r="C4401" s="16">
        <v>0.51</v>
      </c>
      <c r="D4401" s="16">
        <v>0.05</v>
      </c>
    </row>
    <row r="4402" spans="1:4" ht="16.5" customHeight="1" x14ac:dyDescent="0.2">
      <c r="A4402" s="39">
        <v>44511</v>
      </c>
      <c r="B4402" s="16">
        <v>1.56</v>
      </c>
      <c r="C4402" s="16">
        <v>0.51</v>
      </c>
      <c r="D4402" s="16">
        <v>0.05</v>
      </c>
    </row>
    <row r="4403" spans="1:4" ht="16.5" customHeight="1" x14ac:dyDescent="0.2">
      <c r="A4403" s="39">
        <v>44512</v>
      </c>
      <c r="B4403" s="16">
        <v>1.58</v>
      </c>
      <c r="C4403" s="16">
        <v>0.53</v>
      </c>
      <c r="D4403" s="16">
        <v>0.05</v>
      </c>
    </row>
    <row r="4404" spans="1:4" ht="16.5" customHeight="1" x14ac:dyDescent="0.2">
      <c r="A4404" s="39">
        <v>44515</v>
      </c>
      <c r="B4404" s="16">
        <v>1.63</v>
      </c>
      <c r="C4404" s="16">
        <v>0.53</v>
      </c>
      <c r="D4404" s="16">
        <v>0.05</v>
      </c>
    </row>
    <row r="4405" spans="1:4" ht="16.5" customHeight="1" x14ac:dyDescent="0.2">
      <c r="A4405" s="39">
        <v>44516</v>
      </c>
      <c r="B4405" s="16">
        <v>1.63</v>
      </c>
      <c r="C4405" s="16">
        <v>0.54</v>
      </c>
      <c r="D4405" s="16">
        <v>0.05</v>
      </c>
    </row>
    <row r="4406" spans="1:4" ht="16.5" customHeight="1" x14ac:dyDescent="0.2">
      <c r="A4406" s="39">
        <v>44517</v>
      </c>
      <c r="B4406" s="16">
        <v>1.6</v>
      </c>
      <c r="C4406" s="16">
        <v>0.52</v>
      </c>
      <c r="D4406" s="16">
        <v>0.05</v>
      </c>
    </row>
    <row r="4407" spans="1:4" ht="16.5" customHeight="1" x14ac:dyDescent="0.2">
      <c r="A4407" s="39">
        <v>44518</v>
      </c>
      <c r="B4407" s="16">
        <v>1.59</v>
      </c>
      <c r="C4407" s="16">
        <v>0.52</v>
      </c>
      <c r="D4407" s="16">
        <v>0.05</v>
      </c>
    </row>
    <row r="4408" spans="1:4" ht="16.5" customHeight="1" x14ac:dyDescent="0.2">
      <c r="A4408" s="39">
        <v>44519</v>
      </c>
      <c r="B4408" s="16">
        <v>1.54</v>
      </c>
      <c r="C4408" s="16">
        <v>0.52</v>
      </c>
      <c r="D4408" s="16">
        <v>0.05</v>
      </c>
    </row>
    <row r="4409" spans="1:4" ht="16.5" customHeight="1" x14ac:dyDescent="0.2">
      <c r="A4409" s="39">
        <v>44522</v>
      </c>
      <c r="B4409" s="16">
        <v>1.63</v>
      </c>
      <c r="C4409" s="16">
        <v>0.63</v>
      </c>
      <c r="D4409" s="16">
        <v>0.05</v>
      </c>
    </row>
    <row r="4410" spans="1:4" ht="16.5" customHeight="1" x14ac:dyDescent="0.2">
      <c r="A4410" s="39">
        <v>44523</v>
      </c>
      <c r="B4410" s="16">
        <v>1.67</v>
      </c>
      <c r="C4410" s="16">
        <v>0.6</v>
      </c>
      <c r="D4410" s="16">
        <v>0.06</v>
      </c>
    </row>
    <row r="4411" spans="1:4" ht="16.5" customHeight="1" x14ac:dyDescent="0.2">
      <c r="A4411" s="39">
        <v>44524</v>
      </c>
      <c r="B4411" s="16">
        <v>1.64</v>
      </c>
      <c r="C4411" s="16">
        <v>0.64</v>
      </c>
      <c r="D4411" s="16">
        <v>0.06</v>
      </c>
    </row>
    <row r="4412" spans="1:4" ht="16.5" customHeight="1" x14ac:dyDescent="0.2">
      <c r="A4412" s="39">
        <v>44525</v>
      </c>
      <c r="B4412" s="16">
        <v>1.64</v>
      </c>
      <c r="C4412" s="16">
        <v>0.64</v>
      </c>
      <c r="D4412" s="16">
        <v>0.06</v>
      </c>
    </row>
    <row r="4413" spans="1:4" ht="16.5" customHeight="1" x14ac:dyDescent="0.2">
      <c r="A4413" s="39">
        <v>44526</v>
      </c>
      <c r="B4413" s="16">
        <v>1.48</v>
      </c>
      <c r="C4413" s="16">
        <v>0.5</v>
      </c>
      <c r="D4413" s="16">
        <v>0.06</v>
      </c>
    </row>
    <row r="4414" spans="1:4" ht="16.5" customHeight="1" x14ac:dyDescent="0.2">
      <c r="A4414" s="39">
        <v>44529</v>
      </c>
      <c r="B4414" s="16">
        <v>1.52</v>
      </c>
      <c r="C4414" s="16">
        <v>0.51</v>
      </c>
      <c r="D4414" s="16">
        <v>0.06</v>
      </c>
    </row>
    <row r="4415" spans="1:4" ht="16.5" customHeight="1" x14ac:dyDescent="0.2">
      <c r="A4415" s="39">
        <v>44530</v>
      </c>
      <c r="B4415" s="16">
        <v>1.43</v>
      </c>
      <c r="C4415" s="16">
        <v>0.52</v>
      </c>
      <c r="D4415" s="16">
        <v>0.05</v>
      </c>
    </row>
    <row r="4416" spans="1:4" ht="16.5" customHeight="1" x14ac:dyDescent="0.2">
      <c r="A4416" s="39">
        <v>44531</v>
      </c>
      <c r="B4416" s="16">
        <v>1.43</v>
      </c>
      <c r="C4416" s="16">
        <v>0.56000000000000005</v>
      </c>
      <c r="D4416" s="16">
        <v>0.06</v>
      </c>
    </row>
    <row r="4417" spans="1:4" ht="16.5" customHeight="1" x14ac:dyDescent="0.2">
      <c r="A4417" s="39">
        <v>44532</v>
      </c>
      <c r="B4417" s="16">
        <v>1.44</v>
      </c>
      <c r="C4417" s="16">
        <v>0.63</v>
      </c>
      <c r="D4417" s="16">
        <v>0.05</v>
      </c>
    </row>
    <row r="4418" spans="1:4" ht="16.5" customHeight="1" x14ac:dyDescent="0.2">
      <c r="A4418" s="39">
        <v>44533</v>
      </c>
      <c r="B4418" s="16">
        <v>1.35</v>
      </c>
      <c r="C4418" s="16">
        <v>0.6</v>
      </c>
      <c r="D4418" s="16">
        <v>0.06</v>
      </c>
    </row>
    <row r="4419" spans="1:4" ht="16.5" customHeight="1" x14ac:dyDescent="0.2">
      <c r="A4419" s="39">
        <v>44536</v>
      </c>
      <c r="B4419" s="16">
        <v>1.43</v>
      </c>
      <c r="C4419" s="16">
        <v>0.65</v>
      </c>
      <c r="D4419" s="16">
        <v>0.05</v>
      </c>
    </row>
    <row r="4420" spans="1:4" ht="16.5" customHeight="1" x14ac:dyDescent="0.2">
      <c r="A4420" s="39">
        <v>44537</v>
      </c>
      <c r="B4420" s="16">
        <v>1.48</v>
      </c>
      <c r="C4420" s="16">
        <v>0.7</v>
      </c>
      <c r="D4420" s="16">
        <v>0.06</v>
      </c>
    </row>
    <row r="4421" spans="1:4" ht="16.5" customHeight="1" x14ac:dyDescent="0.2">
      <c r="A4421" s="39">
        <v>44538</v>
      </c>
      <c r="B4421" s="16">
        <v>1.52</v>
      </c>
      <c r="C4421" s="16">
        <v>0.68</v>
      </c>
      <c r="D4421" s="16">
        <v>7.0000000000000007E-2</v>
      </c>
    </row>
    <row r="4422" spans="1:4" ht="16.5" customHeight="1" x14ac:dyDescent="0.2">
      <c r="A4422" s="39">
        <v>44539</v>
      </c>
      <c r="B4422" s="16">
        <v>1.49</v>
      </c>
      <c r="C4422" s="16">
        <v>0.7</v>
      </c>
      <c r="D4422" s="16">
        <v>0.06</v>
      </c>
    </row>
    <row r="4423" spans="1:4" ht="16.5" customHeight="1" x14ac:dyDescent="0.2">
      <c r="A4423" s="39">
        <v>44540</v>
      </c>
      <c r="B4423" s="16">
        <v>1.48</v>
      </c>
      <c r="C4423" s="16">
        <v>0.67</v>
      </c>
      <c r="D4423" s="16">
        <v>0.06</v>
      </c>
    </row>
    <row r="4424" spans="1:4" ht="16.5" customHeight="1" x14ac:dyDescent="0.2">
      <c r="A4424" s="39">
        <v>44543</v>
      </c>
      <c r="B4424" s="16">
        <v>1.42</v>
      </c>
      <c r="C4424" s="16">
        <v>0.66</v>
      </c>
      <c r="D4424" s="16">
        <v>0.05</v>
      </c>
    </row>
    <row r="4425" spans="1:4" ht="16.5" customHeight="1" x14ac:dyDescent="0.2">
      <c r="A4425" s="39">
        <v>44544</v>
      </c>
      <c r="B4425" s="16">
        <v>1.44</v>
      </c>
      <c r="C4425" s="16">
        <v>0.67</v>
      </c>
      <c r="D4425" s="16">
        <v>0.05</v>
      </c>
    </row>
    <row r="4426" spans="1:4" ht="16.5" customHeight="1" x14ac:dyDescent="0.2">
      <c r="A4426" s="39">
        <v>44545</v>
      </c>
      <c r="B4426" s="16">
        <v>1.47</v>
      </c>
      <c r="C4426" s="16">
        <v>0.69</v>
      </c>
      <c r="D4426" s="16">
        <v>0.05</v>
      </c>
    </row>
    <row r="4427" spans="1:4" ht="16.5" customHeight="1" x14ac:dyDescent="0.2">
      <c r="A4427" s="39">
        <v>44546</v>
      </c>
      <c r="B4427" s="16">
        <v>1.44</v>
      </c>
      <c r="C4427" s="16">
        <v>0.64</v>
      </c>
      <c r="D4427" s="16">
        <v>0.05</v>
      </c>
    </row>
    <row r="4428" spans="1:4" ht="16.5" customHeight="1" x14ac:dyDescent="0.2">
      <c r="A4428" s="39">
        <v>44547</v>
      </c>
      <c r="B4428" s="16">
        <v>1.41</v>
      </c>
      <c r="C4428" s="16">
        <v>0.66</v>
      </c>
      <c r="D4428" s="16">
        <v>0.05</v>
      </c>
    </row>
    <row r="4429" spans="1:4" ht="16.5" customHeight="1" x14ac:dyDescent="0.2">
      <c r="A4429" s="39">
        <v>44550</v>
      </c>
      <c r="B4429" s="16">
        <v>1.43</v>
      </c>
      <c r="C4429" s="16">
        <v>0.65</v>
      </c>
      <c r="D4429" s="16">
        <v>7.0000000000000007E-2</v>
      </c>
    </row>
    <row r="4430" spans="1:4" ht="16.5" customHeight="1" x14ac:dyDescent="0.2">
      <c r="A4430" s="39">
        <v>44551</v>
      </c>
      <c r="B4430" s="16">
        <v>1.48</v>
      </c>
      <c r="C4430" s="16">
        <v>0.7</v>
      </c>
      <c r="D4430" s="16">
        <v>7.0000000000000007E-2</v>
      </c>
    </row>
    <row r="4431" spans="1:4" ht="16.5" customHeight="1" x14ac:dyDescent="0.2">
      <c r="A4431" s="39">
        <v>44552</v>
      </c>
      <c r="B4431" s="16">
        <v>1.46</v>
      </c>
      <c r="C4431" s="16">
        <v>0.68</v>
      </c>
      <c r="D4431" s="16">
        <v>0.08</v>
      </c>
    </row>
    <row r="4432" spans="1:4" ht="16.5" customHeight="1" x14ac:dyDescent="0.2">
      <c r="A4432" s="39">
        <v>44553</v>
      </c>
      <c r="B4432" s="16">
        <v>1.5</v>
      </c>
      <c r="C4432" s="16">
        <v>0.71</v>
      </c>
      <c r="D4432" s="16">
        <v>7.0000000000000007E-2</v>
      </c>
    </row>
    <row r="4433" spans="1:4" ht="16.5" customHeight="1" x14ac:dyDescent="0.2">
      <c r="A4433" s="39">
        <v>44554</v>
      </c>
      <c r="B4433" s="16">
        <v>1.5</v>
      </c>
      <c r="C4433" s="16">
        <v>0.71</v>
      </c>
      <c r="D4433" s="16">
        <v>7.0000000000000007E-2</v>
      </c>
    </row>
    <row r="4434" spans="1:4" ht="16.5" customHeight="1" x14ac:dyDescent="0.2">
      <c r="A4434" s="39">
        <v>44557</v>
      </c>
      <c r="B4434" s="16">
        <v>1.48</v>
      </c>
      <c r="C4434" s="16">
        <v>0.76</v>
      </c>
      <c r="D4434" s="16">
        <v>0.06</v>
      </c>
    </row>
    <row r="4435" spans="1:4" ht="16.5" customHeight="1" x14ac:dyDescent="0.2">
      <c r="A4435" s="39">
        <v>44558</v>
      </c>
      <c r="B4435" s="16">
        <v>1.49</v>
      </c>
      <c r="C4435" s="16">
        <v>0.74</v>
      </c>
      <c r="D4435" s="16">
        <v>0.06</v>
      </c>
    </row>
    <row r="4436" spans="1:4" ht="16.5" customHeight="1" x14ac:dyDescent="0.2">
      <c r="A4436" s="39">
        <v>44559</v>
      </c>
      <c r="B4436" s="16">
        <v>1.55</v>
      </c>
      <c r="C4436" s="16">
        <v>0.75</v>
      </c>
      <c r="D4436" s="16">
        <v>0.05</v>
      </c>
    </row>
    <row r="4437" spans="1:4" ht="16.5" customHeight="1" x14ac:dyDescent="0.2">
      <c r="A4437" s="39">
        <v>44560</v>
      </c>
      <c r="B4437" s="16">
        <v>1.52</v>
      </c>
      <c r="C4437" s="16">
        <v>0.73</v>
      </c>
      <c r="D4437" s="16">
        <v>0.05</v>
      </c>
    </row>
    <row r="4438" spans="1:4" ht="16.5" customHeight="1" x14ac:dyDescent="0.2">
      <c r="A4438" s="39">
        <v>44561</v>
      </c>
      <c r="B4438" s="16">
        <v>1.52</v>
      </c>
      <c r="C4438" s="16">
        <v>0.73</v>
      </c>
      <c r="D4438" s="16">
        <v>0.06</v>
      </c>
    </row>
    <row r="4439" spans="1:4" ht="16.5" customHeight="1" x14ac:dyDescent="0.2">
      <c r="A4439" s="39">
        <v>44564</v>
      </c>
      <c r="B4439" s="16">
        <v>1.63</v>
      </c>
      <c r="C4439" s="16">
        <v>0.78</v>
      </c>
      <c r="D4439" s="16">
        <v>0.08</v>
      </c>
    </row>
    <row r="4440" spans="1:4" ht="16.5" customHeight="1" x14ac:dyDescent="0.2">
      <c r="A4440" s="39">
        <v>44565</v>
      </c>
      <c r="B4440" s="16">
        <v>1.66</v>
      </c>
      <c r="C4440" s="16">
        <v>0.77</v>
      </c>
      <c r="D4440" s="16">
        <v>0.08</v>
      </c>
    </row>
    <row r="4441" spans="1:4" ht="16.5" customHeight="1" x14ac:dyDescent="0.2">
      <c r="A4441" s="39">
        <v>44566</v>
      </c>
      <c r="B4441" s="16">
        <v>1.71</v>
      </c>
      <c r="C4441" s="16">
        <v>0.83</v>
      </c>
      <c r="D4441" s="16">
        <v>0.09</v>
      </c>
    </row>
    <row r="4442" spans="1:4" ht="16.5" customHeight="1" x14ac:dyDescent="0.2">
      <c r="A4442" s="39">
        <v>44567</v>
      </c>
      <c r="B4442" s="16">
        <v>1.73</v>
      </c>
      <c r="C4442" s="16">
        <v>0.88</v>
      </c>
      <c r="D4442" s="16">
        <v>0.1</v>
      </c>
    </row>
    <row r="4443" spans="1:4" ht="16.5" customHeight="1" x14ac:dyDescent="0.2">
      <c r="A4443" s="39">
        <v>44568</v>
      </c>
      <c r="B4443" s="16">
        <v>1.76</v>
      </c>
      <c r="C4443" s="16">
        <v>0.87</v>
      </c>
      <c r="D4443" s="16">
        <v>0.1</v>
      </c>
    </row>
    <row r="4444" spans="1:4" ht="16.5" customHeight="1" x14ac:dyDescent="0.2">
      <c r="A4444" s="39">
        <v>44571</v>
      </c>
      <c r="B4444" s="16">
        <v>1.78</v>
      </c>
      <c r="C4444" s="16">
        <v>0.92</v>
      </c>
      <c r="D4444" s="16">
        <v>0.13</v>
      </c>
    </row>
    <row r="4445" spans="1:4" ht="16.5" customHeight="1" x14ac:dyDescent="0.2">
      <c r="A4445" s="39">
        <v>44572</v>
      </c>
      <c r="B4445" s="16">
        <v>1.75</v>
      </c>
      <c r="C4445" s="16">
        <v>0.9</v>
      </c>
      <c r="D4445" s="16">
        <v>0.11</v>
      </c>
    </row>
    <row r="4446" spans="1:4" ht="16.5" customHeight="1" x14ac:dyDescent="0.2">
      <c r="A4446" s="39">
        <v>44573</v>
      </c>
      <c r="B4446" s="16">
        <v>1.74</v>
      </c>
      <c r="C4446" s="16">
        <v>0.92</v>
      </c>
      <c r="D4446" s="16">
        <v>0.12</v>
      </c>
    </row>
    <row r="4447" spans="1:4" ht="16.5" customHeight="1" x14ac:dyDescent="0.2">
      <c r="A4447" s="39">
        <v>44574</v>
      </c>
      <c r="B4447" s="16">
        <v>1.7</v>
      </c>
      <c r="C4447" s="16">
        <v>0.91</v>
      </c>
      <c r="D4447" s="16">
        <v>0.12</v>
      </c>
    </row>
    <row r="4448" spans="1:4" ht="16.5" customHeight="1" x14ac:dyDescent="0.2">
      <c r="A4448" s="39">
        <v>44575</v>
      </c>
      <c r="B4448" s="16">
        <v>1.78</v>
      </c>
      <c r="C4448" s="16">
        <v>0.99</v>
      </c>
      <c r="D4448" s="16">
        <v>0.13</v>
      </c>
    </row>
    <row r="4449" spans="1:4" ht="16.5" customHeight="1" x14ac:dyDescent="0.2">
      <c r="A4449" s="39">
        <v>44578</v>
      </c>
      <c r="B4449" s="16">
        <v>1.78</v>
      </c>
      <c r="C4449" s="16">
        <v>0.99</v>
      </c>
      <c r="D4449" s="16">
        <v>0.13</v>
      </c>
    </row>
    <row r="4450" spans="1:4" ht="16.5" customHeight="1" x14ac:dyDescent="0.2">
      <c r="A4450" s="39">
        <v>44579</v>
      </c>
      <c r="B4450" s="16">
        <v>1.87</v>
      </c>
      <c r="C4450" s="16">
        <v>1.06</v>
      </c>
      <c r="D4450" s="16">
        <v>0.16</v>
      </c>
    </row>
    <row r="4451" spans="1:4" ht="16.5" customHeight="1" x14ac:dyDescent="0.2">
      <c r="A4451" s="39">
        <v>44580</v>
      </c>
      <c r="B4451" s="16">
        <v>1.83</v>
      </c>
      <c r="C4451" s="16">
        <v>1.04</v>
      </c>
      <c r="D4451" s="16">
        <v>0.17</v>
      </c>
    </row>
    <row r="4452" spans="1:4" ht="16.5" customHeight="1" x14ac:dyDescent="0.2">
      <c r="A4452" s="39">
        <v>44581</v>
      </c>
      <c r="B4452" s="16">
        <v>1.83</v>
      </c>
      <c r="C4452" s="16">
        <v>1.08</v>
      </c>
      <c r="D4452" s="16">
        <v>0.17</v>
      </c>
    </row>
    <row r="4453" spans="1:4" ht="16.5" customHeight="1" x14ac:dyDescent="0.2">
      <c r="A4453" s="39">
        <v>44582</v>
      </c>
      <c r="B4453" s="16">
        <v>1.75</v>
      </c>
      <c r="C4453" s="16">
        <v>1.01</v>
      </c>
      <c r="D4453" s="16">
        <v>0.17</v>
      </c>
    </row>
    <row r="4454" spans="1:4" ht="16.5" customHeight="1" x14ac:dyDescent="0.2">
      <c r="A4454" s="39">
        <v>44585</v>
      </c>
      <c r="B4454" s="16">
        <v>1.75</v>
      </c>
      <c r="C4454" s="16">
        <v>0.99</v>
      </c>
      <c r="D4454" s="16">
        <v>0.19</v>
      </c>
    </row>
    <row r="4455" spans="1:4" ht="16.5" customHeight="1" x14ac:dyDescent="0.2">
      <c r="A4455" s="39">
        <v>44586</v>
      </c>
      <c r="B4455" s="16">
        <v>1.78</v>
      </c>
      <c r="C4455" s="16">
        <v>1.02</v>
      </c>
      <c r="D4455" s="16">
        <v>0.19</v>
      </c>
    </row>
    <row r="4456" spans="1:4" ht="16.5" customHeight="1" x14ac:dyDescent="0.2">
      <c r="A4456" s="39">
        <v>44587</v>
      </c>
      <c r="B4456" s="16">
        <v>1.85</v>
      </c>
      <c r="C4456" s="16">
        <v>1.1299999999999999</v>
      </c>
      <c r="D4456" s="16">
        <v>0.19</v>
      </c>
    </row>
    <row r="4457" spans="1:4" ht="16.5" customHeight="1" x14ac:dyDescent="0.2">
      <c r="A4457" s="39">
        <v>44588</v>
      </c>
      <c r="B4457" s="16">
        <v>1.81</v>
      </c>
      <c r="C4457" s="16">
        <v>1.18</v>
      </c>
      <c r="D4457" s="16">
        <v>0.2</v>
      </c>
    </row>
    <row r="4458" spans="1:4" ht="16.5" customHeight="1" x14ac:dyDescent="0.2">
      <c r="A4458" s="39">
        <v>44589</v>
      </c>
      <c r="B4458" s="16">
        <v>1.78</v>
      </c>
      <c r="C4458" s="16">
        <v>1.1499999999999999</v>
      </c>
      <c r="D4458" s="16">
        <v>0.19</v>
      </c>
    </row>
    <row r="4459" spans="1:4" ht="16.5" customHeight="1" x14ac:dyDescent="0.2">
      <c r="A4459" s="39">
        <v>44592</v>
      </c>
      <c r="B4459" s="16">
        <v>1.79</v>
      </c>
      <c r="C4459" s="16">
        <v>1.18</v>
      </c>
      <c r="D4459" s="16">
        <v>0.22</v>
      </c>
    </row>
    <row r="4460" spans="1:4" ht="16.5" customHeight="1" x14ac:dyDescent="0.2">
      <c r="A4460" s="39">
        <v>44593</v>
      </c>
      <c r="B4460" s="16">
        <v>1.81</v>
      </c>
      <c r="C4460" s="16">
        <v>1.18</v>
      </c>
      <c r="D4460" s="16">
        <v>0.19</v>
      </c>
    </row>
    <row r="4461" spans="1:4" ht="16.5" customHeight="1" x14ac:dyDescent="0.2">
      <c r="A4461" s="39">
        <v>44594</v>
      </c>
      <c r="B4461" s="16">
        <v>1.78</v>
      </c>
      <c r="C4461" s="16">
        <v>1.1599999999999999</v>
      </c>
      <c r="D4461" s="16">
        <v>0.19</v>
      </c>
    </row>
    <row r="4462" spans="1:4" ht="16.5" customHeight="1" x14ac:dyDescent="0.2">
      <c r="A4462" s="39">
        <v>44595</v>
      </c>
      <c r="B4462" s="16">
        <v>1.82</v>
      </c>
      <c r="C4462" s="16">
        <v>1.19</v>
      </c>
      <c r="D4462" s="16">
        <v>0.2</v>
      </c>
    </row>
    <row r="4463" spans="1:4" ht="16.5" customHeight="1" x14ac:dyDescent="0.2">
      <c r="A4463" s="39">
        <v>44596</v>
      </c>
      <c r="B4463" s="16">
        <v>1.93</v>
      </c>
      <c r="C4463" s="16">
        <v>1.31</v>
      </c>
      <c r="D4463" s="16">
        <v>0.23</v>
      </c>
    </row>
    <row r="4464" spans="1:4" ht="16.5" customHeight="1" x14ac:dyDescent="0.2">
      <c r="A4464" s="39">
        <v>44599</v>
      </c>
      <c r="B4464" s="16">
        <v>1.92</v>
      </c>
      <c r="C4464" s="16">
        <v>1.3</v>
      </c>
      <c r="D4464" s="16">
        <v>0.27</v>
      </c>
    </row>
    <row r="4465" spans="1:4" ht="16.5" customHeight="1" x14ac:dyDescent="0.2">
      <c r="A4465" s="39">
        <v>44600</v>
      </c>
      <c r="B4465" s="16">
        <v>1.96</v>
      </c>
      <c r="C4465" s="16">
        <v>1.35</v>
      </c>
      <c r="D4465" s="16">
        <v>0.25</v>
      </c>
    </row>
    <row r="4466" spans="1:4" ht="16.5" customHeight="1" x14ac:dyDescent="0.2">
      <c r="A4466" s="39">
        <v>44601</v>
      </c>
      <c r="B4466" s="16">
        <v>1.94</v>
      </c>
      <c r="C4466" s="16">
        <v>1.36</v>
      </c>
      <c r="D4466" s="16">
        <v>0.26</v>
      </c>
    </row>
    <row r="4467" spans="1:4" ht="16.5" customHeight="1" x14ac:dyDescent="0.2">
      <c r="A4467" s="39">
        <v>44602</v>
      </c>
      <c r="B4467" s="16">
        <v>2.0299999999999998</v>
      </c>
      <c r="C4467" s="16">
        <v>1.61</v>
      </c>
      <c r="D4467" s="16">
        <v>0.4</v>
      </c>
    </row>
    <row r="4468" spans="1:4" ht="16.5" customHeight="1" x14ac:dyDescent="0.2">
      <c r="A4468" s="39">
        <v>44603</v>
      </c>
      <c r="B4468" s="16">
        <v>1.92</v>
      </c>
      <c r="C4468" s="16">
        <v>1.5</v>
      </c>
      <c r="D4468" s="16">
        <v>0.36</v>
      </c>
    </row>
    <row r="4469" spans="1:4" ht="16.5" customHeight="1" x14ac:dyDescent="0.2">
      <c r="A4469" s="39">
        <v>44606</v>
      </c>
      <c r="B4469" s="16">
        <v>1.98</v>
      </c>
      <c r="C4469" s="16">
        <v>1.58</v>
      </c>
      <c r="D4469" s="16">
        <v>0.43</v>
      </c>
    </row>
    <row r="4470" spans="1:4" ht="16.5" customHeight="1" x14ac:dyDescent="0.2">
      <c r="A4470" s="39">
        <v>44607</v>
      </c>
      <c r="B4470" s="16">
        <v>2.0499999999999998</v>
      </c>
      <c r="C4470" s="16">
        <v>1.58</v>
      </c>
      <c r="D4470" s="16">
        <v>0.4</v>
      </c>
    </row>
    <row r="4471" spans="1:4" ht="16.5" customHeight="1" x14ac:dyDescent="0.2">
      <c r="A4471" s="39">
        <v>44608</v>
      </c>
      <c r="B4471" s="16">
        <v>2.0299999999999998</v>
      </c>
      <c r="C4471" s="16">
        <v>1.52</v>
      </c>
      <c r="D4471" s="16">
        <v>0.38</v>
      </c>
    </row>
    <row r="4472" spans="1:4" ht="16.5" customHeight="1" x14ac:dyDescent="0.2">
      <c r="A4472" s="39">
        <v>44609</v>
      </c>
      <c r="B4472" s="16">
        <v>1.97</v>
      </c>
      <c r="C4472" s="16">
        <v>1.49</v>
      </c>
      <c r="D4472" s="16">
        <v>0.36</v>
      </c>
    </row>
    <row r="4473" spans="1:4" ht="16.5" customHeight="1" x14ac:dyDescent="0.2">
      <c r="A4473" s="39">
        <v>44610</v>
      </c>
      <c r="B4473" s="16">
        <v>1.92</v>
      </c>
      <c r="C4473" s="16">
        <v>1.47</v>
      </c>
      <c r="D4473" s="16">
        <v>0.35</v>
      </c>
    </row>
    <row r="4474" spans="1:4" ht="16.5" customHeight="1" x14ac:dyDescent="0.2">
      <c r="A4474" s="39">
        <v>44613</v>
      </c>
      <c r="B4474" s="16">
        <v>1.92</v>
      </c>
      <c r="C4474" s="16">
        <v>1.47</v>
      </c>
      <c r="D4474" s="16">
        <v>0.35</v>
      </c>
    </row>
    <row r="4475" spans="1:4" ht="16.5" customHeight="1" x14ac:dyDescent="0.2">
      <c r="A4475" s="39">
        <v>44614</v>
      </c>
      <c r="B4475" s="16">
        <v>1.94</v>
      </c>
      <c r="C4475" s="16">
        <v>1.56</v>
      </c>
      <c r="D4475" s="16">
        <v>0.37</v>
      </c>
    </row>
    <row r="4476" spans="1:4" ht="16.5" customHeight="1" x14ac:dyDescent="0.2">
      <c r="A4476" s="39">
        <v>44615</v>
      </c>
      <c r="B4476" s="16">
        <v>1.99</v>
      </c>
      <c r="C4476" s="16">
        <v>1.58</v>
      </c>
      <c r="D4476" s="16">
        <v>0.34</v>
      </c>
    </row>
    <row r="4477" spans="1:4" ht="16.5" customHeight="1" x14ac:dyDescent="0.2">
      <c r="A4477" s="39">
        <v>44616</v>
      </c>
      <c r="B4477" s="16">
        <v>1.96</v>
      </c>
      <c r="C4477" s="16">
        <v>1.54</v>
      </c>
      <c r="D4477" s="16">
        <v>0.32</v>
      </c>
    </row>
    <row r="4478" spans="1:4" ht="16.5" customHeight="1" x14ac:dyDescent="0.2">
      <c r="A4478" s="39">
        <v>44617</v>
      </c>
      <c r="B4478" s="16">
        <v>1.97</v>
      </c>
      <c r="C4478" s="16">
        <v>1.55</v>
      </c>
      <c r="D4478" s="16">
        <v>0.33</v>
      </c>
    </row>
    <row r="4479" spans="1:4" ht="16.5" customHeight="1" x14ac:dyDescent="0.2">
      <c r="A4479" s="39">
        <v>44620</v>
      </c>
      <c r="B4479" s="16">
        <v>1.83</v>
      </c>
      <c r="C4479" s="16">
        <v>1.44</v>
      </c>
      <c r="D4479" s="16">
        <v>0.35</v>
      </c>
    </row>
    <row r="4480" spans="1:4" ht="16.5" customHeight="1" x14ac:dyDescent="0.2">
      <c r="A4480" s="39">
        <v>44621</v>
      </c>
      <c r="B4480" s="16">
        <v>1.72</v>
      </c>
      <c r="C4480" s="16">
        <v>1.31</v>
      </c>
      <c r="D4480" s="16">
        <v>0.32</v>
      </c>
    </row>
    <row r="4481" spans="1:4" ht="16.5" customHeight="1" x14ac:dyDescent="0.2">
      <c r="A4481" s="39">
        <v>44622</v>
      </c>
      <c r="B4481" s="16">
        <v>1.86</v>
      </c>
      <c r="C4481" s="16">
        <v>1.5</v>
      </c>
      <c r="D4481" s="16">
        <v>0.34</v>
      </c>
    </row>
    <row r="4482" spans="1:4" ht="16.5" customHeight="1" x14ac:dyDescent="0.2">
      <c r="A4482" s="39">
        <v>44623</v>
      </c>
      <c r="B4482" s="16">
        <v>1.86</v>
      </c>
      <c r="C4482" s="16">
        <v>1.53</v>
      </c>
      <c r="D4482" s="16">
        <v>0.38</v>
      </c>
    </row>
    <row r="4483" spans="1:4" ht="16.5" customHeight="1" x14ac:dyDescent="0.2">
      <c r="A4483" s="39">
        <v>44624</v>
      </c>
      <c r="B4483" s="16">
        <v>1.74</v>
      </c>
      <c r="C4483" s="16">
        <v>1.5</v>
      </c>
      <c r="D4483" s="16">
        <v>0.34</v>
      </c>
    </row>
    <row r="4484" spans="1:4" ht="16.5" customHeight="1" x14ac:dyDescent="0.2">
      <c r="A4484" s="39">
        <v>44627</v>
      </c>
      <c r="B4484" s="16">
        <v>1.78</v>
      </c>
      <c r="C4484" s="16">
        <v>1.55</v>
      </c>
      <c r="D4484" s="16">
        <v>0.38</v>
      </c>
    </row>
    <row r="4485" spans="1:4" ht="16.5" customHeight="1" x14ac:dyDescent="0.2">
      <c r="A4485" s="39">
        <v>44628</v>
      </c>
      <c r="B4485" s="16">
        <v>1.86</v>
      </c>
      <c r="C4485" s="16">
        <v>1.63</v>
      </c>
      <c r="D4485" s="16">
        <v>0.36</v>
      </c>
    </row>
    <row r="4486" spans="1:4" ht="16.5" customHeight="1" x14ac:dyDescent="0.2">
      <c r="A4486" s="39">
        <v>44629</v>
      </c>
      <c r="B4486" s="16">
        <v>1.94</v>
      </c>
      <c r="C4486" s="16">
        <v>1.68</v>
      </c>
      <c r="D4486" s="16">
        <v>0.38</v>
      </c>
    </row>
    <row r="4487" spans="1:4" ht="16.5" customHeight="1" x14ac:dyDescent="0.2">
      <c r="A4487" s="39">
        <v>44630</v>
      </c>
      <c r="B4487" s="16">
        <v>1.98</v>
      </c>
      <c r="C4487" s="16">
        <v>1.72</v>
      </c>
      <c r="D4487" s="16">
        <v>0.39</v>
      </c>
    </row>
    <row r="4488" spans="1:4" ht="16.5" customHeight="1" x14ac:dyDescent="0.2">
      <c r="A4488" s="39">
        <v>44631</v>
      </c>
      <c r="B4488" s="16">
        <v>2</v>
      </c>
      <c r="C4488" s="16">
        <v>1.75</v>
      </c>
      <c r="D4488" s="16">
        <v>0.4</v>
      </c>
    </row>
    <row r="4489" spans="1:4" ht="16.5" customHeight="1" x14ac:dyDescent="0.2">
      <c r="A4489" s="39">
        <v>44634</v>
      </c>
      <c r="B4489" s="16">
        <v>2.14</v>
      </c>
      <c r="C4489" s="16">
        <v>1.87</v>
      </c>
      <c r="D4489" s="16">
        <v>0.45</v>
      </c>
    </row>
    <row r="4490" spans="1:4" ht="16.5" customHeight="1" x14ac:dyDescent="0.2">
      <c r="A4490" s="39">
        <v>44635</v>
      </c>
      <c r="B4490" s="16">
        <v>2.15</v>
      </c>
      <c r="C4490" s="16">
        <v>1.85</v>
      </c>
      <c r="D4490" s="16">
        <v>0.46</v>
      </c>
    </row>
    <row r="4491" spans="1:4" ht="16.5" customHeight="1" x14ac:dyDescent="0.2">
      <c r="A4491" s="39">
        <v>44636</v>
      </c>
      <c r="B4491" s="16">
        <v>2.19</v>
      </c>
      <c r="C4491" s="16">
        <v>1.95</v>
      </c>
      <c r="D4491" s="16">
        <v>0.44</v>
      </c>
    </row>
    <row r="4492" spans="1:4" ht="16.5" customHeight="1" x14ac:dyDescent="0.2">
      <c r="A4492" s="39">
        <v>44637</v>
      </c>
      <c r="B4492" s="16">
        <v>2.2000000000000002</v>
      </c>
      <c r="C4492" s="16">
        <v>1.94</v>
      </c>
      <c r="D4492" s="16">
        <v>0.4</v>
      </c>
    </row>
    <row r="4493" spans="1:4" ht="16.5" customHeight="1" x14ac:dyDescent="0.2">
      <c r="A4493" s="39">
        <v>44638</v>
      </c>
      <c r="B4493" s="16">
        <v>2.14</v>
      </c>
      <c r="C4493" s="16">
        <v>1.97</v>
      </c>
      <c r="D4493" s="16">
        <v>0.42</v>
      </c>
    </row>
    <row r="4494" spans="1:4" ht="16.5" customHeight="1" x14ac:dyDescent="0.2">
      <c r="A4494" s="39">
        <v>44641</v>
      </c>
      <c r="B4494" s="16">
        <v>2.3199999999999998</v>
      </c>
      <c r="C4494" s="16">
        <v>2.14</v>
      </c>
      <c r="D4494" s="16">
        <v>0.54</v>
      </c>
    </row>
    <row r="4495" spans="1:4" ht="16.5" customHeight="1" x14ac:dyDescent="0.2">
      <c r="A4495" s="39">
        <v>44642</v>
      </c>
      <c r="B4495" s="16">
        <v>2.38</v>
      </c>
      <c r="C4495" s="16">
        <v>2.1800000000000002</v>
      </c>
      <c r="D4495" s="16">
        <v>0.51</v>
      </c>
    </row>
    <row r="4496" spans="1:4" ht="16.5" customHeight="1" x14ac:dyDescent="0.2">
      <c r="A4496" s="39">
        <v>44643</v>
      </c>
      <c r="B4496" s="16">
        <v>2.3199999999999998</v>
      </c>
      <c r="C4496" s="16">
        <v>2.13</v>
      </c>
      <c r="D4496" s="16">
        <v>0.5</v>
      </c>
    </row>
    <row r="4497" spans="1:4" ht="16.5" customHeight="1" x14ac:dyDescent="0.2">
      <c r="A4497" s="39">
        <v>44644</v>
      </c>
      <c r="B4497" s="16">
        <v>2.34</v>
      </c>
      <c r="C4497" s="16">
        <v>2.13</v>
      </c>
      <c r="D4497" s="16">
        <v>0.52</v>
      </c>
    </row>
    <row r="4498" spans="1:4" ht="16.5" customHeight="1" x14ac:dyDescent="0.2">
      <c r="A4498" s="39">
        <v>44645</v>
      </c>
      <c r="B4498" s="16">
        <v>2.48</v>
      </c>
      <c r="C4498" s="16">
        <v>2.2999999999999998</v>
      </c>
      <c r="D4498" s="16">
        <v>0.55000000000000004</v>
      </c>
    </row>
    <row r="4499" spans="1:4" ht="16.5" customHeight="1" x14ac:dyDescent="0.2">
      <c r="A4499" s="39">
        <v>44648</v>
      </c>
      <c r="B4499" s="16">
        <v>2.46</v>
      </c>
      <c r="C4499" s="16">
        <v>2.35</v>
      </c>
      <c r="D4499" s="16">
        <v>0.59</v>
      </c>
    </row>
    <row r="4500" spans="1:4" ht="16.5" customHeight="1" x14ac:dyDescent="0.2">
      <c r="A4500" s="39">
        <v>44649</v>
      </c>
      <c r="B4500" s="16">
        <v>2.41</v>
      </c>
      <c r="C4500" s="16">
        <v>2.35</v>
      </c>
      <c r="D4500" s="16">
        <v>0.55000000000000004</v>
      </c>
    </row>
    <row r="4501" spans="1:4" ht="16.5" customHeight="1" x14ac:dyDescent="0.2">
      <c r="A4501" s="39">
        <v>44650</v>
      </c>
      <c r="B4501" s="16">
        <v>2.35</v>
      </c>
      <c r="C4501" s="16">
        <v>2.31</v>
      </c>
      <c r="D4501" s="16">
        <v>0.55000000000000004</v>
      </c>
    </row>
    <row r="4502" spans="1:4" ht="16.5" customHeight="1" x14ac:dyDescent="0.2">
      <c r="A4502" s="39">
        <v>44651</v>
      </c>
      <c r="B4502" s="16">
        <v>2.3199999999999998</v>
      </c>
      <c r="C4502" s="16">
        <v>2.2799999999999998</v>
      </c>
      <c r="D4502" s="16">
        <v>0.52</v>
      </c>
    </row>
    <row r="4503" spans="1:4" ht="16.5" customHeight="1" x14ac:dyDescent="0.2">
      <c r="A4503" s="39">
        <v>44652</v>
      </c>
      <c r="B4503" s="16">
        <v>2.39</v>
      </c>
      <c r="C4503" s="16">
        <v>2.44</v>
      </c>
      <c r="D4503" s="16">
        <v>0.53</v>
      </c>
    </row>
    <row r="4504" spans="1:4" ht="16.5" customHeight="1" x14ac:dyDescent="0.2">
      <c r="A4504" s="39">
        <v>44655</v>
      </c>
      <c r="B4504" s="16">
        <v>2.42</v>
      </c>
      <c r="C4504" s="16">
        <v>2.4300000000000002</v>
      </c>
      <c r="D4504" s="16">
        <v>0.66</v>
      </c>
    </row>
    <row r="4505" spans="1:4" ht="16.5" customHeight="1" x14ac:dyDescent="0.2">
      <c r="A4505" s="39">
        <v>44656</v>
      </c>
      <c r="B4505" s="16">
        <v>2.54</v>
      </c>
      <c r="C4505" s="16">
        <v>2.5099999999999998</v>
      </c>
      <c r="D4505" s="16">
        <v>0.65</v>
      </c>
    </row>
    <row r="4506" spans="1:4" ht="16.5" customHeight="1" x14ac:dyDescent="0.2">
      <c r="A4506" s="39">
        <v>44657</v>
      </c>
      <c r="B4506" s="16">
        <v>2.61</v>
      </c>
      <c r="C4506" s="16">
        <v>2.5</v>
      </c>
      <c r="D4506" s="16">
        <v>0.67</v>
      </c>
    </row>
    <row r="4507" spans="1:4" ht="16.5" customHeight="1" x14ac:dyDescent="0.2">
      <c r="A4507" s="39">
        <v>44658</v>
      </c>
      <c r="B4507" s="16">
        <v>2.66</v>
      </c>
      <c r="C4507" s="16">
        <v>2.4700000000000002</v>
      </c>
      <c r="D4507" s="16">
        <v>0.68</v>
      </c>
    </row>
    <row r="4508" spans="1:4" ht="16.5" customHeight="1" x14ac:dyDescent="0.2">
      <c r="A4508" s="39">
        <v>44659</v>
      </c>
      <c r="B4508" s="16">
        <v>2.72</v>
      </c>
      <c r="C4508" s="16">
        <v>2.5299999999999998</v>
      </c>
      <c r="D4508" s="16">
        <v>0.7</v>
      </c>
    </row>
    <row r="4509" spans="1:4" ht="16.5" customHeight="1" x14ac:dyDescent="0.2">
      <c r="A4509" s="39">
        <v>44662</v>
      </c>
      <c r="B4509" s="16">
        <v>2.79</v>
      </c>
      <c r="C4509" s="16">
        <v>2.5</v>
      </c>
      <c r="D4509" s="16">
        <v>0.77</v>
      </c>
    </row>
    <row r="4510" spans="1:4" ht="16.5" customHeight="1" x14ac:dyDescent="0.2">
      <c r="A4510" s="39">
        <v>44663</v>
      </c>
      <c r="B4510" s="16">
        <v>2.72</v>
      </c>
      <c r="C4510" s="16">
        <v>2.39</v>
      </c>
      <c r="D4510" s="16">
        <v>0.74</v>
      </c>
    </row>
    <row r="4511" spans="1:4" ht="16.5" customHeight="1" x14ac:dyDescent="0.2">
      <c r="A4511" s="39">
        <v>44664</v>
      </c>
      <c r="B4511" s="16">
        <v>2.7</v>
      </c>
      <c r="C4511" s="16">
        <v>2.37</v>
      </c>
      <c r="D4511" s="16">
        <v>0.75</v>
      </c>
    </row>
    <row r="4512" spans="1:4" ht="16.5" customHeight="1" x14ac:dyDescent="0.2">
      <c r="A4512" s="39">
        <v>44665</v>
      </c>
      <c r="B4512" s="16">
        <v>2.83</v>
      </c>
      <c r="C4512" s="16">
        <v>2.4700000000000002</v>
      </c>
      <c r="D4512" s="16">
        <v>0.79</v>
      </c>
    </row>
    <row r="4513" spans="1:4" ht="16.5" customHeight="1" x14ac:dyDescent="0.2">
      <c r="A4513" s="39">
        <v>44666</v>
      </c>
      <c r="B4513" s="16">
        <v>2.83</v>
      </c>
      <c r="C4513" s="16">
        <v>2.4700000000000002</v>
      </c>
      <c r="D4513" s="16">
        <v>0.79</v>
      </c>
    </row>
    <row r="4514" spans="1:4" ht="16.5" customHeight="1" x14ac:dyDescent="0.2">
      <c r="A4514" s="39">
        <v>44669</v>
      </c>
      <c r="B4514" s="16">
        <v>2.85</v>
      </c>
      <c r="C4514" s="16">
        <v>2.46</v>
      </c>
      <c r="D4514" s="16">
        <v>0.81</v>
      </c>
    </row>
    <row r="4515" spans="1:4" ht="16.5" customHeight="1" x14ac:dyDescent="0.2">
      <c r="A4515" s="39">
        <v>44670</v>
      </c>
      <c r="B4515" s="16">
        <v>2.93</v>
      </c>
      <c r="C4515" s="16">
        <v>2.61</v>
      </c>
      <c r="D4515" s="16">
        <v>0.81</v>
      </c>
    </row>
    <row r="4516" spans="1:4" ht="16.5" customHeight="1" x14ac:dyDescent="0.2">
      <c r="A4516" s="39">
        <v>44671</v>
      </c>
      <c r="B4516" s="16">
        <v>2.85</v>
      </c>
      <c r="C4516" s="16">
        <v>2.6</v>
      </c>
      <c r="D4516" s="16">
        <v>0.82</v>
      </c>
    </row>
    <row r="4517" spans="1:4" ht="16.5" customHeight="1" x14ac:dyDescent="0.2">
      <c r="A4517" s="39">
        <v>44672</v>
      </c>
      <c r="B4517" s="16">
        <v>2.9</v>
      </c>
      <c r="C4517" s="16">
        <v>2.68</v>
      </c>
      <c r="D4517" s="16">
        <v>0.83</v>
      </c>
    </row>
    <row r="4518" spans="1:4" ht="16.5" customHeight="1" x14ac:dyDescent="0.2">
      <c r="A4518" s="39">
        <v>44673</v>
      </c>
      <c r="B4518" s="16">
        <v>2.9</v>
      </c>
      <c r="C4518" s="16">
        <v>2.72</v>
      </c>
      <c r="D4518" s="16">
        <v>0.83</v>
      </c>
    </row>
    <row r="4519" spans="1:4" ht="16.5" customHeight="1" x14ac:dyDescent="0.2">
      <c r="A4519" s="39">
        <v>44676</v>
      </c>
      <c r="B4519" s="16">
        <v>2.81</v>
      </c>
      <c r="C4519" s="16">
        <v>2.63</v>
      </c>
      <c r="D4519" s="16">
        <v>0.91</v>
      </c>
    </row>
    <row r="4520" spans="1:4" ht="16.5" customHeight="1" x14ac:dyDescent="0.2">
      <c r="A4520" s="39">
        <v>44677</v>
      </c>
      <c r="B4520" s="16">
        <v>2.77</v>
      </c>
      <c r="C4520" s="16">
        <v>2.54</v>
      </c>
      <c r="D4520" s="16">
        <v>0.83</v>
      </c>
    </row>
    <row r="4521" spans="1:4" ht="16.5" customHeight="1" x14ac:dyDescent="0.2">
      <c r="A4521" s="39">
        <v>44678</v>
      </c>
      <c r="B4521" s="16">
        <v>2.82</v>
      </c>
      <c r="C4521" s="16">
        <v>2.58</v>
      </c>
      <c r="D4521" s="16">
        <v>0.82</v>
      </c>
    </row>
    <row r="4522" spans="1:4" ht="16.5" customHeight="1" x14ac:dyDescent="0.2">
      <c r="A4522" s="39">
        <v>44679</v>
      </c>
      <c r="B4522" s="16">
        <v>2.85</v>
      </c>
      <c r="C4522" s="16">
        <v>2.63</v>
      </c>
      <c r="D4522" s="16">
        <v>0.82</v>
      </c>
    </row>
    <row r="4523" spans="1:4" ht="16.5" customHeight="1" x14ac:dyDescent="0.2">
      <c r="A4523" s="39">
        <v>44680</v>
      </c>
      <c r="B4523" s="16">
        <v>2.89</v>
      </c>
      <c r="C4523" s="16">
        <v>2.7</v>
      </c>
      <c r="D4523" s="16">
        <v>0.85</v>
      </c>
    </row>
    <row r="4524" spans="1:4" ht="16.5" customHeight="1" x14ac:dyDescent="0.2">
      <c r="A4524" s="39">
        <v>44683</v>
      </c>
      <c r="B4524" s="16">
        <v>2.99</v>
      </c>
      <c r="C4524" s="16">
        <v>2.73</v>
      </c>
      <c r="D4524" s="16">
        <v>0.9</v>
      </c>
    </row>
    <row r="4525" spans="1:4" ht="16.5" customHeight="1" x14ac:dyDescent="0.2">
      <c r="A4525" s="39">
        <v>44684</v>
      </c>
      <c r="B4525" s="16">
        <v>2.97</v>
      </c>
      <c r="C4525" s="16">
        <v>2.78</v>
      </c>
      <c r="D4525" s="16">
        <v>0.91</v>
      </c>
    </row>
    <row r="4526" spans="1:4" ht="16.5" customHeight="1" x14ac:dyDescent="0.2">
      <c r="A4526" s="39">
        <v>44685</v>
      </c>
      <c r="B4526" s="16">
        <v>2.93</v>
      </c>
      <c r="C4526" s="16">
        <v>2.66</v>
      </c>
      <c r="D4526" s="16">
        <v>0.89</v>
      </c>
    </row>
    <row r="4527" spans="1:4" ht="16.5" customHeight="1" x14ac:dyDescent="0.2">
      <c r="A4527" s="39">
        <v>44686</v>
      </c>
      <c r="B4527" s="16">
        <v>3.05</v>
      </c>
      <c r="C4527" s="16">
        <v>2.71</v>
      </c>
      <c r="D4527" s="16">
        <v>0.85</v>
      </c>
    </row>
    <row r="4528" spans="1:4" ht="16.5" customHeight="1" x14ac:dyDescent="0.2">
      <c r="A4528" s="39">
        <v>44687</v>
      </c>
      <c r="B4528" s="16">
        <v>3.12</v>
      </c>
      <c r="C4528" s="16">
        <v>2.72</v>
      </c>
      <c r="D4528" s="16">
        <v>0.85</v>
      </c>
    </row>
    <row r="4529" spans="1:4" ht="16.5" customHeight="1" x14ac:dyDescent="0.2">
      <c r="A4529" s="39">
        <v>44690</v>
      </c>
      <c r="B4529" s="16">
        <v>3.05</v>
      </c>
      <c r="C4529" s="16">
        <v>2.61</v>
      </c>
      <c r="D4529" s="16">
        <v>0.92</v>
      </c>
    </row>
    <row r="4530" spans="1:4" ht="16.5" customHeight="1" x14ac:dyDescent="0.2">
      <c r="A4530" s="39">
        <v>44691</v>
      </c>
      <c r="B4530" s="16">
        <v>2.99</v>
      </c>
      <c r="C4530" s="16">
        <v>2.62</v>
      </c>
      <c r="D4530" s="16">
        <v>0.89</v>
      </c>
    </row>
    <row r="4531" spans="1:4" ht="16.5" customHeight="1" x14ac:dyDescent="0.2">
      <c r="A4531" s="39">
        <v>44692</v>
      </c>
      <c r="B4531" s="16">
        <v>2.91</v>
      </c>
      <c r="C4531" s="16">
        <v>2.66</v>
      </c>
      <c r="D4531" s="16">
        <v>0.91</v>
      </c>
    </row>
    <row r="4532" spans="1:4" ht="16.5" customHeight="1" x14ac:dyDescent="0.2">
      <c r="A4532" s="39">
        <v>44693</v>
      </c>
      <c r="B4532" s="16">
        <v>2.84</v>
      </c>
      <c r="C4532" s="16">
        <v>2.56</v>
      </c>
      <c r="D4532" s="16">
        <v>0.96</v>
      </c>
    </row>
    <row r="4533" spans="1:4" ht="16.5" customHeight="1" x14ac:dyDescent="0.2">
      <c r="A4533" s="39">
        <v>44694</v>
      </c>
      <c r="B4533" s="16">
        <v>2.93</v>
      </c>
      <c r="C4533" s="16">
        <v>2.61</v>
      </c>
      <c r="D4533" s="16">
        <v>1.03</v>
      </c>
    </row>
    <row r="4534" spans="1:4" ht="16.5" customHeight="1" x14ac:dyDescent="0.2">
      <c r="A4534" s="39">
        <v>44697</v>
      </c>
      <c r="B4534" s="16">
        <v>2.88</v>
      </c>
      <c r="C4534" s="16">
        <v>2.58</v>
      </c>
      <c r="D4534" s="16">
        <v>1.07</v>
      </c>
    </row>
    <row r="4535" spans="1:4" ht="16.5" customHeight="1" x14ac:dyDescent="0.2">
      <c r="A4535" s="39">
        <v>44698</v>
      </c>
      <c r="B4535" s="16">
        <v>2.98</v>
      </c>
      <c r="C4535" s="16">
        <v>2.71</v>
      </c>
      <c r="D4535" s="16">
        <v>1.06</v>
      </c>
    </row>
    <row r="4536" spans="1:4" ht="16.5" customHeight="1" x14ac:dyDescent="0.2">
      <c r="A4536" s="39">
        <v>44699</v>
      </c>
      <c r="B4536" s="16">
        <v>2.89</v>
      </c>
      <c r="C4536" s="16">
        <v>2.68</v>
      </c>
      <c r="D4536" s="16">
        <v>1.03</v>
      </c>
    </row>
    <row r="4537" spans="1:4" ht="16.5" customHeight="1" x14ac:dyDescent="0.2">
      <c r="A4537" s="39">
        <v>44700</v>
      </c>
      <c r="B4537" s="16">
        <v>2.84</v>
      </c>
      <c r="C4537" s="16">
        <v>2.63</v>
      </c>
      <c r="D4537" s="16">
        <v>1.05</v>
      </c>
    </row>
    <row r="4538" spans="1:4" ht="16.5" customHeight="1" x14ac:dyDescent="0.2">
      <c r="A4538" s="39">
        <v>44701</v>
      </c>
      <c r="B4538" s="16">
        <v>2.78</v>
      </c>
      <c r="C4538" s="16">
        <v>2.6</v>
      </c>
      <c r="D4538" s="16">
        <v>1.03</v>
      </c>
    </row>
    <row r="4539" spans="1:4" ht="16.5" customHeight="1" x14ac:dyDescent="0.2">
      <c r="A4539" s="39">
        <v>44704</v>
      </c>
      <c r="B4539" s="16">
        <v>2.86</v>
      </c>
      <c r="C4539" s="16">
        <v>2.65</v>
      </c>
      <c r="D4539" s="16">
        <v>1.07</v>
      </c>
    </row>
    <row r="4540" spans="1:4" ht="16.5" customHeight="1" x14ac:dyDescent="0.2">
      <c r="A4540" s="39">
        <v>44705</v>
      </c>
      <c r="B4540" s="16">
        <v>2.76</v>
      </c>
      <c r="C4540" s="16">
        <v>2.5</v>
      </c>
      <c r="D4540" s="16">
        <v>1.06</v>
      </c>
    </row>
    <row r="4541" spans="1:4" ht="16.5" customHeight="1" x14ac:dyDescent="0.2">
      <c r="A4541" s="39">
        <v>44706</v>
      </c>
      <c r="B4541" s="16">
        <v>2.75</v>
      </c>
      <c r="C4541" s="16">
        <v>2.48</v>
      </c>
      <c r="D4541" s="16">
        <v>1.06</v>
      </c>
    </row>
    <row r="4542" spans="1:4" ht="16.5" customHeight="1" x14ac:dyDescent="0.2">
      <c r="A4542" s="39">
        <v>44707</v>
      </c>
      <c r="B4542" s="16">
        <v>2.75</v>
      </c>
      <c r="C4542" s="16">
        <v>2.46</v>
      </c>
      <c r="D4542" s="16">
        <v>1.07</v>
      </c>
    </row>
    <row r="4543" spans="1:4" ht="16.5" customHeight="1" x14ac:dyDescent="0.2">
      <c r="A4543" s="39">
        <v>44708</v>
      </c>
      <c r="B4543" s="16">
        <v>2.74</v>
      </c>
      <c r="C4543" s="16">
        <v>2.4700000000000002</v>
      </c>
      <c r="D4543" s="16">
        <v>1.08</v>
      </c>
    </row>
    <row r="4544" spans="1:4" ht="16.5" customHeight="1" x14ac:dyDescent="0.2">
      <c r="A4544" s="39">
        <v>44711</v>
      </c>
      <c r="B4544" s="16">
        <v>2.74</v>
      </c>
      <c r="C4544" s="16">
        <v>2.4700000000000002</v>
      </c>
      <c r="D4544" s="16">
        <v>1.08</v>
      </c>
    </row>
    <row r="4545" spans="1:4" ht="16.5" customHeight="1" x14ac:dyDescent="0.2">
      <c r="A4545" s="39">
        <v>44712</v>
      </c>
      <c r="B4545" s="16">
        <v>2.85</v>
      </c>
      <c r="C4545" s="16">
        <v>2.5299999999999998</v>
      </c>
      <c r="D4545" s="16">
        <v>1.1599999999999999</v>
      </c>
    </row>
    <row r="4546" spans="1:4" ht="16.5" customHeight="1" x14ac:dyDescent="0.2">
      <c r="A4546" s="39">
        <v>44713</v>
      </c>
      <c r="B4546" s="16">
        <v>2.94</v>
      </c>
      <c r="C4546" s="16">
        <v>2.66</v>
      </c>
      <c r="D4546" s="16">
        <v>1.1499999999999999</v>
      </c>
    </row>
    <row r="4547" spans="1:4" ht="16.5" customHeight="1" x14ac:dyDescent="0.2">
      <c r="A4547" s="39">
        <v>44714</v>
      </c>
      <c r="B4547" s="16">
        <v>2.92</v>
      </c>
      <c r="C4547" s="16">
        <v>2.65</v>
      </c>
      <c r="D4547" s="16">
        <v>1.17</v>
      </c>
    </row>
    <row r="4548" spans="1:4" ht="16.5" customHeight="1" x14ac:dyDescent="0.2">
      <c r="A4548" s="39">
        <v>44715</v>
      </c>
      <c r="B4548" s="16">
        <v>2.96</v>
      </c>
      <c r="C4548" s="16">
        <v>2.66</v>
      </c>
      <c r="D4548" s="16">
        <v>1.21</v>
      </c>
    </row>
    <row r="4549" spans="1:4" ht="16.5" customHeight="1" x14ac:dyDescent="0.2">
      <c r="A4549" s="39">
        <v>44718</v>
      </c>
      <c r="B4549" s="16">
        <v>3.04</v>
      </c>
      <c r="C4549" s="16">
        <v>2.73</v>
      </c>
      <c r="D4549" s="16">
        <v>1.26</v>
      </c>
    </row>
    <row r="4550" spans="1:4" ht="16.5" customHeight="1" x14ac:dyDescent="0.2">
      <c r="A4550" s="39">
        <v>44719</v>
      </c>
      <c r="B4550" s="16">
        <v>2.98</v>
      </c>
      <c r="C4550" s="16">
        <v>2.75</v>
      </c>
      <c r="D4550" s="16">
        <v>1.26</v>
      </c>
    </row>
    <row r="4551" spans="1:4" ht="16.5" customHeight="1" x14ac:dyDescent="0.2">
      <c r="A4551" s="39">
        <v>44720</v>
      </c>
      <c r="B4551" s="16">
        <v>3.03</v>
      </c>
      <c r="C4551" s="16">
        <v>2.78</v>
      </c>
      <c r="D4551" s="16">
        <v>1.28</v>
      </c>
    </row>
    <row r="4552" spans="1:4" ht="16.5" customHeight="1" x14ac:dyDescent="0.2">
      <c r="A4552" s="39">
        <v>44721</v>
      </c>
      <c r="B4552" s="16">
        <v>3.04</v>
      </c>
      <c r="C4552" s="16">
        <v>2.83</v>
      </c>
      <c r="D4552" s="16">
        <v>1.3</v>
      </c>
    </row>
    <row r="4553" spans="1:4" ht="16.5" customHeight="1" x14ac:dyDescent="0.2">
      <c r="A4553" s="39">
        <v>44722</v>
      </c>
      <c r="B4553" s="16">
        <v>3.15</v>
      </c>
      <c r="C4553" s="16">
        <v>3.06</v>
      </c>
      <c r="D4553" s="16">
        <v>1.39</v>
      </c>
    </row>
    <row r="4554" spans="1:4" ht="16.5" customHeight="1" x14ac:dyDescent="0.2">
      <c r="A4554" s="39">
        <v>44725</v>
      </c>
      <c r="B4554" s="16">
        <v>3.43</v>
      </c>
      <c r="C4554" s="16">
        <v>3.4</v>
      </c>
      <c r="D4554" s="16">
        <v>1.73</v>
      </c>
    </row>
    <row r="4555" spans="1:4" ht="16.5" customHeight="1" x14ac:dyDescent="0.2">
      <c r="A4555" s="39">
        <v>44726</v>
      </c>
      <c r="B4555" s="16">
        <v>3.49</v>
      </c>
      <c r="C4555" s="16">
        <v>3.45</v>
      </c>
      <c r="D4555" s="16">
        <v>1.83</v>
      </c>
    </row>
    <row r="4556" spans="1:4" ht="16.5" customHeight="1" x14ac:dyDescent="0.2">
      <c r="A4556" s="39">
        <v>44727</v>
      </c>
      <c r="B4556" s="16">
        <v>3.33</v>
      </c>
      <c r="C4556" s="16">
        <v>3.2</v>
      </c>
      <c r="D4556" s="16">
        <v>1.74</v>
      </c>
    </row>
    <row r="4557" spans="1:4" ht="16.5" customHeight="1" x14ac:dyDescent="0.2">
      <c r="A4557" s="39">
        <v>44728</v>
      </c>
      <c r="B4557" s="16">
        <v>3.28</v>
      </c>
      <c r="C4557" s="16">
        <v>3.14</v>
      </c>
      <c r="D4557" s="16">
        <v>1.59</v>
      </c>
    </row>
    <row r="4558" spans="1:4" ht="16.5" customHeight="1" x14ac:dyDescent="0.2">
      <c r="A4558" s="39">
        <v>44729</v>
      </c>
      <c r="B4558" s="16">
        <v>3.25</v>
      </c>
      <c r="C4558" s="16">
        <v>3.17</v>
      </c>
      <c r="D4558" s="16">
        <v>1.63</v>
      </c>
    </row>
    <row r="4559" spans="1:4" ht="16.5" customHeight="1" x14ac:dyDescent="0.2">
      <c r="A4559" s="39">
        <v>44732</v>
      </c>
      <c r="B4559" s="16">
        <v>3.25</v>
      </c>
      <c r="C4559" s="16">
        <v>3.17</v>
      </c>
      <c r="D4559" s="16">
        <v>1.63</v>
      </c>
    </row>
    <row r="4560" spans="1:4" ht="16.5" customHeight="1" x14ac:dyDescent="0.2">
      <c r="A4560" s="39">
        <v>44733</v>
      </c>
      <c r="B4560" s="16">
        <v>3.31</v>
      </c>
      <c r="C4560" s="16">
        <v>3.21</v>
      </c>
      <c r="D4560" s="16">
        <v>1.7</v>
      </c>
    </row>
    <row r="4561" spans="1:4" ht="16.5" customHeight="1" x14ac:dyDescent="0.2">
      <c r="A4561" s="39">
        <v>44734</v>
      </c>
      <c r="B4561" s="16">
        <v>3.16</v>
      </c>
      <c r="C4561" s="16">
        <v>3.06</v>
      </c>
      <c r="D4561" s="16">
        <v>1.61</v>
      </c>
    </row>
    <row r="4562" spans="1:4" ht="16.5" customHeight="1" x14ac:dyDescent="0.2">
      <c r="A4562" s="39">
        <v>44735</v>
      </c>
      <c r="B4562" s="16">
        <v>3.09</v>
      </c>
      <c r="C4562" s="16">
        <v>3.01</v>
      </c>
      <c r="D4562" s="16">
        <v>1.65</v>
      </c>
    </row>
    <row r="4563" spans="1:4" ht="16.5" customHeight="1" x14ac:dyDescent="0.2">
      <c r="A4563" s="39">
        <v>44736</v>
      </c>
      <c r="B4563" s="16">
        <v>3.13</v>
      </c>
      <c r="C4563" s="16">
        <v>3.04</v>
      </c>
      <c r="D4563" s="16">
        <v>1.73</v>
      </c>
    </row>
    <row r="4564" spans="1:4" ht="16.5" customHeight="1" x14ac:dyDescent="0.2">
      <c r="A4564" s="39">
        <v>44739</v>
      </c>
      <c r="B4564" s="16">
        <v>3.2</v>
      </c>
      <c r="C4564" s="16">
        <v>3.08</v>
      </c>
      <c r="D4564" s="16">
        <v>1.79</v>
      </c>
    </row>
    <row r="4565" spans="1:4" ht="16.5" customHeight="1" x14ac:dyDescent="0.2">
      <c r="A4565" s="39">
        <v>44740</v>
      </c>
      <c r="B4565" s="16">
        <v>3.2</v>
      </c>
      <c r="C4565" s="16">
        <v>3.1</v>
      </c>
      <c r="D4565" s="16">
        <v>1.79</v>
      </c>
    </row>
    <row r="4566" spans="1:4" ht="16.5" customHeight="1" x14ac:dyDescent="0.2">
      <c r="A4566" s="39">
        <v>44741</v>
      </c>
      <c r="B4566" s="16">
        <v>3.1</v>
      </c>
      <c r="C4566" s="16">
        <v>3.06</v>
      </c>
      <c r="D4566" s="16">
        <v>1.78</v>
      </c>
    </row>
    <row r="4567" spans="1:4" ht="16.5" customHeight="1" x14ac:dyDescent="0.2">
      <c r="A4567" s="39">
        <v>44742</v>
      </c>
      <c r="B4567" s="16">
        <v>2.98</v>
      </c>
      <c r="C4567" s="16">
        <v>2.92</v>
      </c>
      <c r="D4567" s="16">
        <v>1.72</v>
      </c>
    </row>
    <row r="4568" spans="1:4" ht="16.5" customHeight="1" x14ac:dyDescent="0.2">
      <c r="A4568" s="39">
        <v>44743</v>
      </c>
      <c r="B4568" s="16">
        <v>2.88</v>
      </c>
      <c r="C4568" s="16">
        <v>2.84</v>
      </c>
      <c r="D4568" s="16">
        <v>1.73</v>
      </c>
    </row>
    <row r="4569" spans="1:4" ht="16.5" customHeight="1" x14ac:dyDescent="0.2">
      <c r="A4569" s="39">
        <v>44746</v>
      </c>
      <c r="B4569" s="16">
        <v>2.88</v>
      </c>
      <c r="C4569" s="16">
        <v>2.84</v>
      </c>
      <c r="D4569" s="16">
        <v>1.73</v>
      </c>
    </row>
    <row r="4570" spans="1:4" ht="16.5" customHeight="1" x14ac:dyDescent="0.2">
      <c r="A4570" s="39">
        <v>44747</v>
      </c>
      <c r="B4570" s="16">
        <v>2.82</v>
      </c>
      <c r="C4570" s="16">
        <v>2.82</v>
      </c>
      <c r="D4570" s="16">
        <v>1.9</v>
      </c>
    </row>
    <row r="4571" spans="1:4" ht="16.5" customHeight="1" x14ac:dyDescent="0.2">
      <c r="A4571" s="39">
        <v>44748</v>
      </c>
      <c r="B4571" s="16">
        <v>2.93</v>
      </c>
      <c r="C4571" s="16">
        <v>2.97</v>
      </c>
      <c r="D4571" s="16">
        <v>1.9</v>
      </c>
    </row>
    <row r="4572" spans="1:4" ht="16.5" customHeight="1" x14ac:dyDescent="0.2">
      <c r="A4572" s="39">
        <v>44749</v>
      </c>
      <c r="B4572" s="16">
        <v>3.01</v>
      </c>
      <c r="C4572" s="16">
        <v>3.03</v>
      </c>
      <c r="D4572" s="16">
        <v>1.95</v>
      </c>
    </row>
    <row r="4573" spans="1:4" ht="16.5" customHeight="1" x14ac:dyDescent="0.2">
      <c r="A4573" s="39">
        <v>44750</v>
      </c>
      <c r="B4573" s="16">
        <v>3.09</v>
      </c>
      <c r="C4573" s="16">
        <v>3.12</v>
      </c>
      <c r="D4573" s="16">
        <v>1.98</v>
      </c>
    </row>
    <row r="4574" spans="1:4" ht="16.5" customHeight="1" x14ac:dyDescent="0.2">
      <c r="A4574" s="39">
        <v>44753</v>
      </c>
      <c r="B4574" s="16">
        <v>2.99</v>
      </c>
      <c r="C4574" s="16">
        <v>3.07</v>
      </c>
      <c r="D4574" s="16">
        <v>2.1800000000000002</v>
      </c>
    </row>
    <row r="4575" spans="1:4" ht="16.5" customHeight="1" x14ac:dyDescent="0.2">
      <c r="A4575" s="39">
        <v>44754</v>
      </c>
      <c r="B4575" s="16">
        <v>2.96</v>
      </c>
      <c r="C4575" s="16">
        <v>3.03</v>
      </c>
      <c r="D4575" s="16">
        <v>2.2200000000000002</v>
      </c>
    </row>
    <row r="4576" spans="1:4" ht="16.5" customHeight="1" x14ac:dyDescent="0.2">
      <c r="A4576" s="39">
        <v>44755</v>
      </c>
      <c r="B4576" s="16">
        <v>2.91</v>
      </c>
      <c r="C4576" s="16">
        <v>3.13</v>
      </c>
      <c r="D4576" s="16">
        <v>2.39</v>
      </c>
    </row>
    <row r="4577" spans="1:4" ht="16.5" customHeight="1" x14ac:dyDescent="0.2">
      <c r="A4577" s="39">
        <v>44756</v>
      </c>
      <c r="B4577" s="16">
        <v>2.96</v>
      </c>
      <c r="C4577" s="16">
        <v>3.15</v>
      </c>
      <c r="D4577" s="16">
        <v>2.4</v>
      </c>
    </row>
    <row r="4578" spans="1:4" ht="16.5" customHeight="1" x14ac:dyDescent="0.2">
      <c r="A4578" s="39">
        <v>44757</v>
      </c>
      <c r="B4578" s="16">
        <v>2.93</v>
      </c>
      <c r="C4578" s="16">
        <v>3.13</v>
      </c>
      <c r="D4578" s="16">
        <v>2.37</v>
      </c>
    </row>
    <row r="4579" spans="1:4" ht="16.5" customHeight="1" x14ac:dyDescent="0.2">
      <c r="A4579" s="39">
        <v>44760</v>
      </c>
      <c r="B4579" s="16">
        <v>2.96</v>
      </c>
      <c r="C4579" s="16">
        <v>3.15</v>
      </c>
      <c r="D4579" s="16">
        <v>2.5</v>
      </c>
    </row>
    <row r="4580" spans="1:4" ht="16.5" customHeight="1" x14ac:dyDescent="0.2">
      <c r="A4580" s="39">
        <v>44761</v>
      </c>
      <c r="B4580" s="16">
        <v>3.01</v>
      </c>
      <c r="C4580" s="16">
        <v>3.23</v>
      </c>
      <c r="D4580" s="16">
        <v>2.52</v>
      </c>
    </row>
    <row r="4581" spans="1:4" ht="16.5" customHeight="1" x14ac:dyDescent="0.2">
      <c r="A4581" s="39">
        <v>44762</v>
      </c>
      <c r="B4581" s="16">
        <v>3.04</v>
      </c>
      <c r="C4581" s="16">
        <v>3.25</v>
      </c>
      <c r="D4581" s="16">
        <v>2.5099999999999998</v>
      </c>
    </row>
    <row r="4582" spans="1:4" ht="16.5" customHeight="1" x14ac:dyDescent="0.2">
      <c r="A4582" s="39">
        <v>44763</v>
      </c>
      <c r="B4582" s="16">
        <v>2.91</v>
      </c>
      <c r="C4582" s="16">
        <v>3.1</v>
      </c>
      <c r="D4582" s="16">
        <v>2.48</v>
      </c>
    </row>
    <row r="4583" spans="1:4" ht="16.5" customHeight="1" x14ac:dyDescent="0.2">
      <c r="A4583" s="39">
        <v>44764</v>
      </c>
      <c r="B4583" s="16">
        <v>2.77</v>
      </c>
      <c r="C4583" s="16">
        <v>2.98</v>
      </c>
      <c r="D4583" s="16">
        <v>2.4900000000000002</v>
      </c>
    </row>
    <row r="4584" spans="1:4" ht="16.5" customHeight="1" x14ac:dyDescent="0.2">
      <c r="A4584" s="39">
        <v>44767</v>
      </c>
      <c r="B4584" s="16">
        <v>2.81</v>
      </c>
      <c r="C4584" s="16">
        <v>3</v>
      </c>
      <c r="D4584" s="16">
        <v>2.62</v>
      </c>
    </row>
    <row r="4585" spans="1:4" ht="16.5" customHeight="1" x14ac:dyDescent="0.2">
      <c r="A4585" s="39">
        <v>44768</v>
      </c>
      <c r="B4585" s="16">
        <v>2.81</v>
      </c>
      <c r="C4585" s="16">
        <v>3.02</v>
      </c>
      <c r="D4585" s="16">
        <v>2.5499999999999998</v>
      </c>
    </row>
    <row r="4586" spans="1:4" ht="16.5" customHeight="1" x14ac:dyDescent="0.2">
      <c r="A4586" s="39">
        <v>44769</v>
      </c>
      <c r="B4586" s="16">
        <v>2.78</v>
      </c>
      <c r="C4586" s="16">
        <v>2.96</v>
      </c>
      <c r="D4586" s="16">
        <v>2.44</v>
      </c>
    </row>
    <row r="4587" spans="1:4" ht="16.5" customHeight="1" x14ac:dyDescent="0.2">
      <c r="A4587" s="39">
        <v>44770</v>
      </c>
      <c r="B4587" s="16">
        <v>2.68</v>
      </c>
      <c r="C4587" s="16">
        <v>2.85</v>
      </c>
      <c r="D4587" s="16">
        <v>2.42</v>
      </c>
    </row>
    <row r="4588" spans="1:4" ht="16.5" customHeight="1" x14ac:dyDescent="0.2">
      <c r="A4588" s="39">
        <v>44771</v>
      </c>
      <c r="B4588" s="16">
        <v>2.67</v>
      </c>
      <c r="C4588" s="16">
        <v>2.89</v>
      </c>
      <c r="D4588" s="16">
        <v>2.41</v>
      </c>
    </row>
    <row r="4589" spans="1:4" ht="16.5" customHeight="1" x14ac:dyDescent="0.2">
      <c r="A4589" s="39">
        <v>44774</v>
      </c>
      <c r="B4589" s="16">
        <v>2.6</v>
      </c>
      <c r="C4589" s="16">
        <v>2.9</v>
      </c>
      <c r="D4589" s="16">
        <v>2.56</v>
      </c>
    </row>
    <row r="4590" spans="1:4" ht="16.5" customHeight="1" x14ac:dyDescent="0.2">
      <c r="A4590" s="39">
        <v>44775</v>
      </c>
      <c r="B4590" s="16">
        <v>2.75</v>
      </c>
      <c r="C4590" s="16">
        <v>3.06</v>
      </c>
      <c r="D4590" s="16">
        <v>2.56</v>
      </c>
    </row>
    <row r="4591" spans="1:4" ht="16.5" customHeight="1" x14ac:dyDescent="0.2">
      <c r="A4591" s="39">
        <v>44776</v>
      </c>
      <c r="B4591" s="16">
        <v>2.73</v>
      </c>
      <c r="C4591" s="16">
        <v>3.1</v>
      </c>
      <c r="D4591" s="16">
        <v>2.52</v>
      </c>
    </row>
    <row r="4592" spans="1:4" ht="16.5" customHeight="1" x14ac:dyDescent="0.2">
      <c r="A4592" s="39">
        <v>44777</v>
      </c>
      <c r="B4592" s="16">
        <v>2.68</v>
      </c>
      <c r="C4592" s="16">
        <v>3.03</v>
      </c>
      <c r="D4592" s="16">
        <v>2.5</v>
      </c>
    </row>
    <row r="4593" spans="1:4" ht="16.5" customHeight="1" x14ac:dyDescent="0.2">
      <c r="A4593" s="39">
        <v>44778</v>
      </c>
      <c r="B4593" s="16">
        <v>2.83</v>
      </c>
      <c r="C4593" s="16">
        <v>3.24</v>
      </c>
      <c r="D4593" s="16">
        <v>2.58</v>
      </c>
    </row>
    <row r="4594" spans="1:4" ht="16.5" customHeight="1" x14ac:dyDescent="0.2">
      <c r="A4594" s="39">
        <v>44781</v>
      </c>
      <c r="B4594" s="16">
        <v>2.77</v>
      </c>
      <c r="C4594" s="16">
        <v>3.21</v>
      </c>
      <c r="D4594" s="16">
        <v>2.65</v>
      </c>
    </row>
    <row r="4595" spans="1:4" ht="16.5" customHeight="1" x14ac:dyDescent="0.2">
      <c r="A4595" s="39">
        <v>44782</v>
      </c>
      <c r="B4595" s="16">
        <v>2.8</v>
      </c>
      <c r="C4595" s="16">
        <v>3.28</v>
      </c>
      <c r="D4595" s="16">
        <v>2.67</v>
      </c>
    </row>
    <row r="4596" spans="1:4" ht="16.5" customHeight="1" x14ac:dyDescent="0.2">
      <c r="A4596" s="39">
        <v>44783</v>
      </c>
      <c r="B4596" s="16">
        <v>2.78</v>
      </c>
      <c r="C4596" s="16">
        <v>3.23</v>
      </c>
      <c r="D4596" s="16">
        <v>2.65</v>
      </c>
    </row>
    <row r="4597" spans="1:4" ht="16.5" customHeight="1" x14ac:dyDescent="0.2">
      <c r="A4597" s="39">
        <v>44784</v>
      </c>
      <c r="B4597" s="16">
        <v>2.87</v>
      </c>
      <c r="C4597" s="16">
        <v>3.23</v>
      </c>
      <c r="D4597" s="16">
        <v>2.62</v>
      </c>
    </row>
    <row r="4598" spans="1:4" ht="16.5" customHeight="1" x14ac:dyDescent="0.2">
      <c r="A4598" s="39">
        <v>44785</v>
      </c>
      <c r="B4598" s="16">
        <v>2.84</v>
      </c>
      <c r="C4598" s="16">
        <v>3.25</v>
      </c>
      <c r="D4598" s="16">
        <v>2.63</v>
      </c>
    </row>
    <row r="4599" spans="1:4" ht="16.5" customHeight="1" x14ac:dyDescent="0.2">
      <c r="A4599" s="39">
        <v>44788</v>
      </c>
      <c r="B4599" s="16">
        <v>2.79</v>
      </c>
      <c r="C4599" s="16">
        <v>3.2</v>
      </c>
      <c r="D4599" s="16">
        <v>2.72</v>
      </c>
    </row>
    <row r="4600" spans="1:4" ht="16.5" customHeight="1" x14ac:dyDescent="0.2">
      <c r="A4600" s="39">
        <v>44789</v>
      </c>
      <c r="B4600" s="16">
        <v>2.82</v>
      </c>
      <c r="C4600" s="16">
        <v>3.25</v>
      </c>
      <c r="D4600" s="16">
        <v>2.7</v>
      </c>
    </row>
    <row r="4601" spans="1:4" ht="16.5" customHeight="1" x14ac:dyDescent="0.2">
      <c r="A4601" s="39">
        <v>44790</v>
      </c>
      <c r="B4601" s="16">
        <v>2.89</v>
      </c>
      <c r="C4601" s="16">
        <v>3.28</v>
      </c>
      <c r="D4601" s="16">
        <v>2.68</v>
      </c>
    </row>
    <row r="4602" spans="1:4" ht="16.5" customHeight="1" x14ac:dyDescent="0.2">
      <c r="A4602" s="39">
        <v>44791</v>
      </c>
      <c r="B4602" s="16">
        <v>2.88</v>
      </c>
      <c r="C4602" s="16">
        <v>3.22</v>
      </c>
      <c r="D4602" s="16">
        <v>2.71</v>
      </c>
    </row>
    <row r="4603" spans="1:4" ht="16.5" customHeight="1" x14ac:dyDescent="0.2">
      <c r="A4603" s="39">
        <v>44792</v>
      </c>
      <c r="B4603" s="16">
        <v>2.98</v>
      </c>
      <c r="C4603" s="16">
        <v>3.25</v>
      </c>
      <c r="D4603" s="16">
        <v>2.74</v>
      </c>
    </row>
    <row r="4604" spans="1:4" ht="16.5" customHeight="1" x14ac:dyDescent="0.2">
      <c r="A4604" s="39">
        <v>44795</v>
      </c>
      <c r="B4604" s="16">
        <v>3.03</v>
      </c>
      <c r="C4604" s="16">
        <v>3.32</v>
      </c>
      <c r="D4604" s="16">
        <v>2.82</v>
      </c>
    </row>
    <row r="4605" spans="1:4" ht="16.5" customHeight="1" x14ac:dyDescent="0.2">
      <c r="A4605" s="39">
        <v>44796</v>
      </c>
      <c r="B4605" s="16">
        <v>3.05</v>
      </c>
      <c r="C4605" s="16">
        <v>3.29</v>
      </c>
      <c r="D4605" s="16">
        <v>2.8</v>
      </c>
    </row>
    <row r="4606" spans="1:4" ht="16.5" customHeight="1" x14ac:dyDescent="0.2">
      <c r="A4606" s="39">
        <v>44797</v>
      </c>
      <c r="B4606" s="16">
        <v>3.11</v>
      </c>
      <c r="C4606" s="16">
        <v>3.36</v>
      </c>
      <c r="D4606" s="16">
        <v>2.82</v>
      </c>
    </row>
    <row r="4607" spans="1:4" ht="16.5" customHeight="1" x14ac:dyDescent="0.2">
      <c r="A4607" s="39">
        <v>44798</v>
      </c>
      <c r="B4607" s="16">
        <v>3.03</v>
      </c>
      <c r="C4607" s="16">
        <v>3.35</v>
      </c>
      <c r="D4607" s="16">
        <v>2.88</v>
      </c>
    </row>
    <row r="4608" spans="1:4" ht="16.5" customHeight="1" x14ac:dyDescent="0.2">
      <c r="A4608" s="39">
        <v>44799</v>
      </c>
      <c r="B4608" s="16">
        <v>3.04</v>
      </c>
      <c r="C4608" s="16">
        <v>3.37</v>
      </c>
      <c r="D4608" s="16">
        <v>2.89</v>
      </c>
    </row>
    <row r="4609" spans="1:4" ht="16.5" customHeight="1" x14ac:dyDescent="0.2">
      <c r="A4609" s="39">
        <v>44802</v>
      </c>
      <c r="B4609" s="16">
        <v>3.12</v>
      </c>
      <c r="C4609" s="16">
        <v>3.42</v>
      </c>
      <c r="D4609" s="16">
        <v>2.97</v>
      </c>
    </row>
    <row r="4610" spans="1:4" ht="16.5" customHeight="1" x14ac:dyDescent="0.2">
      <c r="A4610" s="39">
        <v>44803</v>
      </c>
      <c r="B4610" s="16">
        <v>3.11</v>
      </c>
      <c r="C4610" s="16">
        <v>3.46</v>
      </c>
      <c r="D4610" s="16">
        <v>2.97</v>
      </c>
    </row>
    <row r="4611" spans="1:4" ht="16.5" customHeight="1" x14ac:dyDescent="0.2">
      <c r="A4611" s="39">
        <v>44804</v>
      </c>
      <c r="B4611" s="16">
        <v>3.15</v>
      </c>
      <c r="C4611" s="16">
        <v>3.45</v>
      </c>
      <c r="D4611" s="16">
        <v>2.96</v>
      </c>
    </row>
    <row r="4612" spans="1:4" ht="16.5" customHeight="1" x14ac:dyDescent="0.2">
      <c r="A4612" s="39">
        <v>44805</v>
      </c>
      <c r="B4612" s="16">
        <v>3.26</v>
      </c>
      <c r="C4612" s="16">
        <v>3.51</v>
      </c>
      <c r="D4612" s="16">
        <v>2.97</v>
      </c>
    </row>
    <row r="4613" spans="1:4" ht="16.5" customHeight="1" x14ac:dyDescent="0.2">
      <c r="A4613" s="39">
        <v>44806</v>
      </c>
      <c r="B4613" s="16">
        <v>3.2</v>
      </c>
      <c r="C4613" s="16">
        <v>3.4</v>
      </c>
      <c r="D4613" s="16">
        <v>2.94</v>
      </c>
    </row>
    <row r="4614" spans="1:4" ht="16.5" customHeight="1" x14ac:dyDescent="0.2">
      <c r="A4614" s="39">
        <v>44809</v>
      </c>
      <c r="B4614" s="16">
        <v>3.2</v>
      </c>
      <c r="C4614" s="16">
        <v>3.4</v>
      </c>
      <c r="D4614" s="16">
        <v>2.94</v>
      </c>
    </row>
    <row r="4615" spans="1:4" ht="16.5" customHeight="1" x14ac:dyDescent="0.2">
      <c r="A4615" s="39">
        <v>44810</v>
      </c>
      <c r="B4615" s="16">
        <v>3.33</v>
      </c>
      <c r="C4615" s="16">
        <v>3.5</v>
      </c>
      <c r="D4615" s="16">
        <v>3.04</v>
      </c>
    </row>
    <row r="4616" spans="1:4" ht="16.5" customHeight="1" x14ac:dyDescent="0.2">
      <c r="A4616" s="39">
        <v>44811</v>
      </c>
      <c r="B4616" s="16">
        <v>3.27</v>
      </c>
      <c r="C4616" s="16">
        <v>3.45</v>
      </c>
      <c r="D4616" s="16">
        <v>3.07</v>
      </c>
    </row>
    <row r="4617" spans="1:4" ht="16.5" customHeight="1" x14ac:dyDescent="0.2">
      <c r="A4617" s="39">
        <v>44812</v>
      </c>
      <c r="B4617" s="16">
        <v>3.29</v>
      </c>
      <c r="C4617" s="16">
        <v>3.48</v>
      </c>
      <c r="D4617" s="16">
        <v>3.06</v>
      </c>
    </row>
    <row r="4618" spans="1:4" ht="16.5" customHeight="1" x14ac:dyDescent="0.2">
      <c r="A4618" s="39">
        <v>44813</v>
      </c>
      <c r="B4618" s="16">
        <v>3.33</v>
      </c>
      <c r="C4618" s="16">
        <v>3.56</v>
      </c>
      <c r="D4618" s="16">
        <v>3.08</v>
      </c>
    </row>
    <row r="4619" spans="1:4" ht="16.5" customHeight="1" x14ac:dyDescent="0.2">
      <c r="A4619" s="39">
        <v>44816</v>
      </c>
      <c r="B4619" s="16">
        <v>3.37</v>
      </c>
      <c r="C4619" s="16">
        <v>3.58</v>
      </c>
      <c r="D4619" s="16">
        <v>3.17</v>
      </c>
    </row>
    <row r="4620" spans="1:4" ht="16.5" customHeight="1" x14ac:dyDescent="0.2">
      <c r="A4620" s="39">
        <v>44817</v>
      </c>
      <c r="B4620" s="16">
        <v>3.42</v>
      </c>
      <c r="C4620" s="16">
        <v>3.75</v>
      </c>
      <c r="D4620" s="16">
        <v>3.28</v>
      </c>
    </row>
    <row r="4621" spans="1:4" ht="16.5" customHeight="1" x14ac:dyDescent="0.2">
      <c r="A4621" s="39">
        <v>44818</v>
      </c>
      <c r="B4621" s="16">
        <v>3.41</v>
      </c>
      <c r="C4621" s="16">
        <v>3.78</v>
      </c>
      <c r="D4621" s="16">
        <v>3.24</v>
      </c>
    </row>
    <row r="4622" spans="1:4" ht="16.5" customHeight="1" x14ac:dyDescent="0.2">
      <c r="A4622" s="39">
        <v>44819</v>
      </c>
      <c r="B4622" s="16">
        <v>3.45</v>
      </c>
      <c r="C4622" s="16">
        <v>3.87</v>
      </c>
      <c r="D4622" s="16">
        <v>3.22</v>
      </c>
    </row>
    <row r="4623" spans="1:4" ht="16.5" customHeight="1" x14ac:dyDescent="0.2">
      <c r="A4623" s="39">
        <v>44820</v>
      </c>
      <c r="B4623" s="16">
        <v>3.45</v>
      </c>
      <c r="C4623" s="16">
        <v>3.85</v>
      </c>
      <c r="D4623" s="16">
        <v>3.2</v>
      </c>
    </row>
    <row r="4624" spans="1:4" ht="16.5" customHeight="1" x14ac:dyDescent="0.2">
      <c r="A4624" s="39">
        <v>44823</v>
      </c>
      <c r="B4624" s="16">
        <v>3.49</v>
      </c>
      <c r="C4624" s="16">
        <v>3.95</v>
      </c>
      <c r="D4624" s="16">
        <v>3.37</v>
      </c>
    </row>
    <row r="4625" spans="1:4" ht="16.5" customHeight="1" x14ac:dyDescent="0.2">
      <c r="A4625" s="39">
        <v>44824</v>
      </c>
      <c r="B4625" s="16">
        <v>3.57</v>
      </c>
      <c r="C4625" s="16">
        <v>3.96</v>
      </c>
      <c r="D4625" s="16">
        <v>3.35</v>
      </c>
    </row>
    <row r="4626" spans="1:4" ht="16.5" customHeight="1" x14ac:dyDescent="0.2">
      <c r="A4626" s="39">
        <v>44825</v>
      </c>
      <c r="B4626" s="16">
        <v>3.51</v>
      </c>
      <c r="C4626" s="16">
        <v>4.0199999999999996</v>
      </c>
      <c r="D4626" s="16">
        <v>3.31</v>
      </c>
    </row>
    <row r="4627" spans="1:4" ht="16.5" customHeight="1" x14ac:dyDescent="0.2">
      <c r="A4627" s="39">
        <v>44826</v>
      </c>
      <c r="B4627" s="16">
        <v>3.7</v>
      </c>
      <c r="C4627" s="16">
        <v>4.1100000000000003</v>
      </c>
      <c r="D4627" s="16">
        <v>3.29</v>
      </c>
    </row>
    <row r="4628" spans="1:4" ht="16.5" customHeight="1" x14ac:dyDescent="0.2">
      <c r="A4628" s="39">
        <v>44827</v>
      </c>
      <c r="B4628" s="16">
        <v>3.69</v>
      </c>
      <c r="C4628" s="16">
        <v>4.2</v>
      </c>
      <c r="D4628" s="16">
        <v>3.24</v>
      </c>
    </row>
    <row r="4629" spans="1:4" ht="16.5" customHeight="1" x14ac:dyDescent="0.2">
      <c r="A4629" s="39">
        <v>44830</v>
      </c>
      <c r="B4629" s="16">
        <v>3.88</v>
      </c>
      <c r="C4629" s="16">
        <v>4.2699999999999996</v>
      </c>
      <c r="D4629" s="16">
        <v>3.39</v>
      </c>
    </row>
    <row r="4630" spans="1:4" ht="16.5" customHeight="1" x14ac:dyDescent="0.2">
      <c r="A4630" s="39">
        <v>44831</v>
      </c>
      <c r="B4630" s="16">
        <v>3.97</v>
      </c>
      <c r="C4630" s="16">
        <v>4.3</v>
      </c>
      <c r="D4630" s="16">
        <v>3.35</v>
      </c>
    </row>
    <row r="4631" spans="1:4" ht="16.5" customHeight="1" x14ac:dyDescent="0.2">
      <c r="A4631" s="39">
        <v>44832</v>
      </c>
      <c r="B4631" s="16">
        <v>3.72</v>
      </c>
      <c r="C4631" s="16">
        <v>4.07</v>
      </c>
      <c r="D4631" s="16">
        <v>3.4</v>
      </c>
    </row>
    <row r="4632" spans="1:4" ht="16.5" customHeight="1" x14ac:dyDescent="0.2">
      <c r="A4632" s="39">
        <v>44833</v>
      </c>
      <c r="B4632" s="16">
        <v>3.76</v>
      </c>
      <c r="C4632" s="16">
        <v>4.16</v>
      </c>
      <c r="D4632" s="16">
        <v>3.36</v>
      </c>
    </row>
    <row r="4633" spans="1:4" ht="16.5" customHeight="1" x14ac:dyDescent="0.2">
      <c r="A4633" s="39">
        <v>44834</v>
      </c>
      <c r="B4633" s="16">
        <v>3.83</v>
      </c>
      <c r="C4633" s="16">
        <v>4.22</v>
      </c>
      <c r="D4633" s="16">
        <v>3.33</v>
      </c>
    </row>
    <row r="4634" spans="1:4" ht="16.5" customHeight="1" x14ac:dyDescent="0.2">
      <c r="A4634" s="39">
        <v>44837</v>
      </c>
      <c r="B4634" s="16">
        <v>3.67</v>
      </c>
      <c r="C4634" s="16">
        <v>4.12</v>
      </c>
      <c r="D4634" s="16">
        <v>3.46</v>
      </c>
    </row>
    <row r="4635" spans="1:4" ht="16.5" customHeight="1" x14ac:dyDescent="0.2">
      <c r="A4635" s="39">
        <v>44838</v>
      </c>
      <c r="B4635" s="16">
        <v>3.62</v>
      </c>
      <c r="C4635" s="16">
        <v>4.0999999999999996</v>
      </c>
      <c r="D4635" s="16">
        <v>3.45</v>
      </c>
    </row>
    <row r="4636" spans="1:4" ht="16.5" customHeight="1" x14ac:dyDescent="0.2">
      <c r="A4636" s="39">
        <v>44839</v>
      </c>
      <c r="B4636" s="16">
        <v>3.76</v>
      </c>
      <c r="C4636" s="16">
        <v>4.1500000000000004</v>
      </c>
      <c r="D4636" s="16">
        <v>3.46</v>
      </c>
    </row>
    <row r="4637" spans="1:4" ht="16.5" customHeight="1" x14ac:dyDescent="0.2">
      <c r="A4637" s="39">
        <v>44840</v>
      </c>
      <c r="B4637" s="16">
        <v>3.83</v>
      </c>
      <c r="C4637" s="16">
        <v>4.2300000000000004</v>
      </c>
      <c r="D4637" s="16">
        <v>3.46</v>
      </c>
    </row>
    <row r="4638" spans="1:4" ht="16.5" customHeight="1" x14ac:dyDescent="0.2">
      <c r="A4638" s="39">
        <v>44841</v>
      </c>
      <c r="B4638" s="16">
        <v>3.89</v>
      </c>
      <c r="C4638" s="16">
        <v>4.3</v>
      </c>
      <c r="D4638" s="16">
        <v>3.45</v>
      </c>
    </row>
    <row r="4639" spans="1:4" ht="16.5" customHeight="1" x14ac:dyDescent="0.2">
      <c r="A4639" s="39">
        <v>44844</v>
      </c>
      <c r="B4639" s="16">
        <v>3.89</v>
      </c>
      <c r="C4639" s="16">
        <v>4.3</v>
      </c>
      <c r="D4639" s="16">
        <v>3.45</v>
      </c>
    </row>
    <row r="4640" spans="1:4" ht="16.5" customHeight="1" x14ac:dyDescent="0.2">
      <c r="A4640" s="39">
        <v>44845</v>
      </c>
      <c r="B4640" s="16">
        <v>3.93</v>
      </c>
      <c r="C4640" s="16">
        <v>4.3</v>
      </c>
      <c r="D4640" s="16">
        <v>3.67</v>
      </c>
    </row>
    <row r="4641" spans="1:4" ht="16.5" customHeight="1" x14ac:dyDescent="0.2">
      <c r="A4641" s="39">
        <v>44846</v>
      </c>
      <c r="B4641" s="16">
        <v>3.91</v>
      </c>
      <c r="C4641" s="16">
        <v>4.28</v>
      </c>
      <c r="D4641" s="16">
        <v>3.7</v>
      </c>
    </row>
    <row r="4642" spans="1:4" ht="16.5" customHeight="1" x14ac:dyDescent="0.2">
      <c r="A4642" s="39">
        <v>44847</v>
      </c>
      <c r="B4642" s="16">
        <v>3.97</v>
      </c>
      <c r="C4642" s="16">
        <v>4.47</v>
      </c>
      <c r="D4642" s="16">
        <v>3.79</v>
      </c>
    </row>
    <row r="4643" spans="1:4" ht="16.5" customHeight="1" x14ac:dyDescent="0.2">
      <c r="A4643" s="39">
        <v>44848</v>
      </c>
      <c r="B4643" s="16">
        <v>4</v>
      </c>
      <c r="C4643" s="16">
        <v>4.4800000000000004</v>
      </c>
      <c r="D4643" s="16">
        <v>3.81</v>
      </c>
    </row>
    <row r="4644" spans="1:4" ht="16.5" customHeight="1" x14ac:dyDescent="0.2">
      <c r="A4644" s="39">
        <v>44851</v>
      </c>
      <c r="B4644" s="16">
        <v>4.0199999999999996</v>
      </c>
      <c r="C4644" s="16">
        <v>4.45</v>
      </c>
      <c r="D4644" s="16">
        <v>3.97</v>
      </c>
    </row>
    <row r="4645" spans="1:4" ht="16.5" customHeight="1" x14ac:dyDescent="0.2">
      <c r="A4645" s="39">
        <v>44852</v>
      </c>
      <c r="B4645" s="16">
        <v>4.01</v>
      </c>
      <c r="C4645" s="16">
        <v>4.43</v>
      </c>
      <c r="D4645" s="16">
        <v>4.04</v>
      </c>
    </row>
    <row r="4646" spans="1:4" ht="16.5" customHeight="1" x14ac:dyDescent="0.2">
      <c r="A4646" s="39">
        <v>44853</v>
      </c>
      <c r="B4646" s="16">
        <v>4.1399999999999997</v>
      </c>
      <c r="C4646" s="16">
        <v>4.55</v>
      </c>
      <c r="D4646" s="16">
        <v>4.07</v>
      </c>
    </row>
    <row r="4647" spans="1:4" ht="16.5" customHeight="1" x14ac:dyDescent="0.2">
      <c r="A4647" s="39">
        <v>44854</v>
      </c>
      <c r="B4647" s="16">
        <v>4.24</v>
      </c>
      <c r="C4647" s="16">
        <v>4.62</v>
      </c>
      <c r="D4647" s="16">
        <v>4.09</v>
      </c>
    </row>
    <row r="4648" spans="1:4" ht="16.5" customHeight="1" x14ac:dyDescent="0.2">
      <c r="A4648" s="39">
        <v>44855</v>
      </c>
      <c r="B4648" s="16">
        <v>4.21</v>
      </c>
      <c r="C4648" s="16">
        <v>4.49</v>
      </c>
      <c r="D4648" s="16">
        <v>4.09</v>
      </c>
    </row>
    <row r="4649" spans="1:4" ht="16.5" customHeight="1" x14ac:dyDescent="0.2">
      <c r="A4649" s="39">
        <v>44858</v>
      </c>
      <c r="B4649" s="16">
        <v>4.25</v>
      </c>
      <c r="C4649" s="16">
        <v>4.5</v>
      </c>
      <c r="D4649" s="16">
        <v>4.16</v>
      </c>
    </row>
    <row r="4650" spans="1:4" ht="16.5" customHeight="1" x14ac:dyDescent="0.2">
      <c r="A4650" s="39">
        <v>44859</v>
      </c>
      <c r="B4650" s="16">
        <v>4.0999999999999996</v>
      </c>
      <c r="C4650" s="16">
        <v>4.42</v>
      </c>
      <c r="D4650" s="16">
        <v>4.1399999999999997</v>
      </c>
    </row>
    <row r="4651" spans="1:4" ht="16.5" customHeight="1" x14ac:dyDescent="0.2">
      <c r="A4651" s="39">
        <v>44860</v>
      </c>
      <c r="B4651" s="16">
        <v>4.04</v>
      </c>
      <c r="C4651" s="16">
        <v>4.3899999999999997</v>
      </c>
      <c r="D4651" s="16">
        <v>4.1100000000000003</v>
      </c>
    </row>
    <row r="4652" spans="1:4" ht="16.5" customHeight="1" x14ac:dyDescent="0.2">
      <c r="A4652" s="39">
        <v>44861</v>
      </c>
      <c r="B4652" s="16">
        <v>3.96</v>
      </c>
      <c r="C4652" s="16">
        <v>4.3</v>
      </c>
      <c r="D4652" s="16">
        <v>4.13</v>
      </c>
    </row>
    <row r="4653" spans="1:4" ht="16.5" customHeight="1" x14ac:dyDescent="0.2">
      <c r="A4653" s="39">
        <v>44862</v>
      </c>
      <c r="B4653" s="16">
        <v>4.0199999999999996</v>
      </c>
      <c r="C4653" s="16">
        <v>4.41</v>
      </c>
      <c r="D4653" s="16">
        <v>4.18</v>
      </c>
    </row>
    <row r="4654" spans="1:4" ht="16.5" customHeight="1" x14ac:dyDescent="0.2">
      <c r="A4654" s="39">
        <v>44865</v>
      </c>
      <c r="B4654" s="16">
        <v>4.0999999999999996</v>
      </c>
      <c r="C4654" s="16">
        <v>4.51</v>
      </c>
      <c r="D4654" s="16">
        <v>4.22</v>
      </c>
    </row>
    <row r="4655" spans="1:4" ht="16.5" customHeight="1" x14ac:dyDescent="0.2">
      <c r="A4655" s="39">
        <v>44866</v>
      </c>
      <c r="B4655" s="16">
        <v>4.07</v>
      </c>
      <c r="C4655" s="16">
        <v>4.54</v>
      </c>
      <c r="D4655" s="16">
        <v>4.2300000000000004</v>
      </c>
    </row>
    <row r="4656" spans="1:4" ht="16.5" customHeight="1" x14ac:dyDescent="0.2">
      <c r="A4656" s="39">
        <v>44867</v>
      </c>
      <c r="B4656" s="16">
        <v>4.0999999999999996</v>
      </c>
      <c r="C4656" s="16">
        <v>4.6100000000000003</v>
      </c>
      <c r="D4656" s="16">
        <v>4.22</v>
      </c>
    </row>
    <row r="4657" spans="1:4" ht="16.5" customHeight="1" x14ac:dyDescent="0.2">
      <c r="A4657" s="39">
        <v>44868</v>
      </c>
      <c r="B4657" s="16">
        <v>4.1399999999999997</v>
      </c>
      <c r="C4657" s="16">
        <v>4.71</v>
      </c>
      <c r="D4657" s="16">
        <v>4.25</v>
      </c>
    </row>
    <row r="4658" spans="1:4" ht="16.5" customHeight="1" x14ac:dyDescent="0.2">
      <c r="A4658" s="39">
        <v>44869</v>
      </c>
      <c r="B4658" s="16">
        <v>4.17</v>
      </c>
      <c r="C4658" s="16">
        <v>4.66</v>
      </c>
      <c r="D4658" s="16">
        <v>4.21</v>
      </c>
    </row>
    <row r="4659" spans="1:4" ht="16.5" customHeight="1" x14ac:dyDescent="0.2">
      <c r="A4659" s="39">
        <v>44872</v>
      </c>
      <c r="B4659" s="16">
        <v>4.22</v>
      </c>
      <c r="C4659" s="16">
        <v>4.72</v>
      </c>
      <c r="D4659" s="16">
        <v>4.29</v>
      </c>
    </row>
    <row r="4660" spans="1:4" ht="16.5" customHeight="1" x14ac:dyDescent="0.2">
      <c r="A4660" s="39">
        <v>44873</v>
      </c>
      <c r="B4660" s="16">
        <v>4.1399999999999997</v>
      </c>
      <c r="C4660" s="16">
        <v>4.67</v>
      </c>
      <c r="D4660" s="16">
        <v>4.28</v>
      </c>
    </row>
    <row r="4661" spans="1:4" ht="16.5" customHeight="1" x14ac:dyDescent="0.2">
      <c r="A4661" s="39">
        <v>44874</v>
      </c>
      <c r="B4661" s="16">
        <v>4.12</v>
      </c>
      <c r="C4661" s="16">
        <v>4.6100000000000003</v>
      </c>
      <c r="D4661" s="16">
        <v>4.29</v>
      </c>
    </row>
    <row r="4662" spans="1:4" ht="16.5" customHeight="1" x14ac:dyDescent="0.2">
      <c r="A4662" s="39">
        <v>44875</v>
      </c>
      <c r="B4662" s="16">
        <v>3.82</v>
      </c>
      <c r="C4662" s="16">
        <v>4.34</v>
      </c>
      <c r="D4662" s="16">
        <v>4.28</v>
      </c>
    </row>
    <row r="4663" spans="1:4" ht="16.5" customHeight="1" x14ac:dyDescent="0.2">
      <c r="A4663" s="39">
        <v>44876</v>
      </c>
      <c r="B4663" s="16">
        <v>3.82</v>
      </c>
      <c r="C4663" s="16">
        <v>4.34</v>
      </c>
      <c r="D4663" s="16">
        <v>4.28</v>
      </c>
    </row>
    <row r="4664" spans="1:4" ht="16.5" customHeight="1" x14ac:dyDescent="0.2">
      <c r="A4664" s="39">
        <v>44879</v>
      </c>
      <c r="B4664" s="16">
        <v>3.88</v>
      </c>
      <c r="C4664" s="16">
        <v>4.4000000000000004</v>
      </c>
      <c r="D4664" s="16">
        <v>4.34</v>
      </c>
    </row>
    <row r="4665" spans="1:4" ht="16.5" customHeight="1" x14ac:dyDescent="0.2">
      <c r="A4665" s="39">
        <v>44880</v>
      </c>
      <c r="B4665" s="16">
        <v>3.8</v>
      </c>
      <c r="C4665" s="16">
        <v>4.37</v>
      </c>
      <c r="D4665" s="16">
        <v>4.3099999999999996</v>
      </c>
    </row>
    <row r="4666" spans="1:4" ht="16.5" customHeight="1" x14ac:dyDescent="0.2">
      <c r="A4666" s="39">
        <v>44881</v>
      </c>
      <c r="B4666" s="16">
        <v>3.67</v>
      </c>
      <c r="C4666" s="16">
        <v>4.3499999999999996</v>
      </c>
      <c r="D4666" s="16">
        <v>4.32</v>
      </c>
    </row>
    <row r="4667" spans="1:4" ht="16.5" customHeight="1" x14ac:dyDescent="0.2">
      <c r="A4667" s="39">
        <v>44882</v>
      </c>
      <c r="B4667" s="16">
        <v>3.77</v>
      </c>
      <c r="C4667" s="16">
        <v>4.43</v>
      </c>
      <c r="D4667" s="16">
        <v>4.32</v>
      </c>
    </row>
    <row r="4668" spans="1:4" ht="16.5" customHeight="1" x14ac:dyDescent="0.2">
      <c r="A4668" s="39">
        <v>44883</v>
      </c>
      <c r="B4668" s="16">
        <v>3.82</v>
      </c>
      <c r="C4668" s="16">
        <v>4.51</v>
      </c>
      <c r="D4668" s="16">
        <v>4.34</v>
      </c>
    </row>
    <row r="4669" spans="1:4" ht="16.5" customHeight="1" x14ac:dyDescent="0.2">
      <c r="A4669" s="39">
        <v>44886</v>
      </c>
      <c r="B4669" s="16">
        <v>3.83</v>
      </c>
      <c r="C4669" s="16">
        <v>4.4800000000000004</v>
      </c>
      <c r="D4669" s="16">
        <v>4.41</v>
      </c>
    </row>
    <row r="4670" spans="1:4" ht="16.5" customHeight="1" x14ac:dyDescent="0.2">
      <c r="A4670" s="39">
        <v>44887</v>
      </c>
      <c r="B4670" s="16">
        <v>3.76</v>
      </c>
      <c r="C4670" s="16">
        <v>4.47</v>
      </c>
      <c r="D4670" s="16">
        <v>4.4000000000000004</v>
      </c>
    </row>
    <row r="4671" spans="1:4" ht="16.5" customHeight="1" x14ac:dyDescent="0.2">
      <c r="A4671" s="39">
        <v>44888</v>
      </c>
      <c r="B4671" s="16">
        <v>3.71</v>
      </c>
      <c r="C4671" s="16">
        <v>4.46</v>
      </c>
      <c r="D4671" s="16">
        <v>4.4000000000000004</v>
      </c>
    </row>
    <row r="4672" spans="1:4" ht="16.5" customHeight="1" x14ac:dyDescent="0.2">
      <c r="A4672" s="39">
        <v>44889</v>
      </c>
      <c r="B4672" s="16">
        <v>3.71</v>
      </c>
      <c r="C4672" s="16">
        <v>4.46</v>
      </c>
      <c r="D4672" s="16">
        <v>4.4000000000000004</v>
      </c>
    </row>
    <row r="4673" spans="1:4" ht="16.5" customHeight="1" x14ac:dyDescent="0.2">
      <c r="A4673" s="39">
        <v>44890</v>
      </c>
      <c r="B4673" s="16">
        <v>3.68</v>
      </c>
      <c r="C4673" s="16">
        <v>4.42</v>
      </c>
      <c r="D4673" s="16">
        <v>4.41</v>
      </c>
    </row>
    <row r="4674" spans="1:4" ht="16.5" customHeight="1" x14ac:dyDescent="0.2">
      <c r="A4674" s="39">
        <v>44893</v>
      </c>
      <c r="B4674" s="16">
        <v>3.69</v>
      </c>
      <c r="C4674" s="16">
        <v>4.46</v>
      </c>
      <c r="D4674" s="16">
        <v>4.41</v>
      </c>
    </row>
    <row r="4675" spans="1:4" ht="16.5" customHeight="1" x14ac:dyDescent="0.2">
      <c r="A4675" s="39">
        <v>44894</v>
      </c>
      <c r="B4675" s="16">
        <v>3.75</v>
      </c>
      <c r="C4675" s="16">
        <v>4.4800000000000004</v>
      </c>
      <c r="D4675" s="16">
        <v>4.38</v>
      </c>
    </row>
    <row r="4676" spans="1:4" ht="16.5" customHeight="1" x14ac:dyDescent="0.2">
      <c r="A4676" s="39">
        <v>44895</v>
      </c>
      <c r="B4676" s="16">
        <v>3.68</v>
      </c>
      <c r="C4676" s="16">
        <v>4.38</v>
      </c>
      <c r="D4676" s="16">
        <v>4.37</v>
      </c>
    </row>
    <row r="4677" spans="1:4" ht="16.5" customHeight="1" x14ac:dyDescent="0.2">
      <c r="A4677" s="39">
        <v>44896</v>
      </c>
      <c r="B4677" s="16">
        <v>3.53</v>
      </c>
      <c r="C4677" s="16">
        <v>4.25</v>
      </c>
      <c r="D4677" s="16">
        <v>4.33</v>
      </c>
    </row>
    <row r="4678" spans="1:4" ht="16.5" customHeight="1" x14ac:dyDescent="0.2">
      <c r="A4678" s="39">
        <v>44897</v>
      </c>
      <c r="B4678" s="16">
        <v>3.51</v>
      </c>
      <c r="C4678" s="16">
        <v>4.28</v>
      </c>
      <c r="D4678" s="16">
        <v>4.34</v>
      </c>
    </row>
    <row r="4679" spans="1:4" ht="16.5" customHeight="1" x14ac:dyDescent="0.2">
      <c r="A4679" s="39">
        <v>44900</v>
      </c>
      <c r="B4679" s="16">
        <v>3.6</v>
      </c>
      <c r="C4679" s="16">
        <v>4.41</v>
      </c>
      <c r="D4679" s="16">
        <v>4.3600000000000003</v>
      </c>
    </row>
    <row r="4680" spans="1:4" ht="16.5" customHeight="1" x14ac:dyDescent="0.2">
      <c r="A4680" s="39">
        <v>44901</v>
      </c>
      <c r="B4680" s="16">
        <v>3.51</v>
      </c>
      <c r="C4680" s="16">
        <v>4.34</v>
      </c>
      <c r="D4680" s="16">
        <v>4.37</v>
      </c>
    </row>
    <row r="4681" spans="1:4" ht="16.5" customHeight="1" x14ac:dyDescent="0.2">
      <c r="A4681" s="39">
        <v>44902</v>
      </c>
      <c r="B4681" s="16">
        <v>3.42</v>
      </c>
      <c r="C4681" s="16">
        <v>4.26</v>
      </c>
      <c r="D4681" s="16">
        <v>4.29</v>
      </c>
    </row>
    <row r="4682" spans="1:4" ht="16.5" customHeight="1" x14ac:dyDescent="0.2">
      <c r="A4682" s="39">
        <v>44903</v>
      </c>
      <c r="B4682" s="16">
        <v>3.48</v>
      </c>
      <c r="C4682" s="16">
        <v>4.3099999999999996</v>
      </c>
      <c r="D4682" s="16">
        <v>4.28</v>
      </c>
    </row>
    <row r="4683" spans="1:4" ht="16.5" customHeight="1" x14ac:dyDescent="0.2">
      <c r="A4683" s="39">
        <v>44904</v>
      </c>
      <c r="B4683" s="16">
        <v>3.57</v>
      </c>
      <c r="C4683" s="16">
        <v>4.33</v>
      </c>
      <c r="D4683" s="16">
        <v>4.3099999999999996</v>
      </c>
    </row>
    <row r="4684" spans="1:4" ht="16.5" customHeight="1" x14ac:dyDescent="0.2">
      <c r="A4684" s="39">
        <v>44907</v>
      </c>
      <c r="B4684" s="16">
        <v>3.61</v>
      </c>
      <c r="C4684" s="16">
        <v>4.3899999999999997</v>
      </c>
      <c r="D4684" s="16">
        <v>4.38</v>
      </c>
    </row>
    <row r="4685" spans="1:4" ht="16.5" customHeight="1" x14ac:dyDescent="0.2">
      <c r="A4685" s="39">
        <v>44908</v>
      </c>
      <c r="B4685" s="16">
        <v>3.51</v>
      </c>
      <c r="C4685" s="16">
        <v>4.22</v>
      </c>
      <c r="D4685" s="16">
        <v>4.3499999999999996</v>
      </c>
    </row>
    <row r="4686" spans="1:4" ht="16.5" customHeight="1" x14ac:dyDescent="0.2">
      <c r="A4686" s="39">
        <v>44909</v>
      </c>
      <c r="B4686" s="16">
        <v>3.49</v>
      </c>
      <c r="C4686" s="16">
        <v>4.2300000000000004</v>
      </c>
      <c r="D4686" s="16">
        <v>4.33</v>
      </c>
    </row>
    <row r="4687" spans="1:4" ht="16.5" customHeight="1" x14ac:dyDescent="0.2">
      <c r="A4687" s="39">
        <v>44910</v>
      </c>
      <c r="B4687" s="16">
        <v>3.44</v>
      </c>
      <c r="C4687" s="16">
        <v>4.2300000000000004</v>
      </c>
      <c r="D4687" s="16">
        <v>4.34</v>
      </c>
    </row>
    <row r="4688" spans="1:4" ht="16.5" customHeight="1" x14ac:dyDescent="0.2">
      <c r="A4688" s="39">
        <v>44911</v>
      </c>
      <c r="B4688" s="16">
        <v>3.48</v>
      </c>
      <c r="C4688" s="16">
        <v>4.17</v>
      </c>
      <c r="D4688" s="16">
        <v>4.3099999999999996</v>
      </c>
    </row>
    <row r="4689" spans="1:4" ht="16.5" customHeight="1" x14ac:dyDescent="0.2">
      <c r="A4689" s="39">
        <v>44914</v>
      </c>
      <c r="B4689" s="16">
        <v>3.57</v>
      </c>
      <c r="C4689" s="16">
        <v>4.25</v>
      </c>
      <c r="D4689" s="16">
        <v>4.37</v>
      </c>
    </row>
    <row r="4690" spans="1:4" ht="16.5" customHeight="1" x14ac:dyDescent="0.2">
      <c r="A4690" s="39">
        <v>44915</v>
      </c>
      <c r="B4690" s="16">
        <v>3.69</v>
      </c>
      <c r="C4690" s="16">
        <v>4.25</v>
      </c>
      <c r="D4690" s="16">
        <v>4.3499999999999996</v>
      </c>
    </row>
    <row r="4691" spans="1:4" ht="16.5" customHeight="1" x14ac:dyDescent="0.2">
      <c r="A4691" s="39">
        <v>44916</v>
      </c>
      <c r="B4691" s="16">
        <v>3.68</v>
      </c>
      <c r="C4691" s="16">
        <v>4.21</v>
      </c>
      <c r="D4691" s="16">
        <v>4.33</v>
      </c>
    </row>
    <row r="4692" spans="1:4" ht="16.5" customHeight="1" x14ac:dyDescent="0.2">
      <c r="A4692" s="39">
        <v>44917</v>
      </c>
      <c r="B4692" s="16">
        <v>3.67</v>
      </c>
      <c r="C4692" s="16">
        <v>4.24</v>
      </c>
      <c r="D4692" s="16">
        <v>4.3499999999999996</v>
      </c>
    </row>
    <row r="4693" spans="1:4" ht="16.5" customHeight="1" x14ac:dyDescent="0.2">
      <c r="A4693" s="39">
        <v>44918</v>
      </c>
      <c r="B4693" s="16">
        <v>3.75</v>
      </c>
      <c r="C4693" s="16">
        <v>4.3099999999999996</v>
      </c>
      <c r="D4693" s="16">
        <v>4.34</v>
      </c>
    </row>
    <row r="4694" spans="1:4" ht="16.5" customHeight="1" x14ac:dyDescent="0.2">
      <c r="A4694" s="39">
        <v>44921</v>
      </c>
      <c r="B4694" s="16">
        <v>3.75</v>
      </c>
      <c r="C4694" s="16">
        <v>4.3099999999999996</v>
      </c>
      <c r="D4694" s="16">
        <v>4.34</v>
      </c>
    </row>
    <row r="4695" spans="1:4" ht="16.5" customHeight="1" x14ac:dyDescent="0.2">
      <c r="A4695" s="39">
        <v>44922</v>
      </c>
      <c r="B4695" s="16">
        <v>3.84</v>
      </c>
      <c r="C4695" s="16">
        <v>4.32</v>
      </c>
      <c r="D4695" s="16">
        <v>4.46</v>
      </c>
    </row>
    <row r="4696" spans="1:4" ht="16.5" customHeight="1" x14ac:dyDescent="0.2">
      <c r="A4696" s="39">
        <v>44923</v>
      </c>
      <c r="B4696" s="16">
        <v>3.88</v>
      </c>
      <c r="C4696" s="16">
        <v>4.3099999999999996</v>
      </c>
      <c r="D4696" s="16">
        <v>4.46</v>
      </c>
    </row>
    <row r="4697" spans="1:4" ht="16.5" customHeight="1" x14ac:dyDescent="0.2">
      <c r="A4697" s="39">
        <v>44924</v>
      </c>
      <c r="B4697" s="16">
        <v>3.83</v>
      </c>
      <c r="C4697" s="16">
        <v>4.34</v>
      </c>
      <c r="D4697" s="16">
        <v>4.45</v>
      </c>
    </row>
    <row r="4698" spans="1:4" ht="16.5" customHeight="1" x14ac:dyDescent="0.2">
      <c r="A4698" s="39">
        <v>44925</v>
      </c>
      <c r="B4698" s="16">
        <v>3.88</v>
      </c>
      <c r="C4698" s="16">
        <v>4.41</v>
      </c>
      <c r="D4698" s="16">
        <v>4.42</v>
      </c>
    </row>
    <row r="4699" spans="1:4" ht="16.5" customHeight="1" x14ac:dyDescent="0.2">
      <c r="A4699" s="39">
        <v>44928</v>
      </c>
      <c r="B4699" s="16">
        <v>3.88</v>
      </c>
      <c r="C4699" s="16">
        <v>4.41</v>
      </c>
      <c r="D4699" s="16">
        <v>4.42</v>
      </c>
    </row>
    <row r="4700" spans="1:4" ht="16.5" customHeight="1" x14ac:dyDescent="0.2">
      <c r="A4700" s="39">
        <v>44929</v>
      </c>
      <c r="B4700" s="16">
        <v>3.79</v>
      </c>
      <c r="C4700" s="16">
        <v>4.4000000000000004</v>
      </c>
      <c r="D4700" s="16">
        <v>4.53</v>
      </c>
    </row>
    <row r="4701" spans="1:4" ht="16.5" customHeight="1" x14ac:dyDescent="0.2">
      <c r="A4701" s="39">
        <v>44930</v>
      </c>
      <c r="B4701" s="16">
        <v>3.69</v>
      </c>
      <c r="C4701" s="16">
        <v>4.3600000000000003</v>
      </c>
      <c r="D4701" s="16">
        <v>4.55</v>
      </c>
    </row>
    <row r="4702" spans="1:4" ht="16.5" customHeight="1" x14ac:dyDescent="0.2">
      <c r="A4702" s="39">
        <v>44931</v>
      </c>
      <c r="B4702" s="16">
        <v>3.71</v>
      </c>
      <c r="C4702" s="16">
        <v>4.45</v>
      </c>
      <c r="D4702" s="16">
        <v>4.66</v>
      </c>
    </row>
    <row r="4703" spans="1:4" ht="16.5" customHeight="1" x14ac:dyDescent="0.2">
      <c r="A4703" s="39">
        <v>44932</v>
      </c>
      <c r="B4703" s="16">
        <v>3.55</v>
      </c>
      <c r="C4703" s="16">
        <v>4.24</v>
      </c>
      <c r="D4703" s="16">
        <v>4.67</v>
      </c>
    </row>
    <row r="4704" spans="1:4" ht="16.5" customHeight="1" x14ac:dyDescent="0.2">
      <c r="A4704" s="39">
        <v>44935</v>
      </c>
      <c r="B4704" s="16">
        <v>3.53</v>
      </c>
      <c r="C4704" s="16">
        <v>4.1900000000000004</v>
      </c>
      <c r="D4704" s="16">
        <v>4.7</v>
      </c>
    </row>
    <row r="4705" spans="1:4" ht="16.5" customHeight="1" x14ac:dyDescent="0.2">
      <c r="A4705" s="39">
        <v>44936</v>
      </c>
      <c r="B4705" s="16">
        <v>3.61</v>
      </c>
      <c r="C4705" s="16">
        <v>4.24</v>
      </c>
      <c r="D4705" s="16">
        <v>4.7300000000000004</v>
      </c>
    </row>
    <row r="4706" spans="1:4" ht="16.5" customHeight="1" x14ac:dyDescent="0.2">
      <c r="A4706" s="39">
        <v>44937</v>
      </c>
      <c r="B4706" s="16">
        <v>3.54</v>
      </c>
      <c r="C4706" s="16">
        <v>4.2</v>
      </c>
      <c r="D4706" s="16">
        <v>4.72</v>
      </c>
    </row>
    <row r="4707" spans="1:4" ht="16.5" customHeight="1" x14ac:dyDescent="0.2">
      <c r="A4707" s="39">
        <v>44938</v>
      </c>
      <c r="B4707" s="16">
        <v>3.43</v>
      </c>
      <c r="C4707" s="16">
        <v>4.12</v>
      </c>
      <c r="D4707" s="16">
        <v>4.66</v>
      </c>
    </row>
    <row r="4708" spans="1:4" ht="16.5" customHeight="1" x14ac:dyDescent="0.2">
      <c r="A4708" s="39">
        <v>44939</v>
      </c>
      <c r="B4708" s="16">
        <v>3.49</v>
      </c>
      <c r="C4708" s="16">
        <v>4.22</v>
      </c>
      <c r="D4708" s="16">
        <v>4.67</v>
      </c>
    </row>
    <row r="4709" spans="1:4" ht="16.5" customHeight="1" x14ac:dyDescent="0.2">
      <c r="A4709" s="39">
        <v>44942</v>
      </c>
      <c r="B4709" s="16">
        <v>3.49</v>
      </c>
      <c r="C4709" s="16">
        <v>4.22</v>
      </c>
      <c r="D4709" s="16">
        <v>4.67</v>
      </c>
    </row>
    <row r="4710" spans="1:4" ht="16.5" customHeight="1" x14ac:dyDescent="0.2">
      <c r="A4710" s="39">
        <v>44943</v>
      </c>
      <c r="B4710" s="16">
        <v>3.53</v>
      </c>
      <c r="C4710" s="16">
        <v>4.18</v>
      </c>
      <c r="D4710" s="16">
        <v>4.71</v>
      </c>
    </row>
    <row r="4711" spans="1:4" ht="16.5" customHeight="1" x14ac:dyDescent="0.2">
      <c r="A4711" s="39">
        <v>44944</v>
      </c>
      <c r="B4711" s="16">
        <v>3.37</v>
      </c>
      <c r="C4711" s="16">
        <v>4.0599999999999996</v>
      </c>
      <c r="D4711" s="16">
        <v>4.6900000000000004</v>
      </c>
    </row>
    <row r="4712" spans="1:4" ht="16.5" customHeight="1" x14ac:dyDescent="0.2">
      <c r="A4712" s="39">
        <v>44945</v>
      </c>
      <c r="B4712" s="16">
        <v>3.39</v>
      </c>
      <c r="C4712" s="16">
        <v>4.09</v>
      </c>
      <c r="D4712" s="16">
        <v>4.71</v>
      </c>
    </row>
    <row r="4713" spans="1:4" ht="16.5" customHeight="1" x14ac:dyDescent="0.2">
      <c r="A4713" s="39">
        <v>44946</v>
      </c>
      <c r="B4713" s="16">
        <v>3.48</v>
      </c>
      <c r="C4713" s="16">
        <v>4.1399999999999997</v>
      </c>
      <c r="D4713" s="16">
        <v>4.72</v>
      </c>
    </row>
    <row r="4714" spans="1:4" ht="16.5" customHeight="1" x14ac:dyDescent="0.2">
      <c r="A4714" s="39">
        <v>44949</v>
      </c>
      <c r="B4714" s="16">
        <v>3.52</v>
      </c>
      <c r="C4714" s="16">
        <v>4.21</v>
      </c>
      <c r="D4714" s="16">
        <v>4.7300000000000004</v>
      </c>
    </row>
    <row r="4715" spans="1:4" ht="16.5" customHeight="1" x14ac:dyDescent="0.2">
      <c r="A4715" s="39">
        <v>44950</v>
      </c>
      <c r="B4715" s="16">
        <v>3.46</v>
      </c>
      <c r="C4715" s="16">
        <v>4.12</v>
      </c>
      <c r="D4715" s="16">
        <v>4.72</v>
      </c>
    </row>
    <row r="4716" spans="1:4" ht="16.5" customHeight="1" x14ac:dyDescent="0.2">
      <c r="A4716" s="39">
        <v>44951</v>
      </c>
      <c r="B4716" s="16">
        <v>3.46</v>
      </c>
      <c r="C4716" s="16">
        <v>4.1100000000000003</v>
      </c>
      <c r="D4716" s="16">
        <v>4.72</v>
      </c>
    </row>
    <row r="4717" spans="1:4" ht="16.5" customHeight="1" x14ac:dyDescent="0.2">
      <c r="A4717" s="39">
        <v>44952</v>
      </c>
      <c r="B4717" s="16">
        <v>3.49</v>
      </c>
      <c r="C4717" s="16">
        <v>4.17</v>
      </c>
      <c r="D4717" s="16">
        <v>4.71</v>
      </c>
    </row>
    <row r="4718" spans="1:4" ht="16.5" customHeight="1" x14ac:dyDescent="0.2">
      <c r="A4718" s="39">
        <v>44953</v>
      </c>
      <c r="B4718" s="16">
        <v>3.52</v>
      </c>
      <c r="C4718" s="16">
        <v>4.1900000000000004</v>
      </c>
      <c r="D4718" s="16">
        <v>4.7300000000000004</v>
      </c>
    </row>
    <row r="4719" spans="1:4" ht="16.5" customHeight="1" x14ac:dyDescent="0.2">
      <c r="A4719" s="39">
        <v>44956</v>
      </c>
      <c r="B4719" s="16">
        <v>3.55</v>
      </c>
      <c r="C4719" s="16">
        <v>4.25</v>
      </c>
      <c r="D4719" s="16">
        <v>4.72</v>
      </c>
    </row>
    <row r="4720" spans="1:4" ht="16.5" customHeight="1" x14ac:dyDescent="0.2">
      <c r="A4720" s="39">
        <v>44957</v>
      </c>
      <c r="B4720" s="16">
        <v>3.52</v>
      </c>
      <c r="C4720" s="16">
        <v>4.21</v>
      </c>
      <c r="D4720" s="16">
        <v>4.7</v>
      </c>
    </row>
    <row r="4721" spans="1:4" ht="16.5" customHeight="1" x14ac:dyDescent="0.2">
      <c r="A4721" s="39">
        <v>44958</v>
      </c>
      <c r="B4721" s="16">
        <v>3.39</v>
      </c>
      <c r="C4721" s="16">
        <v>4.09</v>
      </c>
      <c r="D4721" s="16">
        <v>4.66</v>
      </c>
    </row>
    <row r="4722" spans="1:4" ht="16.5" customHeight="1" x14ac:dyDescent="0.2">
      <c r="A4722" s="39">
        <v>44959</v>
      </c>
      <c r="B4722" s="16">
        <v>3.4</v>
      </c>
      <c r="C4722" s="16">
        <v>4.09</v>
      </c>
      <c r="D4722" s="16">
        <v>4.66</v>
      </c>
    </row>
    <row r="4723" spans="1:4" ht="16.5" customHeight="1" x14ac:dyDescent="0.2">
      <c r="A4723" s="39">
        <v>44960</v>
      </c>
      <c r="B4723" s="16">
        <v>3.53</v>
      </c>
      <c r="C4723" s="16">
        <v>4.3</v>
      </c>
      <c r="D4723" s="16">
        <v>4.7</v>
      </c>
    </row>
    <row r="4724" spans="1:4" ht="16.5" customHeight="1" x14ac:dyDescent="0.2">
      <c r="A4724" s="39">
        <v>44963</v>
      </c>
      <c r="B4724" s="16">
        <v>3.63</v>
      </c>
      <c r="C4724" s="16">
        <v>4.4400000000000004</v>
      </c>
      <c r="D4724" s="16">
        <v>4.71</v>
      </c>
    </row>
    <row r="4725" spans="1:4" ht="16.5" customHeight="1" x14ac:dyDescent="0.2">
      <c r="A4725" s="39">
        <v>44964</v>
      </c>
      <c r="B4725" s="16">
        <v>3.67</v>
      </c>
      <c r="C4725" s="16">
        <v>4.47</v>
      </c>
      <c r="D4725" s="16">
        <v>4.71</v>
      </c>
    </row>
    <row r="4726" spans="1:4" ht="16.5" customHeight="1" x14ac:dyDescent="0.2">
      <c r="A4726" s="39">
        <v>44965</v>
      </c>
      <c r="B4726" s="16">
        <v>3.63</v>
      </c>
      <c r="C4726" s="16">
        <v>4.45</v>
      </c>
      <c r="D4726" s="16">
        <v>4.72</v>
      </c>
    </row>
    <row r="4727" spans="1:4" ht="16.5" customHeight="1" x14ac:dyDescent="0.2">
      <c r="A4727" s="39">
        <v>44966</v>
      </c>
      <c r="B4727" s="16">
        <v>3.67</v>
      </c>
      <c r="C4727" s="16">
        <v>4.4800000000000004</v>
      </c>
      <c r="D4727" s="16">
        <v>4.7699999999999996</v>
      </c>
    </row>
    <row r="4728" spans="1:4" ht="16.5" customHeight="1" x14ac:dyDescent="0.2">
      <c r="A4728" s="39">
        <v>44967</v>
      </c>
      <c r="B4728" s="16">
        <v>3.74</v>
      </c>
      <c r="C4728" s="16">
        <v>4.5</v>
      </c>
      <c r="D4728" s="16">
        <v>4.79</v>
      </c>
    </row>
    <row r="4729" spans="1:4" ht="16.5" customHeight="1" x14ac:dyDescent="0.2">
      <c r="A4729" s="39">
        <v>44970</v>
      </c>
      <c r="B4729" s="16">
        <v>3.72</v>
      </c>
      <c r="C4729" s="16">
        <v>4.5199999999999996</v>
      </c>
      <c r="D4729" s="16">
        <v>4.8099999999999996</v>
      </c>
    </row>
    <row r="4730" spans="1:4" ht="16.5" customHeight="1" x14ac:dyDescent="0.2">
      <c r="A4730" s="39">
        <v>44971</v>
      </c>
      <c r="B4730" s="16">
        <v>3.77</v>
      </c>
      <c r="C4730" s="16">
        <v>4.5999999999999996</v>
      </c>
      <c r="D4730" s="16">
        <v>4.8</v>
      </c>
    </row>
    <row r="4731" spans="1:4" ht="16.5" customHeight="1" x14ac:dyDescent="0.2">
      <c r="A4731" s="39">
        <v>44972</v>
      </c>
      <c r="B4731" s="16">
        <v>3.81</v>
      </c>
      <c r="C4731" s="16">
        <v>4.62</v>
      </c>
      <c r="D4731" s="16">
        <v>4.79</v>
      </c>
    </row>
    <row r="4732" spans="1:4" ht="16.5" customHeight="1" x14ac:dyDescent="0.2">
      <c r="A4732" s="39">
        <v>44973</v>
      </c>
      <c r="B4732" s="16">
        <v>3.86</v>
      </c>
      <c r="C4732" s="16">
        <v>4.62</v>
      </c>
      <c r="D4732" s="16">
        <v>4.84</v>
      </c>
    </row>
    <row r="4733" spans="1:4" ht="16.5" customHeight="1" x14ac:dyDescent="0.2">
      <c r="A4733" s="39">
        <v>44974</v>
      </c>
      <c r="B4733" s="16">
        <v>3.82</v>
      </c>
      <c r="C4733" s="16">
        <v>4.5999999999999996</v>
      </c>
      <c r="D4733" s="16">
        <v>4.84</v>
      </c>
    </row>
    <row r="4734" spans="1:4" ht="16.5" customHeight="1" x14ac:dyDescent="0.2">
      <c r="A4734" s="39">
        <v>44977</v>
      </c>
      <c r="B4734" s="16">
        <v>3.82</v>
      </c>
      <c r="C4734" s="16">
        <v>4.5999999999999996</v>
      </c>
      <c r="D4734" s="16">
        <v>4.84</v>
      </c>
    </row>
    <row r="4735" spans="1:4" ht="16.5" customHeight="1" x14ac:dyDescent="0.2">
      <c r="A4735" s="39">
        <v>44978</v>
      </c>
      <c r="B4735" s="16">
        <v>3.95</v>
      </c>
      <c r="C4735" s="16">
        <v>4.67</v>
      </c>
      <c r="D4735" s="16">
        <v>4.8600000000000003</v>
      </c>
    </row>
    <row r="4736" spans="1:4" ht="16.5" customHeight="1" x14ac:dyDescent="0.2">
      <c r="A4736" s="39">
        <v>44979</v>
      </c>
      <c r="B4736" s="16">
        <v>3.93</v>
      </c>
      <c r="C4736" s="16">
        <v>4.66</v>
      </c>
      <c r="D4736" s="16">
        <v>4.84</v>
      </c>
    </row>
    <row r="4737" spans="1:4" ht="16.5" customHeight="1" x14ac:dyDescent="0.2">
      <c r="A4737" s="39">
        <v>44980</v>
      </c>
      <c r="B4737" s="16">
        <v>3.88</v>
      </c>
      <c r="C4737" s="16">
        <v>4.66</v>
      </c>
      <c r="D4737" s="16">
        <v>4.84</v>
      </c>
    </row>
    <row r="4738" spans="1:4" ht="16.5" customHeight="1" x14ac:dyDescent="0.2">
      <c r="A4738" s="39">
        <v>44981</v>
      </c>
      <c r="B4738" s="16">
        <v>3.95</v>
      </c>
      <c r="C4738" s="16">
        <v>4.78</v>
      </c>
      <c r="D4738" s="16">
        <v>4.8600000000000003</v>
      </c>
    </row>
    <row r="4739" spans="1:4" ht="16.5" customHeight="1" x14ac:dyDescent="0.2">
      <c r="A4739" s="39">
        <v>44984</v>
      </c>
      <c r="B4739" s="16">
        <v>3.92</v>
      </c>
      <c r="C4739" s="16">
        <v>4.78</v>
      </c>
      <c r="D4739" s="16">
        <v>4.8899999999999997</v>
      </c>
    </row>
    <row r="4740" spans="1:4" ht="16.5" customHeight="1" x14ac:dyDescent="0.2">
      <c r="A4740" s="39">
        <v>44985</v>
      </c>
      <c r="B4740" s="16">
        <v>3.92</v>
      </c>
      <c r="C4740" s="16">
        <v>4.8099999999999996</v>
      </c>
      <c r="D4740" s="16">
        <v>4.88</v>
      </c>
    </row>
    <row r="4741" spans="1:4" ht="16.5" customHeight="1" x14ac:dyDescent="0.2">
      <c r="A4741" s="39">
        <v>44986</v>
      </c>
      <c r="B4741" s="16">
        <v>4.01</v>
      </c>
      <c r="C4741" s="16">
        <v>4.8899999999999997</v>
      </c>
      <c r="D4741" s="16">
        <v>4.9000000000000004</v>
      </c>
    </row>
    <row r="4742" spans="1:4" ht="16.5" customHeight="1" x14ac:dyDescent="0.2">
      <c r="A4742" s="39">
        <v>44987</v>
      </c>
      <c r="B4742" s="16">
        <v>4.08</v>
      </c>
      <c r="C4742" s="16">
        <v>4.8899999999999997</v>
      </c>
      <c r="D4742" s="16">
        <v>4.91</v>
      </c>
    </row>
    <row r="4743" spans="1:4" ht="16.5" customHeight="1" x14ac:dyDescent="0.2">
      <c r="A4743" s="39">
        <v>44988</v>
      </c>
      <c r="B4743" s="16">
        <v>3.97</v>
      </c>
      <c r="C4743" s="16">
        <v>4.8600000000000003</v>
      </c>
      <c r="D4743" s="16">
        <v>4.91</v>
      </c>
    </row>
    <row r="4744" spans="1:4" ht="16.5" customHeight="1" x14ac:dyDescent="0.2">
      <c r="A4744" s="39">
        <v>44991</v>
      </c>
      <c r="B4744" s="16">
        <v>3.98</v>
      </c>
      <c r="C4744" s="16">
        <v>4.8899999999999997</v>
      </c>
      <c r="D4744" s="16">
        <v>4.93</v>
      </c>
    </row>
    <row r="4745" spans="1:4" ht="16.5" customHeight="1" x14ac:dyDescent="0.2">
      <c r="A4745" s="39">
        <v>44992</v>
      </c>
      <c r="B4745" s="16">
        <v>3.97</v>
      </c>
      <c r="C4745" s="16">
        <v>5</v>
      </c>
      <c r="D4745" s="16">
        <v>5.04</v>
      </c>
    </row>
    <row r="4746" spans="1:4" ht="16.5" customHeight="1" x14ac:dyDescent="0.2">
      <c r="A4746" s="39">
        <v>44993</v>
      </c>
      <c r="B4746" s="16">
        <v>3.98</v>
      </c>
      <c r="C4746" s="16">
        <v>5.05</v>
      </c>
      <c r="D4746" s="16">
        <v>5.0599999999999996</v>
      </c>
    </row>
    <row r="4747" spans="1:4" ht="16.5" customHeight="1" x14ac:dyDescent="0.2">
      <c r="A4747" s="39">
        <v>44994</v>
      </c>
      <c r="B4747" s="16">
        <v>3.93</v>
      </c>
      <c r="C4747" s="16">
        <v>4.9000000000000004</v>
      </c>
      <c r="D4747" s="16">
        <v>5.05</v>
      </c>
    </row>
    <row r="4748" spans="1:4" ht="16.5" customHeight="1" x14ac:dyDescent="0.2">
      <c r="A4748" s="39">
        <v>44995</v>
      </c>
      <c r="B4748" s="16">
        <v>3.7</v>
      </c>
      <c r="C4748" s="16">
        <v>4.5999999999999996</v>
      </c>
      <c r="D4748" s="16">
        <v>5.01</v>
      </c>
    </row>
    <row r="4749" spans="1:4" ht="16.5" customHeight="1" x14ac:dyDescent="0.2">
      <c r="A4749" s="39">
        <v>44998</v>
      </c>
      <c r="B4749" s="16">
        <v>3.55</v>
      </c>
      <c r="C4749" s="16">
        <v>4.03</v>
      </c>
      <c r="D4749" s="16">
        <v>4.87</v>
      </c>
    </row>
    <row r="4750" spans="1:4" ht="16.5" customHeight="1" x14ac:dyDescent="0.2">
      <c r="A4750" s="39">
        <v>44999</v>
      </c>
      <c r="B4750" s="16">
        <v>3.64</v>
      </c>
      <c r="C4750" s="16">
        <v>4.2</v>
      </c>
      <c r="D4750" s="16">
        <v>4.88</v>
      </c>
    </row>
    <row r="4751" spans="1:4" ht="16.5" customHeight="1" x14ac:dyDescent="0.2">
      <c r="A4751" s="39">
        <v>45000</v>
      </c>
      <c r="B4751" s="16">
        <v>3.51</v>
      </c>
      <c r="C4751" s="16">
        <v>3.93</v>
      </c>
      <c r="D4751" s="16">
        <v>4.75</v>
      </c>
    </row>
    <row r="4752" spans="1:4" ht="16.5" customHeight="1" x14ac:dyDescent="0.2">
      <c r="A4752" s="39">
        <v>45001</v>
      </c>
      <c r="B4752" s="16">
        <v>3.56</v>
      </c>
      <c r="C4752" s="16">
        <v>4.1399999999999997</v>
      </c>
      <c r="D4752" s="16">
        <v>4.74</v>
      </c>
    </row>
    <row r="4753" spans="1:4" ht="16.5" customHeight="1" x14ac:dyDescent="0.2">
      <c r="A4753" s="39">
        <v>45002</v>
      </c>
      <c r="B4753" s="16">
        <v>3.39</v>
      </c>
      <c r="C4753" s="16">
        <v>3.81</v>
      </c>
      <c r="D4753" s="16">
        <v>4.5199999999999996</v>
      </c>
    </row>
    <row r="4754" spans="1:4" ht="16.5" customHeight="1" x14ac:dyDescent="0.2">
      <c r="A4754" s="39">
        <v>45005</v>
      </c>
      <c r="B4754" s="16">
        <v>3.47</v>
      </c>
      <c r="C4754" s="16">
        <v>3.92</v>
      </c>
      <c r="D4754" s="16">
        <v>4.8099999999999996</v>
      </c>
    </row>
    <row r="4755" spans="1:4" ht="16.5" customHeight="1" x14ac:dyDescent="0.2">
      <c r="A4755" s="39">
        <v>45006</v>
      </c>
      <c r="B4755" s="16">
        <v>3.59</v>
      </c>
      <c r="C4755" s="16">
        <v>4.17</v>
      </c>
      <c r="D4755" s="16">
        <v>4.78</v>
      </c>
    </row>
    <row r="4756" spans="1:4" ht="16.5" customHeight="1" x14ac:dyDescent="0.2">
      <c r="A4756" s="39">
        <v>45007</v>
      </c>
      <c r="B4756" s="16">
        <v>3.48</v>
      </c>
      <c r="C4756" s="16">
        <v>3.96</v>
      </c>
      <c r="D4756" s="16">
        <v>4.79</v>
      </c>
    </row>
    <row r="4757" spans="1:4" ht="16.5" customHeight="1" x14ac:dyDescent="0.2">
      <c r="A4757" s="39">
        <v>45008</v>
      </c>
      <c r="B4757" s="16">
        <v>3.38</v>
      </c>
      <c r="C4757" s="16">
        <v>3.76</v>
      </c>
      <c r="D4757" s="16">
        <v>4.7300000000000004</v>
      </c>
    </row>
    <row r="4758" spans="1:4" ht="16.5" customHeight="1" x14ac:dyDescent="0.2">
      <c r="A4758" s="39">
        <v>45009</v>
      </c>
      <c r="B4758" s="16">
        <v>3.38</v>
      </c>
      <c r="C4758" s="16">
        <v>3.76</v>
      </c>
      <c r="D4758" s="16">
        <v>4.74</v>
      </c>
    </row>
    <row r="4759" spans="1:4" ht="16.5" customHeight="1" x14ac:dyDescent="0.2">
      <c r="A4759" s="39">
        <v>45012</v>
      </c>
      <c r="B4759" s="16">
        <v>3.53</v>
      </c>
      <c r="C4759" s="16">
        <v>3.94</v>
      </c>
      <c r="D4759" s="16">
        <v>4.91</v>
      </c>
    </row>
    <row r="4760" spans="1:4" ht="16.5" customHeight="1" x14ac:dyDescent="0.2">
      <c r="A4760" s="39">
        <v>45013</v>
      </c>
      <c r="B4760" s="16">
        <v>3.55</v>
      </c>
      <c r="C4760" s="16">
        <v>4.0199999999999996</v>
      </c>
      <c r="D4760" s="16">
        <v>4.8</v>
      </c>
    </row>
    <row r="4761" spans="1:4" ht="16.5" customHeight="1" x14ac:dyDescent="0.2">
      <c r="A4761" s="39">
        <v>45014</v>
      </c>
      <c r="B4761" s="16">
        <v>3.57</v>
      </c>
      <c r="C4761" s="16">
        <v>4.08</v>
      </c>
      <c r="D4761" s="16">
        <v>4.8</v>
      </c>
    </row>
    <row r="4762" spans="1:4" ht="16.5" customHeight="1" x14ac:dyDescent="0.2">
      <c r="A4762" s="39">
        <v>45015</v>
      </c>
      <c r="B4762" s="16">
        <v>3.55</v>
      </c>
      <c r="C4762" s="16">
        <v>4.0999999999999996</v>
      </c>
      <c r="D4762" s="16">
        <v>4.97</v>
      </c>
    </row>
    <row r="4763" spans="1:4" ht="16.5" customHeight="1" x14ac:dyDescent="0.2">
      <c r="A4763" s="39">
        <v>45016</v>
      </c>
      <c r="B4763" s="16">
        <v>3.48</v>
      </c>
      <c r="C4763" s="16">
        <v>4.0599999999999996</v>
      </c>
      <c r="D4763" s="16">
        <v>4.8499999999999996</v>
      </c>
    </row>
    <row r="4764" spans="1:4" ht="16.5" customHeight="1" x14ac:dyDescent="0.2">
      <c r="A4764" s="39">
        <v>45019</v>
      </c>
      <c r="B4764" s="16">
        <v>3.43</v>
      </c>
      <c r="C4764" s="16">
        <v>3.97</v>
      </c>
      <c r="D4764" s="16">
        <v>4.9000000000000004</v>
      </c>
    </row>
    <row r="4765" spans="1:4" ht="16.5" customHeight="1" x14ac:dyDescent="0.2">
      <c r="A4765" s="39">
        <v>45020</v>
      </c>
      <c r="B4765" s="16">
        <v>3.35</v>
      </c>
      <c r="C4765" s="16">
        <v>3.84</v>
      </c>
      <c r="D4765" s="16">
        <v>4.88</v>
      </c>
    </row>
    <row r="4766" spans="1:4" ht="16.5" customHeight="1" x14ac:dyDescent="0.2">
      <c r="A4766" s="39">
        <v>45021</v>
      </c>
      <c r="B4766" s="16">
        <v>3.3</v>
      </c>
      <c r="C4766" s="16">
        <v>3.79</v>
      </c>
      <c r="D4766" s="16">
        <v>4.8600000000000003</v>
      </c>
    </row>
    <row r="4767" spans="1:4" ht="16.5" customHeight="1" x14ac:dyDescent="0.2">
      <c r="A4767" s="39">
        <v>45022</v>
      </c>
      <c r="B4767" s="16">
        <v>3.3</v>
      </c>
      <c r="C4767" s="16">
        <v>3.82</v>
      </c>
      <c r="D4767" s="16">
        <v>4.91</v>
      </c>
    </row>
    <row r="4768" spans="1:4" ht="16.5" customHeight="1" x14ac:dyDescent="0.2">
      <c r="A4768" s="39">
        <v>45023</v>
      </c>
      <c r="B4768" s="16">
        <v>3.39</v>
      </c>
      <c r="C4768" s="16">
        <v>3.97</v>
      </c>
      <c r="D4768" s="16">
        <v>4.95</v>
      </c>
    </row>
    <row r="4769" spans="1:4" ht="16.5" customHeight="1" x14ac:dyDescent="0.2">
      <c r="A4769" s="39">
        <v>45026</v>
      </c>
      <c r="B4769" s="16">
        <v>3.41</v>
      </c>
      <c r="C4769" s="16">
        <v>4</v>
      </c>
      <c r="D4769" s="16">
        <v>5.08</v>
      </c>
    </row>
    <row r="4770" spans="1:4" ht="16.5" customHeight="1" x14ac:dyDescent="0.2">
      <c r="A4770" s="39">
        <v>45027</v>
      </c>
      <c r="B4770" s="16">
        <v>3.43</v>
      </c>
      <c r="C4770" s="16">
        <v>4.03</v>
      </c>
      <c r="D4770" s="16">
        <v>5.04</v>
      </c>
    </row>
    <row r="4771" spans="1:4" ht="16.5" customHeight="1" x14ac:dyDescent="0.2">
      <c r="A4771" s="39">
        <v>45028</v>
      </c>
      <c r="B4771" s="16">
        <v>3.41</v>
      </c>
      <c r="C4771" s="16">
        <v>3.95</v>
      </c>
      <c r="D4771" s="16">
        <v>5.0199999999999996</v>
      </c>
    </row>
    <row r="4772" spans="1:4" ht="16.5" customHeight="1" x14ac:dyDescent="0.2">
      <c r="A4772" s="39">
        <v>45029</v>
      </c>
      <c r="B4772" s="16">
        <v>3.45</v>
      </c>
      <c r="C4772" s="16">
        <v>3.96</v>
      </c>
      <c r="D4772" s="16">
        <v>5.0999999999999996</v>
      </c>
    </row>
    <row r="4773" spans="1:4" ht="16.5" customHeight="1" x14ac:dyDescent="0.2">
      <c r="A4773" s="39">
        <v>45030</v>
      </c>
      <c r="B4773" s="16">
        <v>3.52</v>
      </c>
      <c r="C4773" s="16">
        <v>4.08</v>
      </c>
      <c r="D4773" s="16">
        <v>5.14</v>
      </c>
    </row>
    <row r="4774" spans="1:4" ht="16.5" customHeight="1" x14ac:dyDescent="0.2">
      <c r="A4774" s="39">
        <v>45033</v>
      </c>
      <c r="B4774" s="16">
        <v>3.6</v>
      </c>
      <c r="C4774" s="16">
        <v>4.18</v>
      </c>
      <c r="D4774" s="16">
        <v>5.21</v>
      </c>
    </row>
    <row r="4775" spans="1:4" ht="16.5" customHeight="1" x14ac:dyDescent="0.2">
      <c r="A4775" s="39">
        <v>45034</v>
      </c>
      <c r="B4775" s="16">
        <v>3.58</v>
      </c>
      <c r="C4775" s="16">
        <v>4.1900000000000004</v>
      </c>
      <c r="D4775" s="16">
        <v>5.2</v>
      </c>
    </row>
    <row r="4776" spans="1:4" ht="16.5" customHeight="1" x14ac:dyDescent="0.2">
      <c r="A4776" s="39">
        <v>45035</v>
      </c>
      <c r="B4776" s="16">
        <v>3.6</v>
      </c>
      <c r="C4776" s="16">
        <v>4.24</v>
      </c>
      <c r="D4776" s="16">
        <v>5.16</v>
      </c>
    </row>
    <row r="4777" spans="1:4" ht="16.5" customHeight="1" x14ac:dyDescent="0.2">
      <c r="A4777" s="39">
        <v>45036</v>
      </c>
      <c r="B4777" s="16">
        <v>3.54</v>
      </c>
      <c r="C4777" s="16">
        <v>4.1399999999999997</v>
      </c>
      <c r="D4777" s="16">
        <v>5.12</v>
      </c>
    </row>
    <row r="4778" spans="1:4" ht="16.5" customHeight="1" x14ac:dyDescent="0.2">
      <c r="A4778" s="39">
        <v>45037</v>
      </c>
      <c r="B4778" s="16">
        <v>3.57</v>
      </c>
      <c r="C4778" s="16">
        <v>4.17</v>
      </c>
      <c r="D4778" s="16">
        <v>5.14</v>
      </c>
    </row>
    <row r="4779" spans="1:4" ht="16.5" customHeight="1" x14ac:dyDescent="0.2">
      <c r="A4779" s="39">
        <v>45040</v>
      </c>
      <c r="B4779" s="16">
        <v>3.52</v>
      </c>
      <c r="C4779" s="16">
        <v>4.12</v>
      </c>
      <c r="D4779" s="16">
        <v>5.2</v>
      </c>
    </row>
    <row r="4780" spans="1:4" ht="16.5" customHeight="1" x14ac:dyDescent="0.2">
      <c r="A4780" s="39">
        <v>45041</v>
      </c>
      <c r="B4780" s="16">
        <v>3.4</v>
      </c>
      <c r="C4780" s="16">
        <v>3.86</v>
      </c>
      <c r="D4780" s="16">
        <v>5.12</v>
      </c>
    </row>
    <row r="4781" spans="1:4" ht="16.5" customHeight="1" x14ac:dyDescent="0.2">
      <c r="A4781" s="39">
        <v>45042</v>
      </c>
      <c r="B4781" s="16">
        <v>3.43</v>
      </c>
      <c r="C4781" s="16">
        <v>3.9</v>
      </c>
      <c r="D4781" s="16">
        <v>5.16</v>
      </c>
    </row>
    <row r="4782" spans="1:4" ht="16.5" customHeight="1" x14ac:dyDescent="0.2">
      <c r="A4782" s="39">
        <v>45043</v>
      </c>
      <c r="B4782" s="16">
        <v>3.53</v>
      </c>
      <c r="C4782" s="16">
        <v>4.07</v>
      </c>
      <c r="D4782" s="16">
        <v>5.18</v>
      </c>
    </row>
    <row r="4783" spans="1:4" ht="16.5" customHeight="1" x14ac:dyDescent="0.2">
      <c r="A4783" s="39">
        <v>45044</v>
      </c>
      <c r="B4783" s="16">
        <v>3.44</v>
      </c>
      <c r="C4783" s="16">
        <v>4.04</v>
      </c>
      <c r="D4783" s="16">
        <v>5.0999999999999996</v>
      </c>
    </row>
    <row r="4784" spans="1:4" ht="16.5" customHeight="1" x14ac:dyDescent="0.2">
      <c r="A4784" s="39">
        <v>45047</v>
      </c>
      <c r="B4784" s="16">
        <v>3.59</v>
      </c>
      <c r="C4784" s="16">
        <v>4.1399999999999997</v>
      </c>
      <c r="D4784" s="16">
        <v>5.27</v>
      </c>
    </row>
    <row r="4785" spans="1:4" ht="16.5" customHeight="1" x14ac:dyDescent="0.2">
      <c r="A4785" s="39">
        <v>45048</v>
      </c>
      <c r="B4785" s="16">
        <v>3.44</v>
      </c>
      <c r="C4785" s="16">
        <v>3.97</v>
      </c>
      <c r="D4785" s="16">
        <v>5.24</v>
      </c>
    </row>
    <row r="4786" spans="1:4" ht="16.5" customHeight="1" x14ac:dyDescent="0.2">
      <c r="A4786" s="39">
        <v>45049</v>
      </c>
      <c r="B4786" s="16">
        <v>3.38</v>
      </c>
      <c r="C4786" s="16">
        <v>3.89</v>
      </c>
      <c r="D4786" s="16">
        <v>5.26</v>
      </c>
    </row>
    <row r="4787" spans="1:4" ht="16.5" customHeight="1" x14ac:dyDescent="0.2">
      <c r="A4787" s="39">
        <v>45050</v>
      </c>
      <c r="B4787" s="16">
        <v>3.37</v>
      </c>
      <c r="C4787" s="16">
        <v>3.75</v>
      </c>
      <c r="D4787" s="16">
        <v>5.26</v>
      </c>
    </row>
    <row r="4788" spans="1:4" ht="16.5" customHeight="1" x14ac:dyDescent="0.2">
      <c r="A4788" s="39">
        <v>45051</v>
      </c>
      <c r="B4788" s="16">
        <v>3.44</v>
      </c>
      <c r="C4788" s="16">
        <v>3.92</v>
      </c>
      <c r="D4788" s="16">
        <v>5.26</v>
      </c>
    </row>
    <row r="4789" spans="1:4" ht="16.5" customHeight="1" x14ac:dyDescent="0.2">
      <c r="A4789" s="39">
        <v>45054</v>
      </c>
      <c r="B4789" s="16">
        <v>3.52</v>
      </c>
      <c r="C4789" s="16">
        <v>4</v>
      </c>
      <c r="D4789" s="16">
        <v>5.31</v>
      </c>
    </row>
    <row r="4790" spans="1:4" ht="16.5" customHeight="1" x14ac:dyDescent="0.2">
      <c r="A4790" s="39">
        <v>45055</v>
      </c>
      <c r="B4790" s="16">
        <v>3.53</v>
      </c>
      <c r="C4790" s="16">
        <v>4.01</v>
      </c>
      <c r="D4790" s="16">
        <v>5.29</v>
      </c>
    </row>
    <row r="4791" spans="1:4" ht="16.5" customHeight="1" x14ac:dyDescent="0.2">
      <c r="A4791" s="39">
        <v>45056</v>
      </c>
      <c r="B4791" s="16">
        <v>3.43</v>
      </c>
      <c r="C4791" s="16">
        <v>3.9</v>
      </c>
      <c r="D4791" s="16">
        <v>5.24</v>
      </c>
    </row>
    <row r="4792" spans="1:4" ht="16.5" customHeight="1" x14ac:dyDescent="0.2">
      <c r="A4792" s="39">
        <v>45057</v>
      </c>
      <c r="B4792" s="16">
        <v>3.39</v>
      </c>
      <c r="C4792" s="16">
        <v>3.89</v>
      </c>
      <c r="D4792" s="16">
        <v>5.2</v>
      </c>
    </row>
    <row r="4793" spans="1:4" ht="16.5" customHeight="1" x14ac:dyDescent="0.2">
      <c r="A4793" s="39">
        <v>45058</v>
      </c>
      <c r="B4793" s="16">
        <v>3.46</v>
      </c>
      <c r="C4793" s="16">
        <v>3.98</v>
      </c>
      <c r="D4793" s="16">
        <v>5.25</v>
      </c>
    </row>
    <row r="4794" spans="1:4" ht="16.5" customHeight="1" x14ac:dyDescent="0.2">
      <c r="A4794" s="39">
        <v>45061</v>
      </c>
      <c r="B4794" s="16">
        <v>3.5</v>
      </c>
      <c r="C4794" s="16">
        <v>3.99</v>
      </c>
      <c r="D4794" s="16">
        <v>5.21</v>
      </c>
    </row>
    <row r="4795" spans="1:4" ht="16.5" customHeight="1" x14ac:dyDescent="0.2">
      <c r="A4795" s="39">
        <v>45062</v>
      </c>
      <c r="B4795" s="16">
        <v>3.54</v>
      </c>
      <c r="C4795" s="16">
        <v>4.0599999999999996</v>
      </c>
      <c r="D4795" s="16">
        <v>5.23</v>
      </c>
    </row>
    <row r="4796" spans="1:4" ht="16.5" customHeight="1" x14ac:dyDescent="0.2">
      <c r="A4796" s="39">
        <v>45063</v>
      </c>
      <c r="B4796" s="16">
        <v>3.57</v>
      </c>
      <c r="C4796" s="16">
        <v>4.12</v>
      </c>
      <c r="D4796" s="16">
        <v>5.26</v>
      </c>
    </row>
    <row r="4797" spans="1:4" ht="16.5" customHeight="1" x14ac:dyDescent="0.2">
      <c r="A4797" s="39">
        <v>45064</v>
      </c>
    </row>
    <row r="4798" spans="1:4" ht="16.5" customHeight="1" x14ac:dyDescent="0.2">
      <c r="A4798" s="39">
        <v>45065</v>
      </c>
    </row>
    <row r="4799" spans="1:4" ht="16.5" customHeight="1" x14ac:dyDescent="0.2">
      <c r="A4799" s="39">
        <v>45068</v>
      </c>
    </row>
    <row r="4800" spans="1:4" ht="16.5" customHeight="1" x14ac:dyDescent="0.2">
      <c r="A4800" s="39">
        <v>45069</v>
      </c>
    </row>
    <row r="4801" spans="1:1" ht="16.5" customHeight="1" x14ac:dyDescent="0.2">
      <c r="A4801" s="39">
        <v>45070</v>
      </c>
    </row>
    <row r="4802" spans="1:1" ht="16.5" customHeight="1" x14ac:dyDescent="0.2">
      <c r="A4802" s="39">
        <v>45071</v>
      </c>
    </row>
    <row r="4803" spans="1:1" ht="16.5" customHeight="1" x14ac:dyDescent="0.2">
      <c r="A4803" s="39">
        <v>45072</v>
      </c>
    </row>
    <row r="4804" spans="1:1" ht="16.5" customHeight="1" x14ac:dyDescent="0.2">
      <c r="A4804" s="39">
        <v>45075</v>
      </c>
    </row>
    <row r="4805" spans="1:1" ht="16.5" customHeight="1" x14ac:dyDescent="0.2">
      <c r="A4805" s="39">
        <v>45076</v>
      </c>
    </row>
    <row r="4806" spans="1:1" ht="16.5" customHeight="1" x14ac:dyDescent="0.2">
      <c r="A4806" s="39">
        <v>45077</v>
      </c>
    </row>
    <row r="4807" spans="1:1" ht="16.5" customHeight="1" x14ac:dyDescent="0.2">
      <c r="A4807" s="39">
        <v>45078</v>
      </c>
    </row>
    <row r="4808" spans="1:1" ht="16.5" customHeight="1" x14ac:dyDescent="0.2">
      <c r="A4808" s="39">
        <v>45079</v>
      </c>
    </row>
    <row r="4809" spans="1:1" ht="16.5" customHeight="1" x14ac:dyDescent="0.2">
      <c r="A4809" s="39">
        <v>45082</v>
      </c>
    </row>
    <row r="4810" spans="1:1" ht="16.5" customHeight="1" x14ac:dyDescent="0.2">
      <c r="A4810" s="39">
        <v>45083</v>
      </c>
    </row>
    <row r="4811" spans="1:1" ht="16.5" customHeight="1" x14ac:dyDescent="0.2">
      <c r="A4811" s="39">
        <v>45084</v>
      </c>
    </row>
    <row r="4812" spans="1:1" ht="16.5" customHeight="1" x14ac:dyDescent="0.2">
      <c r="A4812" s="39">
        <v>45085</v>
      </c>
    </row>
    <row r="4813" spans="1:1" ht="16.5" customHeight="1" x14ac:dyDescent="0.2">
      <c r="A4813" s="39">
        <v>45086</v>
      </c>
    </row>
    <row r="4814" spans="1:1" ht="16.5" customHeight="1" x14ac:dyDescent="0.2">
      <c r="A4814" s="39">
        <v>45089</v>
      </c>
    </row>
    <row r="4815" spans="1:1" ht="16.5" customHeight="1" x14ac:dyDescent="0.2">
      <c r="A4815" s="39">
        <v>45090</v>
      </c>
    </row>
    <row r="4816" spans="1:1" ht="16.5" customHeight="1" x14ac:dyDescent="0.2">
      <c r="A4816" s="39">
        <v>45091</v>
      </c>
    </row>
    <row r="4817" spans="1:1" ht="16.5" customHeight="1" x14ac:dyDescent="0.2">
      <c r="A4817" s="39">
        <v>45092</v>
      </c>
    </row>
    <row r="4818" spans="1:1" ht="16.5" customHeight="1" x14ac:dyDescent="0.2">
      <c r="A4818" s="39">
        <v>45093</v>
      </c>
    </row>
    <row r="4819" spans="1:1" ht="16.5" customHeight="1" x14ac:dyDescent="0.2">
      <c r="A4819" s="39">
        <v>45096</v>
      </c>
    </row>
    <row r="4820" spans="1:1" ht="16.5" customHeight="1" x14ac:dyDescent="0.2">
      <c r="A4820" s="39">
        <v>45097</v>
      </c>
    </row>
    <row r="4821" spans="1:1" ht="16.5" customHeight="1" x14ac:dyDescent="0.2">
      <c r="A4821" s="39">
        <v>45098</v>
      </c>
    </row>
    <row r="4822" spans="1:1" ht="16.5" customHeight="1" x14ac:dyDescent="0.2">
      <c r="A4822" s="39">
        <v>45099</v>
      </c>
    </row>
    <row r="4823" spans="1:1" ht="16.5" customHeight="1" x14ac:dyDescent="0.2">
      <c r="A4823" s="39">
        <v>45100</v>
      </c>
    </row>
    <row r="4824" spans="1:1" ht="16.5" customHeight="1" x14ac:dyDescent="0.2">
      <c r="A4824" s="39">
        <v>45103</v>
      </c>
    </row>
    <row r="4825" spans="1:1" ht="16.5" customHeight="1" x14ac:dyDescent="0.2">
      <c r="A4825" s="39">
        <v>45104</v>
      </c>
    </row>
    <row r="4826" spans="1:1" ht="16.5" customHeight="1" x14ac:dyDescent="0.2">
      <c r="A4826" s="39">
        <v>45105</v>
      </c>
    </row>
    <row r="4827" spans="1:1" ht="16.5" customHeight="1" x14ac:dyDescent="0.2">
      <c r="A4827" s="39">
        <v>45106</v>
      </c>
    </row>
    <row r="4828" spans="1:1" ht="16.5" customHeight="1" x14ac:dyDescent="0.2">
      <c r="A4828" s="39">
        <v>45107</v>
      </c>
    </row>
    <row r="4829" spans="1:1" ht="16.5" customHeight="1" x14ac:dyDescent="0.2">
      <c r="A4829" s="39">
        <v>45110</v>
      </c>
    </row>
    <row r="4830" spans="1:1" ht="16.5" customHeight="1" x14ac:dyDescent="0.2">
      <c r="A4830" s="39">
        <v>45111</v>
      </c>
    </row>
    <row r="4831" spans="1:1" ht="16.5" customHeight="1" x14ac:dyDescent="0.2">
      <c r="A4831" s="39">
        <v>45112</v>
      </c>
    </row>
    <row r="4832" spans="1:1" ht="16.5" customHeight="1" x14ac:dyDescent="0.2">
      <c r="A4832" s="39">
        <v>45113</v>
      </c>
    </row>
    <row r="4833" spans="1:1" ht="16.5" customHeight="1" x14ac:dyDescent="0.2">
      <c r="A4833" s="39">
        <v>45114</v>
      </c>
    </row>
    <row r="4834" spans="1:1" ht="16.5" customHeight="1" x14ac:dyDescent="0.2">
      <c r="A4834" s="39">
        <v>45117</v>
      </c>
    </row>
    <row r="4835" spans="1:1" ht="16.5" customHeight="1" x14ac:dyDescent="0.2">
      <c r="A4835" s="39">
        <v>45118</v>
      </c>
    </row>
    <row r="4836" spans="1:1" ht="16.5" customHeight="1" x14ac:dyDescent="0.2">
      <c r="A4836" s="39">
        <v>45119</v>
      </c>
    </row>
    <row r="4837" spans="1:1" ht="16.5" customHeight="1" x14ac:dyDescent="0.2">
      <c r="A4837" s="39">
        <v>45120</v>
      </c>
    </row>
    <row r="4838" spans="1:1" ht="16.5" customHeight="1" x14ac:dyDescent="0.2">
      <c r="A4838" s="39">
        <v>45121</v>
      </c>
    </row>
    <row r="4839" spans="1:1" ht="16.5" customHeight="1" x14ac:dyDescent="0.2">
      <c r="A4839" s="39">
        <v>45124</v>
      </c>
    </row>
    <row r="4840" spans="1:1" ht="16.5" customHeight="1" x14ac:dyDescent="0.2">
      <c r="A4840" s="39">
        <v>45125</v>
      </c>
    </row>
    <row r="4841" spans="1:1" ht="16.5" customHeight="1" x14ac:dyDescent="0.2">
      <c r="A4841" s="39">
        <v>45126</v>
      </c>
    </row>
    <row r="4842" spans="1:1" ht="16.5" customHeight="1" x14ac:dyDescent="0.2">
      <c r="A4842" s="39">
        <v>45127</v>
      </c>
    </row>
    <row r="4843" spans="1:1" ht="16.5" customHeight="1" x14ac:dyDescent="0.2">
      <c r="A4843" s="39">
        <v>45128</v>
      </c>
    </row>
    <row r="4844" spans="1:1" ht="16.5" customHeight="1" x14ac:dyDescent="0.2">
      <c r="A4844" s="39">
        <v>45131</v>
      </c>
    </row>
    <row r="4845" spans="1:1" ht="16.5" customHeight="1" x14ac:dyDescent="0.2">
      <c r="A4845" s="39">
        <v>45132</v>
      </c>
    </row>
    <row r="4846" spans="1:1" ht="16.5" customHeight="1" x14ac:dyDescent="0.2">
      <c r="A4846" s="39">
        <v>45133</v>
      </c>
    </row>
    <row r="4847" spans="1:1" ht="16.5" customHeight="1" x14ac:dyDescent="0.2">
      <c r="A4847" s="39">
        <v>45134</v>
      </c>
    </row>
    <row r="4848" spans="1:1" ht="16.5" customHeight="1" x14ac:dyDescent="0.2">
      <c r="A4848" s="39">
        <v>45135</v>
      </c>
    </row>
    <row r="4849" spans="1:1" ht="16.5" customHeight="1" x14ac:dyDescent="0.2">
      <c r="A4849" s="39">
        <v>45138</v>
      </c>
    </row>
    <row r="4850" spans="1:1" ht="16.5" customHeight="1" x14ac:dyDescent="0.2">
      <c r="A4850" s="39">
        <v>45139</v>
      </c>
    </row>
    <row r="4851" spans="1:1" ht="16.5" customHeight="1" x14ac:dyDescent="0.2">
      <c r="A4851" s="39">
        <v>45140</v>
      </c>
    </row>
    <row r="4852" spans="1:1" ht="16.5" customHeight="1" x14ac:dyDescent="0.2">
      <c r="A4852" s="39">
        <v>45141</v>
      </c>
    </row>
    <row r="4853" spans="1:1" ht="16.5" customHeight="1" x14ac:dyDescent="0.2">
      <c r="A4853" s="39">
        <v>45142</v>
      </c>
    </row>
    <row r="4854" spans="1:1" ht="16.5" customHeight="1" x14ac:dyDescent="0.2">
      <c r="A4854" s="39">
        <v>45145</v>
      </c>
    </row>
    <row r="4855" spans="1:1" ht="16.5" customHeight="1" x14ac:dyDescent="0.2">
      <c r="A4855" s="39">
        <v>45146</v>
      </c>
    </row>
    <row r="4856" spans="1:1" ht="16.5" customHeight="1" x14ac:dyDescent="0.2">
      <c r="A4856" s="39">
        <v>45147</v>
      </c>
    </row>
    <row r="4857" spans="1:1" ht="16.5" customHeight="1" x14ac:dyDescent="0.2">
      <c r="A4857" s="39">
        <v>45148</v>
      </c>
    </row>
    <row r="4858" spans="1:1" ht="16.5" customHeight="1" x14ac:dyDescent="0.2">
      <c r="A4858" s="39">
        <v>45149</v>
      </c>
    </row>
    <row r="4859" spans="1:1" ht="16.5" customHeight="1" x14ac:dyDescent="0.2">
      <c r="A4859" s="39">
        <v>45152</v>
      </c>
    </row>
    <row r="4860" spans="1:1" ht="16.5" customHeight="1" x14ac:dyDescent="0.2">
      <c r="A4860" s="39">
        <v>45153</v>
      </c>
    </row>
    <row r="4861" spans="1:1" ht="16.5" customHeight="1" x14ac:dyDescent="0.2">
      <c r="A4861" s="39">
        <v>45154</v>
      </c>
    </row>
    <row r="4862" spans="1:1" ht="16.5" customHeight="1" x14ac:dyDescent="0.2">
      <c r="A4862" s="39">
        <v>45155</v>
      </c>
    </row>
    <row r="4863" spans="1:1" ht="16.5" customHeight="1" x14ac:dyDescent="0.2">
      <c r="A4863" s="39">
        <v>45156</v>
      </c>
    </row>
    <row r="4864" spans="1:1" ht="16.5" customHeight="1" x14ac:dyDescent="0.2">
      <c r="A4864" s="39">
        <v>45159</v>
      </c>
    </row>
    <row r="4865" spans="1:1" ht="16.5" customHeight="1" x14ac:dyDescent="0.2">
      <c r="A4865" s="39">
        <v>45160</v>
      </c>
    </row>
    <row r="4866" spans="1:1" ht="16.5" customHeight="1" x14ac:dyDescent="0.2">
      <c r="A4866" s="39">
        <v>45161</v>
      </c>
    </row>
    <row r="4867" spans="1:1" ht="16.5" customHeight="1" x14ac:dyDescent="0.2">
      <c r="A4867" s="39">
        <v>45162</v>
      </c>
    </row>
    <row r="4868" spans="1:1" ht="16.5" customHeight="1" x14ac:dyDescent="0.2">
      <c r="A4868" s="39">
        <v>45163</v>
      </c>
    </row>
    <row r="4869" spans="1:1" ht="16.5" customHeight="1" x14ac:dyDescent="0.2">
      <c r="A4869" s="39">
        <v>45166</v>
      </c>
    </row>
    <row r="4870" spans="1:1" ht="16.5" customHeight="1" x14ac:dyDescent="0.2">
      <c r="A4870" s="39">
        <v>45167</v>
      </c>
    </row>
    <row r="4871" spans="1:1" ht="16.5" customHeight="1" x14ac:dyDescent="0.2">
      <c r="A4871" s="39">
        <v>45168</v>
      </c>
    </row>
    <row r="4872" spans="1:1" ht="16.5" customHeight="1" x14ac:dyDescent="0.2">
      <c r="A4872" s="39">
        <v>45169</v>
      </c>
    </row>
    <row r="4873" spans="1:1" ht="16.5" customHeight="1" x14ac:dyDescent="0.2">
      <c r="A4873" s="39">
        <v>45170</v>
      </c>
    </row>
    <row r="4874" spans="1:1" ht="16.5" customHeight="1" x14ac:dyDescent="0.2">
      <c r="A4874" s="39">
        <v>45173</v>
      </c>
    </row>
    <row r="4875" spans="1:1" ht="16.5" customHeight="1" x14ac:dyDescent="0.2">
      <c r="A4875" s="39">
        <v>45174</v>
      </c>
    </row>
    <row r="4876" spans="1:1" ht="16.5" customHeight="1" x14ac:dyDescent="0.2">
      <c r="A4876" s="39">
        <v>45175</v>
      </c>
    </row>
    <row r="4877" spans="1:1" ht="16.5" customHeight="1" x14ac:dyDescent="0.2">
      <c r="A4877" s="39">
        <v>45176</v>
      </c>
    </row>
    <row r="4878" spans="1:1" ht="16.5" customHeight="1" x14ac:dyDescent="0.2">
      <c r="A4878" s="39">
        <v>45177</v>
      </c>
    </row>
    <row r="4879" spans="1:1" ht="16.5" customHeight="1" x14ac:dyDescent="0.2">
      <c r="A4879" s="39">
        <v>45180</v>
      </c>
    </row>
    <row r="4880" spans="1:1" ht="16.5" customHeight="1" x14ac:dyDescent="0.2">
      <c r="A4880" s="39">
        <v>45181</v>
      </c>
    </row>
    <row r="4881" spans="1:1" ht="16.5" customHeight="1" x14ac:dyDescent="0.2">
      <c r="A4881" s="39">
        <v>45182</v>
      </c>
    </row>
    <row r="4882" spans="1:1" ht="16.5" customHeight="1" x14ac:dyDescent="0.2">
      <c r="A4882" s="39">
        <v>45183</v>
      </c>
    </row>
    <row r="4883" spans="1:1" ht="16.5" customHeight="1" x14ac:dyDescent="0.2">
      <c r="A4883" s="39">
        <v>45184</v>
      </c>
    </row>
    <row r="4884" spans="1:1" ht="16.5" customHeight="1" x14ac:dyDescent="0.2">
      <c r="A4884" s="39">
        <v>45187</v>
      </c>
    </row>
    <row r="4885" spans="1:1" ht="16.5" customHeight="1" x14ac:dyDescent="0.2">
      <c r="A4885" s="39">
        <v>45188</v>
      </c>
    </row>
    <row r="4886" spans="1:1" ht="16.5" customHeight="1" x14ac:dyDescent="0.2">
      <c r="A4886" s="39">
        <v>45189</v>
      </c>
    </row>
    <row r="4887" spans="1:1" ht="16.5" customHeight="1" x14ac:dyDescent="0.2">
      <c r="A4887" s="39">
        <v>45190</v>
      </c>
    </row>
    <row r="4888" spans="1:1" ht="16.5" customHeight="1" x14ac:dyDescent="0.2">
      <c r="A4888" s="39">
        <v>45191</v>
      </c>
    </row>
    <row r="4889" spans="1:1" ht="16.5" customHeight="1" x14ac:dyDescent="0.2">
      <c r="A4889" s="39">
        <v>45194</v>
      </c>
    </row>
    <row r="4890" spans="1:1" ht="16.5" customHeight="1" x14ac:dyDescent="0.2">
      <c r="A4890" s="39">
        <v>45195</v>
      </c>
    </row>
    <row r="4891" spans="1:1" ht="16.5" customHeight="1" x14ac:dyDescent="0.2">
      <c r="A4891" s="39">
        <v>45196</v>
      </c>
    </row>
    <row r="4892" spans="1:1" ht="16.5" customHeight="1" x14ac:dyDescent="0.2">
      <c r="A4892" s="39">
        <v>45197</v>
      </c>
    </row>
    <row r="4893" spans="1:1" ht="16.5" customHeight="1" x14ac:dyDescent="0.2">
      <c r="A4893" s="39">
        <v>45198</v>
      </c>
    </row>
    <row r="4894" spans="1:1" ht="16.5" customHeight="1" x14ac:dyDescent="0.2">
      <c r="A4894" s="39">
        <v>45201</v>
      </c>
    </row>
    <row r="4895" spans="1:1" ht="16.5" customHeight="1" x14ac:dyDescent="0.2">
      <c r="A4895" s="39">
        <v>45202</v>
      </c>
    </row>
    <row r="4896" spans="1:1" ht="16.5" customHeight="1" x14ac:dyDescent="0.2">
      <c r="A4896" s="39">
        <v>45203</v>
      </c>
    </row>
    <row r="4897" spans="1:1" ht="16.5" customHeight="1" x14ac:dyDescent="0.2">
      <c r="A4897" s="39">
        <v>45204</v>
      </c>
    </row>
    <row r="4898" spans="1:1" ht="16.5" customHeight="1" x14ac:dyDescent="0.2">
      <c r="A4898" s="39">
        <v>45205</v>
      </c>
    </row>
    <row r="4899" spans="1:1" ht="16.5" customHeight="1" x14ac:dyDescent="0.2">
      <c r="A4899" s="39">
        <v>45208</v>
      </c>
    </row>
    <row r="4900" spans="1:1" ht="16.5" customHeight="1" x14ac:dyDescent="0.2">
      <c r="A4900" s="39">
        <v>45209</v>
      </c>
    </row>
    <row r="4901" spans="1:1" ht="16.5" customHeight="1" x14ac:dyDescent="0.2">
      <c r="A4901" s="39">
        <v>45210</v>
      </c>
    </row>
    <row r="4902" spans="1:1" ht="16.5" customHeight="1" x14ac:dyDescent="0.2">
      <c r="A4902" s="39">
        <v>45211</v>
      </c>
    </row>
    <row r="4903" spans="1:1" ht="16.5" customHeight="1" x14ac:dyDescent="0.2">
      <c r="A4903" s="39">
        <v>45212</v>
      </c>
    </row>
    <row r="4904" spans="1:1" ht="16.5" customHeight="1" x14ac:dyDescent="0.2">
      <c r="A4904" s="39">
        <v>45215</v>
      </c>
    </row>
    <row r="4905" spans="1:1" ht="16.5" customHeight="1" x14ac:dyDescent="0.2">
      <c r="A4905" s="39">
        <v>45216</v>
      </c>
    </row>
    <row r="4906" spans="1:1" ht="16.5" customHeight="1" x14ac:dyDescent="0.2">
      <c r="A4906" s="39">
        <v>45217</v>
      </c>
    </row>
    <row r="4907" spans="1:1" ht="16.5" customHeight="1" x14ac:dyDescent="0.2">
      <c r="A4907" s="39">
        <v>45218</v>
      </c>
    </row>
    <row r="4908" spans="1:1" ht="16.5" customHeight="1" x14ac:dyDescent="0.2">
      <c r="A4908" s="39">
        <v>45219</v>
      </c>
    </row>
    <row r="4909" spans="1:1" ht="16.5" customHeight="1" x14ac:dyDescent="0.2">
      <c r="A4909" s="39">
        <v>45222</v>
      </c>
    </row>
    <row r="4910" spans="1:1" ht="16.5" customHeight="1" x14ac:dyDescent="0.2">
      <c r="A4910" s="39">
        <v>45223</v>
      </c>
    </row>
    <row r="4911" spans="1:1" ht="16.5" customHeight="1" x14ac:dyDescent="0.2">
      <c r="A4911" s="39">
        <v>45224</v>
      </c>
    </row>
    <row r="4912" spans="1:1" ht="16.5" customHeight="1" x14ac:dyDescent="0.2">
      <c r="A4912" s="39">
        <v>45225</v>
      </c>
    </row>
    <row r="4913" spans="1:1" ht="16.5" customHeight="1" x14ac:dyDescent="0.2">
      <c r="A4913" s="39">
        <v>45226</v>
      </c>
    </row>
    <row r="4914" spans="1:1" ht="16.5" customHeight="1" x14ac:dyDescent="0.2">
      <c r="A4914" s="39">
        <v>45229</v>
      </c>
    </row>
    <row r="4915" spans="1:1" ht="16.5" customHeight="1" x14ac:dyDescent="0.2">
      <c r="A4915" s="39">
        <v>45230</v>
      </c>
    </row>
    <row r="4916" spans="1:1" ht="16.5" customHeight="1" x14ac:dyDescent="0.2">
      <c r="A4916" s="39">
        <v>45231</v>
      </c>
    </row>
    <row r="4917" spans="1:1" ht="16.5" customHeight="1" x14ac:dyDescent="0.2">
      <c r="A4917" s="39">
        <v>45232</v>
      </c>
    </row>
    <row r="4918" spans="1:1" ht="16.5" customHeight="1" x14ac:dyDescent="0.2">
      <c r="A4918" s="39">
        <v>45233</v>
      </c>
    </row>
    <row r="4919" spans="1:1" ht="16.5" customHeight="1" x14ac:dyDescent="0.2">
      <c r="A4919" s="39">
        <v>45236</v>
      </c>
    </row>
    <row r="4920" spans="1:1" ht="16.5" customHeight="1" x14ac:dyDescent="0.2">
      <c r="A4920" s="39">
        <v>45237</v>
      </c>
    </row>
    <row r="4921" spans="1:1" ht="16.5" customHeight="1" x14ac:dyDescent="0.2">
      <c r="A4921" s="39">
        <v>45238</v>
      </c>
    </row>
    <row r="4922" spans="1:1" ht="16.5" customHeight="1" x14ac:dyDescent="0.2">
      <c r="A4922" s="39">
        <v>45239</v>
      </c>
    </row>
    <row r="4923" spans="1:1" ht="16.5" customHeight="1" x14ac:dyDescent="0.2">
      <c r="A4923" s="39">
        <v>45240</v>
      </c>
    </row>
    <row r="4924" spans="1:1" ht="16.5" customHeight="1" x14ac:dyDescent="0.2">
      <c r="A4924" s="39">
        <v>45243</v>
      </c>
    </row>
    <row r="4925" spans="1:1" ht="16.5" customHeight="1" x14ac:dyDescent="0.2">
      <c r="A4925" s="39">
        <v>45244</v>
      </c>
    </row>
    <row r="4926" spans="1:1" ht="16.5" customHeight="1" x14ac:dyDescent="0.2">
      <c r="A4926" s="39">
        <v>45245</v>
      </c>
    </row>
    <row r="4927" spans="1:1" ht="16.5" customHeight="1" x14ac:dyDescent="0.2">
      <c r="A4927" s="39">
        <v>45246</v>
      </c>
    </row>
    <row r="4928" spans="1:1" ht="16.5" customHeight="1" x14ac:dyDescent="0.2">
      <c r="A4928" s="39">
        <v>45247</v>
      </c>
    </row>
    <row r="4929" spans="1:1" ht="16.5" customHeight="1" x14ac:dyDescent="0.2">
      <c r="A4929" s="39">
        <v>45250</v>
      </c>
    </row>
    <row r="4930" spans="1:1" ht="16.5" customHeight="1" x14ac:dyDescent="0.2">
      <c r="A4930" s="39">
        <v>45251</v>
      </c>
    </row>
    <row r="4931" spans="1:1" ht="16.5" customHeight="1" x14ac:dyDescent="0.2">
      <c r="A4931" s="39">
        <v>45252</v>
      </c>
    </row>
    <row r="4932" spans="1:1" ht="16.5" customHeight="1" x14ac:dyDescent="0.2">
      <c r="A4932" s="39">
        <v>45253</v>
      </c>
    </row>
    <row r="4933" spans="1:1" ht="16.5" customHeight="1" x14ac:dyDescent="0.2">
      <c r="A4933" s="39">
        <v>45254</v>
      </c>
    </row>
    <row r="4934" spans="1:1" ht="16.5" customHeight="1" x14ac:dyDescent="0.2">
      <c r="A4934" s="39">
        <v>45257</v>
      </c>
    </row>
    <row r="4935" spans="1:1" ht="16.5" customHeight="1" x14ac:dyDescent="0.2">
      <c r="A4935" s="39">
        <v>45258</v>
      </c>
    </row>
    <row r="4936" spans="1:1" ht="16.5" customHeight="1" x14ac:dyDescent="0.2">
      <c r="A4936" s="39">
        <v>45259</v>
      </c>
    </row>
    <row r="4937" spans="1:1" ht="16.5" customHeight="1" x14ac:dyDescent="0.2">
      <c r="A4937" s="39">
        <v>45260</v>
      </c>
    </row>
    <row r="4938" spans="1:1" ht="16.5" customHeight="1" x14ac:dyDescent="0.2">
      <c r="A4938" s="39">
        <v>45261</v>
      </c>
    </row>
    <row r="4939" spans="1:1" ht="16.5" customHeight="1" x14ac:dyDescent="0.2">
      <c r="A4939" s="39">
        <v>45264</v>
      </c>
    </row>
    <row r="4940" spans="1:1" ht="16.5" customHeight="1" x14ac:dyDescent="0.2">
      <c r="A4940" s="39">
        <v>45265</v>
      </c>
    </row>
    <row r="4941" spans="1:1" ht="16.5" customHeight="1" x14ac:dyDescent="0.2">
      <c r="A4941" s="39">
        <v>45266</v>
      </c>
    </row>
    <row r="4942" spans="1:1" ht="16.5" customHeight="1" x14ac:dyDescent="0.2">
      <c r="A4942" s="39">
        <v>45267</v>
      </c>
    </row>
    <row r="4943" spans="1:1" ht="16.5" customHeight="1" x14ac:dyDescent="0.2">
      <c r="A4943" s="39">
        <v>45268</v>
      </c>
    </row>
    <row r="4944" spans="1:1" ht="16.5" customHeight="1" x14ac:dyDescent="0.2">
      <c r="A4944" s="39">
        <v>45271</v>
      </c>
    </row>
    <row r="4945" spans="1:1" ht="16.5" customHeight="1" x14ac:dyDescent="0.2">
      <c r="A4945" s="39">
        <v>45272</v>
      </c>
    </row>
    <row r="4946" spans="1:1" ht="16.5" customHeight="1" x14ac:dyDescent="0.2">
      <c r="A4946" s="39">
        <v>45273</v>
      </c>
    </row>
    <row r="4947" spans="1:1" ht="16.5" customHeight="1" x14ac:dyDescent="0.2">
      <c r="A4947" s="39">
        <v>45274</v>
      </c>
    </row>
    <row r="4948" spans="1:1" ht="16.5" customHeight="1" x14ac:dyDescent="0.2">
      <c r="A4948" s="39">
        <v>45275</v>
      </c>
    </row>
    <row r="4949" spans="1:1" ht="16.5" customHeight="1" x14ac:dyDescent="0.2">
      <c r="A4949" s="39">
        <v>45278</v>
      </c>
    </row>
    <row r="4950" spans="1:1" ht="16.5" customHeight="1" x14ac:dyDescent="0.2">
      <c r="A4950" s="39">
        <v>45279</v>
      </c>
    </row>
    <row r="4951" spans="1:1" ht="16.5" customHeight="1" x14ac:dyDescent="0.2">
      <c r="A4951" s="39">
        <v>45280</v>
      </c>
    </row>
    <row r="4952" spans="1:1" ht="16.5" customHeight="1" x14ac:dyDescent="0.2">
      <c r="A4952" s="39">
        <v>45281</v>
      </c>
    </row>
    <row r="4953" spans="1:1" ht="16.5" customHeight="1" x14ac:dyDescent="0.2">
      <c r="A4953" s="39">
        <v>45282</v>
      </c>
    </row>
    <row r="4954" spans="1:1" ht="16.5" customHeight="1" x14ac:dyDescent="0.2">
      <c r="A4954" s="39">
        <v>45285</v>
      </c>
    </row>
    <row r="4955" spans="1:1" ht="16.5" customHeight="1" x14ac:dyDescent="0.2">
      <c r="A4955" s="39">
        <v>45286</v>
      </c>
    </row>
    <row r="4956" spans="1:1" ht="16.5" customHeight="1" x14ac:dyDescent="0.2">
      <c r="A4956" s="39">
        <v>45287</v>
      </c>
    </row>
    <row r="4957" spans="1:1" ht="16.5" customHeight="1" x14ac:dyDescent="0.2">
      <c r="A4957" s="39">
        <v>45288</v>
      </c>
    </row>
    <row r="4958" spans="1:1" ht="16.5" customHeight="1" x14ac:dyDescent="0.2">
      <c r="A4958" s="39">
        <v>45289</v>
      </c>
    </row>
    <row r="4959" spans="1:1" ht="16.5" customHeight="1" x14ac:dyDescent="0.2">
      <c r="A4959" s="39"/>
    </row>
  </sheetData>
  <conditionalFormatting sqref="D3:D4786">
    <cfRule type="cellIs" dxfId="0" priority="1" operator="lessThan">
      <formula>0</formula>
    </cfRule>
  </conditionalFormatting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75"/>
  <sheetViews>
    <sheetView zoomScale="60" zoomScaleNormal="60" workbookViewId="0"/>
  </sheetViews>
  <sheetFormatPr defaultColWidth="9.140625" defaultRowHeight="16.5" customHeight="1" x14ac:dyDescent="0.2"/>
  <cols>
    <col min="1" max="1" width="20.7109375" style="8" customWidth="1"/>
    <col min="2" max="2" width="9.140625" style="8" customWidth="1"/>
    <col min="3" max="3" width="22.42578125" style="8" customWidth="1"/>
    <col min="4" max="4" width="4.85546875" style="8" customWidth="1"/>
    <col min="5" max="5" width="9.140625" style="8" customWidth="1"/>
    <col min="6" max="6" width="15.42578125" style="8" customWidth="1"/>
    <col min="7" max="27" width="9.140625" style="8" customWidth="1"/>
    <col min="28" max="16384" width="9.140625" style="8"/>
  </cols>
  <sheetData>
    <row r="1" spans="1:6" s="9" customFormat="1" ht="36.75" customHeight="1" x14ac:dyDescent="0.25">
      <c r="A1" s="10" t="s">
        <v>729</v>
      </c>
      <c r="B1" s="23" t="s">
        <v>730</v>
      </c>
    </row>
    <row r="2" spans="1:6" s="9" customFormat="1" ht="36.75" customHeight="1" x14ac:dyDescent="0.25">
      <c r="A2" s="91" t="s">
        <v>1</v>
      </c>
    </row>
    <row r="3" spans="1:6" ht="16.5" customHeight="1" x14ac:dyDescent="0.2">
      <c r="A3" s="101"/>
      <c r="B3" s="101" t="s">
        <v>2</v>
      </c>
      <c r="C3" s="101" t="s">
        <v>3</v>
      </c>
      <c r="D3" s="101"/>
      <c r="E3" s="101"/>
      <c r="F3" s="101" t="s">
        <v>4</v>
      </c>
    </row>
    <row r="4" spans="1:6" ht="16.5" customHeight="1" x14ac:dyDescent="0.2">
      <c r="A4" s="102" t="s">
        <v>210</v>
      </c>
      <c r="B4" s="103">
        <v>2847.4323143990619</v>
      </c>
      <c r="C4" s="103" t="e">
        <v>#N/A</v>
      </c>
      <c r="D4" s="102"/>
      <c r="E4" s="102">
        <v>2008</v>
      </c>
      <c r="F4" s="103">
        <v>2694.3096207538765</v>
      </c>
    </row>
    <row r="5" spans="1:6" ht="16.5" customHeight="1" x14ac:dyDescent="0.2">
      <c r="A5" s="102" t="s">
        <v>211</v>
      </c>
      <c r="B5" s="103">
        <v>2846.0859541561749</v>
      </c>
      <c r="C5" s="103" t="e">
        <v>#N/A</v>
      </c>
      <c r="D5" s="102"/>
      <c r="E5" s="102">
        <v>2009</v>
      </c>
      <c r="F5" s="103">
        <v>2757.6299434586622</v>
      </c>
    </row>
    <row r="6" spans="1:6" ht="16.5" customHeight="1" x14ac:dyDescent="0.2">
      <c r="A6" s="102" t="s">
        <v>212</v>
      </c>
      <c r="B6" s="103">
        <v>2856.97565674619</v>
      </c>
      <c r="C6" s="103" t="e">
        <v>#N/A</v>
      </c>
      <c r="D6" s="102"/>
      <c r="E6" s="102">
        <v>2010</v>
      </c>
      <c r="F6" s="103">
        <v>2721.6615381860611</v>
      </c>
    </row>
    <row r="7" spans="1:6" ht="16.5" customHeight="1" x14ac:dyDescent="0.2">
      <c r="A7" s="102" t="s">
        <v>213</v>
      </c>
      <c r="B7" s="103">
        <v>2849.2198767292643</v>
      </c>
      <c r="C7" s="103" t="e">
        <v>#N/A</v>
      </c>
      <c r="D7" s="102"/>
      <c r="E7" s="102">
        <v>2011</v>
      </c>
      <c r="F7" s="103">
        <v>2708.6083524905298</v>
      </c>
    </row>
    <row r="8" spans="1:6" ht="16.5" customHeight="1" x14ac:dyDescent="0.2">
      <c r="A8" s="102" t="s">
        <v>214</v>
      </c>
      <c r="B8" s="103">
        <v>2803.8792807522373</v>
      </c>
      <c r="C8" s="103" t="e">
        <v>#N/A</v>
      </c>
      <c r="D8" s="102"/>
      <c r="E8" s="102">
        <v>2012</v>
      </c>
      <c r="F8" s="103">
        <v>2718.0992845234737</v>
      </c>
    </row>
    <row r="9" spans="1:6" ht="16.5" customHeight="1" x14ac:dyDescent="0.2">
      <c r="A9" s="102" t="s">
        <v>215</v>
      </c>
      <c r="B9" s="103">
        <v>2766.1467377030799</v>
      </c>
      <c r="C9" s="103" t="e">
        <v>#N/A</v>
      </c>
      <c r="D9" s="102"/>
      <c r="E9" s="102">
        <v>2013</v>
      </c>
      <c r="F9" s="103">
        <v>2726.1235603580712</v>
      </c>
    </row>
    <row r="10" spans="1:6" ht="16.5" customHeight="1" x14ac:dyDescent="0.2">
      <c r="A10" s="102" t="s">
        <v>216</v>
      </c>
      <c r="B10" s="103">
        <v>2748.2177623254647</v>
      </c>
      <c r="C10" s="103" t="e">
        <v>#N/A</v>
      </c>
      <c r="D10" s="102"/>
      <c r="E10" s="102">
        <v>2014</v>
      </c>
      <c r="F10" s="103">
        <v>2725.667972523454</v>
      </c>
    </row>
    <row r="11" spans="1:6" ht="16.5" customHeight="1" x14ac:dyDescent="0.2">
      <c r="A11" s="102" t="s">
        <v>217</v>
      </c>
      <c r="B11" s="103">
        <v>2723.5606490630066</v>
      </c>
      <c r="C11" s="103" t="e">
        <v>#N/A</v>
      </c>
      <c r="D11" s="102"/>
      <c r="E11" s="102">
        <v>2015</v>
      </c>
      <c r="F11" s="103">
        <v>2747.3066793998405</v>
      </c>
    </row>
    <row r="12" spans="1:6" ht="16.5" customHeight="1" x14ac:dyDescent="0.2">
      <c r="A12" s="102" t="s">
        <v>218</v>
      </c>
      <c r="B12" s="103">
        <v>2692.9844419240999</v>
      </c>
      <c r="C12" s="103" t="e">
        <v>#N/A</v>
      </c>
      <c r="D12" s="102"/>
      <c r="E12" s="102">
        <v>2016</v>
      </c>
      <c r="F12" s="103">
        <v>2775.2873830468802</v>
      </c>
    </row>
    <row r="13" spans="1:6" ht="16.5" customHeight="1" x14ac:dyDescent="0.2">
      <c r="A13" s="102" t="s">
        <v>219</v>
      </c>
      <c r="B13" s="103">
        <v>2696.6729561358807</v>
      </c>
      <c r="C13" s="103" t="e">
        <v>#N/A</v>
      </c>
      <c r="D13" s="102"/>
      <c r="E13" s="102">
        <v>2017</v>
      </c>
      <c r="F13" s="103">
        <v>2820.0464470460747</v>
      </c>
    </row>
    <row r="14" spans="1:6" ht="16.5" customHeight="1" x14ac:dyDescent="0.2">
      <c r="A14" s="102" t="s">
        <v>220</v>
      </c>
      <c r="B14" s="103">
        <v>2697.5539760796623</v>
      </c>
      <c r="C14" s="103" t="e">
        <v>#N/A</v>
      </c>
      <c r="D14" s="102"/>
      <c r="E14" s="102">
        <v>2018</v>
      </c>
      <c r="F14" s="103">
        <v>2846.2957521142739</v>
      </c>
    </row>
    <row r="15" spans="1:6" ht="16.5" customHeight="1" x14ac:dyDescent="0.2">
      <c r="A15" s="102" t="s">
        <v>221</v>
      </c>
      <c r="B15" s="103">
        <v>2697.3112737187262</v>
      </c>
      <c r="C15" s="103" t="e">
        <v>#N/A</v>
      </c>
      <c r="D15" s="102"/>
      <c r="E15" s="102">
        <v>2019</v>
      </c>
      <c r="F15" s="103">
        <v>2880.1227420171981</v>
      </c>
    </row>
    <row r="16" spans="1:6" ht="16.5" customHeight="1" x14ac:dyDescent="0.2">
      <c r="A16" s="102" t="s">
        <v>222</v>
      </c>
      <c r="B16" s="103">
        <v>2690.4940086730167</v>
      </c>
      <c r="C16" s="103" t="e">
        <v>#N/A</v>
      </c>
      <c r="D16" s="102"/>
      <c r="E16" s="102">
        <v>2020</v>
      </c>
      <c r="F16" s="103">
        <v>2891.0833394222268</v>
      </c>
    </row>
    <row r="17" spans="1:6" ht="16.5" customHeight="1" x14ac:dyDescent="0.2">
      <c r="A17" s="102" t="s">
        <v>223</v>
      </c>
      <c r="B17" s="103">
        <v>2697.5287657221329</v>
      </c>
      <c r="C17" s="103" t="e">
        <v>#N/A</v>
      </c>
      <c r="D17" s="102"/>
      <c r="E17" s="102">
        <v>2021</v>
      </c>
      <c r="F17" s="103">
        <v>2916.6646340786242</v>
      </c>
    </row>
    <row r="18" spans="1:6" ht="16.5" customHeight="1" x14ac:dyDescent="0.2">
      <c r="A18" s="102" t="s">
        <v>224</v>
      </c>
      <c r="B18" s="103">
        <v>2696.6767544874192</v>
      </c>
      <c r="C18" s="103" t="e">
        <v>#N/A</v>
      </c>
      <c r="D18" s="102"/>
      <c r="E18" s="102">
        <v>2022</v>
      </c>
      <c r="F18" s="103">
        <v>2939.41441396549</v>
      </c>
    </row>
    <row r="19" spans="1:6" ht="16.5" customHeight="1" x14ac:dyDescent="0.2">
      <c r="A19" s="102" t="s">
        <v>225</v>
      </c>
      <c r="B19" s="103">
        <v>2695.1604554654309</v>
      </c>
      <c r="C19" s="103" t="e">
        <v>#N/A</v>
      </c>
      <c r="D19" s="102"/>
      <c r="E19" s="102">
        <v>2023</v>
      </c>
      <c r="F19" s="103">
        <v>2956.9265397717027</v>
      </c>
    </row>
    <row r="20" spans="1:6" ht="16.5" customHeight="1" x14ac:dyDescent="0.2">
      <c r="A20" s="102" t="s">
        <v>226</v>
      </c>
      <c r="B20" s="103">
        <v>2682.368555477367</v>
      </c>
      <c r="C20" s="103" t="e">
        <v>#N/A</v>
      </c>
      <c r="D20" s="102"/>
      <c r="E20" s="102">
        <v>2024</v>
      </c>
      <c r="F20" s="103">
        <v>2959.2110870018041</v>
      </c>
    </row>
    <row r="21" spans="1:6" ht="16.5" customHeight="1" x14ac:dyDescent="0.2">
      <c r="A21" s="102" t="s">
        <v>227</v>
      </c>
      <c r="B21" s="103">
        <v>2676.3541554230283</v>
      </c>
      <c r="C21" s="103" t="e">
        <v>#N/A</v>
      </c>
      <c r="D21" s="102"/>
      <c r="E21" s="102"/>
      <c r="F21" s="103"/>
    </row>
    <row r="22" spans="1:6" ht="16.5" customHeight="1" x14ac:dyDescent="0.2">
      <c r="A22" s="102" t="s">
        <v>228</v>
      </c>
      <c r="B22" s="103">
        <v>2672.1017813579301</v>
      </c>
      <c r="C22" s="103" t="e">
        <v>#N/A</v>
      </c>
      <c r="D22" s="102"/>
      <c r="E22" s="102"/>
      <c r="F22" s="102"/>
    </row>
    <row r="23" spans="1:6" ht="16.5" customHeight="1" x14ac:dyDescent="0.2">
      <c r="A23" s="102" t="s">
        <v>229</v>
      </c>
      <c r="B23" s="103">
        <v>2672.3126401628447</v>
      </c>
      <c r="C23" s="103" t="e">
        <v>#N/A</v>
      </c>
      <c r="D23" s="102"/>
      <c r="E23" s="102"/>
      <c r="F23" s="102"/>
    </row>
    <row r="24" spans="1:6" ht="16.5" customHeight="1" x14ac:dyDescent="0.2">
      <c r="A24" s="102" t="s">
        <v>230</v>
      </c>
      <c r="B24" s="103">
        <v>2669.7198016673647</v>
      </c>
      <c r="C24" s="103" t="e">
        <v>#N/A</v>
      </c>
      <c r="D24" s="102"/>
      <c r="E24" s="102"/>
      <c r="F24" s="102"/>
    </row>
    <row r="25" spans="1:6" ht="16.5" customHeight="1" x14ac:dyDescent="0.2">
      <c r="A25" s="102" t="s">
        <v>231</v>
      </c>
      <c r="B25" s="103">
        <v>2670.9682689633646</v>
      </c>
      <c r="C25" s="103" t="e">
        <v>#N/A</v>
      </c>
      <c r="D25" s="102"/>
      <c r="E25" s="102"/>
      <c r="F25" s="102"/>
    </row>
    <row r="26" spans="1:6" ht="16.5" customHeight="1" x14ac:dyDescent="0.2">
      <c r="A26" s="102" t="s">
        <v>232</v>
      </c>
      <c r="B26" s="103">
        <v>2678.1296653565582</v>
      </c>
      <c r="C26" s="103" t="e">
        <v>#N/A</v>
      </c>
      <c r="D26" s="102"/>
      <c r="E26" s="102"/>
      <c r="F26" s="102"/>
    </row>
    <row r="27" spans="1:6" ht="16.5" customHeight="1" x14ac:dyDescent="0.2">
      <c r="A27" s="102" t="s">
        <v>233</v>
      </c>
      <c r="B27" s="103">
        <v>2682.7610989454279</v>
      </c>
      <c r="C27" s="103" t="e">
        <v>#N/A</v>
      </c>
      <c r="D27" s="102"/>
      <c r="E27" s="102"/>
      <c r="F27" s="102"/>
    </row>
    <row r="28" spans="1:6" ht="16.5" customHeight="1" x14ac:dyDescent="0.2">
      <c r="A28" s="102" t="s">
        <v>234</v>
      </c>
      <c r="B28" s="103">
        <v>2688.7677507478065</v>
      </c>
      <c r="C28" s="103" t="e">
        <v>#N/A</v>
      </c>
      <c r="D28" s="102"/>
      <c r="E28" s="102"/>
      <c r="F28" s="102"/>
    </row>
    <row r="29" spans="1:6" ht="16.5" customHeight="1" x14ac:dyDescent="0.2">
      <c r="A29" s="102" t="s">
        <v>235</v>
      </c>
      <c r="B29" s="103">
        <v>2695.9755764521542</v>
      </c>
      <c r="C29" s="103" t="e">
        <v>#N/A</v>
      </c>
      <c r="D29" s="102"/>
      <c r="E29" s="102"/>
      <c r="F29" s="102"/>
    </row>
    <row r="30" spans="1:6" ht="16.5" customHeight="1" x14ac:dyDescent="0.2">
      <c r="A30" s="102" t="s">
        <v>236</v>
      </c>
      <c r="B30" s="103">
        <v>2700.8023491662202</v>
      </c>
      <c r="C30" s="103" t="e">
        <v>#N/A</v>
      </c>
      <c r="D30" s="102"/>
      <c r="E30" s="102"/>
      <c r="F30" s="102"/>
    </row>
    <row r="31" spans="1:6" ht="16.5" customHeight="1" x14ac:dyDescent="0.2">
      <c r="A31" s="102" t="s">
        <v>237</v>
      </c>
      <c r="B31" s="103">
        <v>2709.2538050500229</v>
      </c>
      <c r="C31" s="103" t="e">
        <v>#N/A</v>
      </c>
      <c r="D31" s="102"/>
      <c r="E31" s="102"/>
      <c r="F31" s="102"/>
    </row>
    <row r="32" spans="1:6" ht="16.5" customHeight="1" x14ac:dyDescent="0.2">
      <c r="A32" s="102" t="s">
        <v>238</v>
      </c>
      <c r="B32" s="103">
        <v>2721.7381401079451</v>
      </c>
      <c r="C32" s="103" t="e">
        <v>#N/A</v>
      </c>
      <c r="D32" s="102"/>
      <c r="E32" s="102"/>
      <c r="F32" s="102"/>
    </row>
    <row r="33" spans="1:6" ht="16.5" customHeight="1" x14ac:dyDescent="0.2">
      <c r="A33" s="102" t="s">
        <v>239</v>
      </c>
      <c r="B33" s="103">
        <v>2731.0967832096962</v>
      </c>
      <c r="C33" s="103" t="e">
        <v>#N/A</v>
      </c>
      <c r="D33" s="102"/>
      <c r="E33" s="102"/>
      <c r="F33" s="102"/>
    </row>
    <row r="34" spans="1:6" ht="16.5" customHeight="1" x14ac:dyDescent="0.2">
      <c r="A34" s="102" t="s">
        <v>240</v>
      </c>
      <c r="B34" s="103">
        <v>2740.1536703824308</v>
      </c>
      <c r="C34" s="103" t="e">
        <v>#N/A</v>
      </c>
      <c r="D34" s="102"/>
      <c r="E34" s="102"/>
      <c r="F34" s="102"/>
    </row>
    <row r="35" spans="1:6" ht="16.5" customHeight="1" x14ac:dyDescent="0.2">
      <c r="A35" s="102" t="s">
        <v>241</v>
      </c>
      <c r="B35" s="103">
        <v>2750.7124608376666</v>
      </c>
      <c r="C35" s="103" t="e">
        <v>#N/A</v>
      </c>
      <c r="D35" s="102"/>
      <c r="E35" s="102"/>
      <c r="F35" s="102"/>
    </row>
    <row r="36" spans="1:6" ht="16.5" customHeight="1" x14ac:dyDescent="0.2">
      <c r="A36" s="102" t="s">
        <v>242</v>
      </c>
      <c r="B36" s="103">
        <v>2763.2896088645489</v>
      </c>
      <c r="C36" s="103" t="e">
        <v>#N/A</v>
      </c>
      <c r="D36" s="102"/>
      <c r="E36" s="102"/>
      <c r="F36" s="102"/>
    </row>
    <row r="37" spans="1:6" ht="16.5" customHeight="1" x14ac:dyDescent="0.2">
      <c r="A37" s="102" t="s">
        <v>243</v>
      </c>
      <c r="B37" s="103">
        <v>2775.9750752056225</v>
      </c>
      <c r="C37" s="103" t="e">
        <v>#N/A</v>
      </c>
      <c r="D37" s="102"/>
      <c r="E37" s="102"/>
      <c r="F37" s="102"/>
    </row>
    <row r="38" spans="1:6" ht="16.5" customHeight="1" x14ac:dyDescent="0.2">
      <c r="A38" s="102" t="s">
        <v>244</v>
      </c>
      <c r="B38" s="103">
        <v>2788.1392707394589</v>
      </c>
      <c r="C38" s="103" t="e">
        <v>#N/A</v>
      </c>
      <c r="D38" s="102"/>
      <c r="E38" s="102"/>
      <c r="F38" s="102"/>
    </row>
    <row r="39" spans="1:6" ht="16.5" customHeight="1" x14ac:dyDescent="0.2">
      <c r="A39" s="102" t="s">
        <v>245</v>
      </c>
      <c r="B39" s="103">
        <v>2799.8702265094512</v>
      </c>
      <c r="C39" s="103" t="e">
        <v>#N/A</v>
      </c>
      <c r="D39" s="102"/>
      <c r="E39" s="102"/>
      <c r="F39" s="102"/>
    </row>
    <row r="40" spans="1:6" ht="16.5" customHeight="1" x14ac:dyDescent="0.2">
      <c r="A40" s="102" t="s">
        <v>246</v>
      </c>
      <c r="B40" s="103">
        <v>2809.7433648112114</v>
      </c>
      <c r="C40" s="103" t="e">
        <v>#N/A</v>
      </c>
      <c r="D40" s="102"/>
      <c r="E40" s="102"/>
      <c r="F40" s="102"/>
    </row>
    <row r="41" spans="1:6" ht="16.5" customHeight="1" x14ac:dyDescent="0.2">
      <c r="A41" s="102" t="s">
        <v>247</v>
      </c>
      <c r="B41" s="103">
        <v>2819.6358811214272</v>
      </c>
      <c r="C41" s="103" t="e">
        <v>#N/A</v>
      </c>
      <c r="D41" s="102"/>
      <c r="E41" s="102"/>
      <c r="F41" s="102"/>
    </row>
    <row r="42" spans="1:6" ht="16.5" customHeight="1" x14ac:dyDescent="0.2">
      <c r="A42" s="102" t="s">
        <v>248</v>
      </c>
      <c r="B42" s="103">
        <v>2826.4403668739342</v>
      </c>
      <c r="C42" s="103" t="e">
        <v>#N/A</v>
      </c>
      <c r="D42" s="102"/>
      <c r="E42" s="102"/>
      <c r="F42" s="102"/>
    </row>
    <row r="43" spans="1:6" ht="16.5" customHeight="1" x14ac:dyDescent="0.2">
      <c r="A43" s="102" t="s">
        <v>249</v>
      </c>
      <c r="B43" s="103">
        <v>2838.2322561916276</v>
      </c>
      <c r="C43" s="103" t="e">
        <v>#N/A</v>
      </c>
      <c r="D43" s="102"/>
      <c r="E43" s="102"/>
      <c r="F43" s="102"/>
    </row>
    <row r="44" spans="1:6" ht="16.5" customHeight="1" x14ac:dyDescent="0.2">
      <c r="A44" s="102" t="s">
        <v>250</v>
      </c>
      <c r="B44" s="103">
        <v>2847.116972636954</v>
      </c>
      <c r="C44" s="103" t="e">
        <v>#N/A</v>
      </c>
      <c r="D44" s="102"/>
      <c r="E44" s="102"/>
      <c r="F44" s="102"/>
    </row>
    <row r="45" spans="1:6" ht="16.5" customHeight="1" x14ac:dyDescent="0.2">
      <c r="A45" s="102" t="s">
        <v>251</v>
      </c>
      <c r="B45" s="103">
        <v>2860.8420783999445</v>
      </c>
      <c r="C45" s="103" t="e">
        <v>#N/A</v>
      </c>
      <c r="D45" s="102"/>
      <c r="E45" s="102"/>
      <c r="F45" s="102"/>
    </row>
    <row r="46" spans="1:6" ht="16.5" customHeight="1" x14ac:dyDescent="0.2">
      <c r="A46" s="102" t="s">
        <v>252</v>
      </c>
      <c r="B46" s="103">
        <v>2873.436691079763</v>
      </c>
      <c r="C46" s="103" t="e">
        <v>#N/A</v>
      </c>
      <c r="D46" s="102"/>
      <c r="E46" s="102"/>
      <c r="F46" s="102"/>
    </row>
    <row r="47" spans="1:6" ht="16.5" customHeight="1" x14ac:dyDescent="0.2">
      <c r="A47" s="102" t="s">
        <v>253</v>
      </c>
      <c r="B47" s="103">
        <v>2879.8533378833376</v>
      </c>
      <c r="C47" s="103" t="e">
        <v>#N/A</v>
      </c>
      <c r="D47" s="102"/>
      <c r="E47" s="102"/>
      <c r="F47" s="102"/>
    </row>
    <row r="48" spans="1:6" ht="16.5" customHeight="1" x14ac:dyDescent="0.2">
      <c r="A48" s="102" t="s">
        <v>254</v>
      </c>
      <c r="B48" s="103">
        <v>2893.3086181351973</v>
      </c>
      <c r="C48" s="103" t="e">
        <v>#N/A</v>
      </c>
      <c r="D48" s="102"/>
      <c r="E48" s="102"/>
      <c r="F48" s="102"/>
    </row>
    <row r="49" spans="1:6" ht="16.5" customHeight="1" x14ac:dyDescent="0.2">
      <c r="A49" s="102" t="s">
        <v>255</v>
      </c>
      <c r="B49" s="103">
        <v>2904.2193824665642</v>
      </c>
      <c r="C49" s="103" t="e">
        <v>#N/A</v>
      </c>
      <c r="D49" s="102"/>
      <c r="E49" s="102"/>
      <c r="F49" s="102"/>
    </row>
    <row r="50" spans="1:6" ht="16.5" customHeight="1" x14ac:dyDescent="0.2">
      <c r="A50" s="102" t="s">
        <v>256</v>
      </c>
      <c r="B50" s="103">
        <v>2913.7754329189679</v>
      </c>
      <c r="C50" s="103" t="e">
        <v>#N/A</v>
      </c>
      <c r="D50" s="102"/>
      <c r="E50" s="102"/>
      <c r="F50" s="102"/>
    </row>
    <row r="51" spans="1:6" ht="16.5" customHeight="1" x14ac:dyDescent="0.2">
      <c r="A51" s="102" t="s">
        <v>257</v>
      </c>
      <c r="B51" s="103">
        <v>2915.1362379521438</v>
      </c>
      <c r="C51" s="103" t="e">
        <v>#N/A</v>
      </c>
      <c r="D51" s="102"/>
      <c r="E51" s="102"/>
      <c r="F51" s="102"/>
    </row>
    <row r="52" spans="1:6" ht="16.5" customHeight="1" x14ac:dyDescent="0.2">
      <c r="A52" s="102" t="s">
        <v>258</v>
      </c>
      <c r="B52" s="103">
        <v>2908.1177340972122</v>
      </c>
      <c r="C52" s="103" t="e">
        <v>#N/A</v>
      </c>
      <c r="D52" s="102"/>
      <c r="E52" s="102"/>
      <c r="F52" s="102"/>
    </row>
    <row r="53" spans="1:6" ht="16.5" customHeight="1" x14ac:dyDescent="0.2">
      <c r="A53" s="102" t="s">
        <v>259</v>
      </c>
      <c r="B53" s="103">
        <v>2830.5629258875288</v>
      </c>
      <c r="C53" s="103" t="e">
        <v>#N/A</v>
      </c>
      <c r="D53" s="102"/>
      <c r="E53" s="102"/>
      <c r="F53" s="102"/>
    </row>
    <row r="54" spans="1:6" ht="16.5" customHeight="1" x14ac:dyDescent="0.2">
      <c r="A54" s="102" t="s">
        <v>260</v>
      </c>
      <c r="B54" s="103">
        <v>2878.0141237363737</v>
      </c>
      <c r="C54" s="103" t="e">
        <v>#N/A</v>
      </c>
      <c r="D54" s="102"/>
      <c r="E54" s="102"/>
      <c r="F54" s="102"/>
    </row>
    <row r="55" spans="1:6" ht="16.5" customHeight="1" x14ac:dyDescent="0.2">
      <c r="A55" s="102" t="s">
        <v>261</v>
      </c>
      <c r="B55" s="103">
        <v>2884.0771254627202</v>
      </c>
      <c r="C55" s="103" t="e">
        <v>#N/A</v>
      </c>
      <c r="D55" s="102"/>
      <c r="E55" s="102"/>
      <c r="F55" s="102"/>
    </row>
    <row r="56" spans="1:6" ht="16.5" customHeight="1" x14ac:dyDescent="0.2">
      <c r="A56" s="102" t="s">
        <v>262</v>
      </c>
      <c r="B56" s="103">
        <v>2868.3329788626656</v>
      </c>
      <c r="C56" s="103" t="e">
        <v>#N/A</v>
      </c>
      <c r="D56" s="102"/>
      <c r="E56" s="102"/>
      <c r="F56" s="102"/>
    </row>
    <row r="57" spans="1:6" ht="16.5" customHeight="1" x14ac:dyDescent="0.2">
      <c r="A57" s="102" t="s">
        <v>263</v>
      </c>
      <c r="B57" s="103">
        <v>2928.5282199993635</v>
      </c>
      <c r="C57" s="103" t="e">
        <v>#N/A</v>
      </c>
      <c r="D57" s="102"/>
      <c r="E57" s="102"/>
      <c r="F57" s="102"/>
    </row>
    <row r="58" spans="1:6" ht="16.5" customHeight="1" x14ac:dyDescent="0.2">
      <c r="A58" s="102" t="s">
        <v>264</v>
      </c>
      <c r="B58" s="103">
        <v>2974.4394792964449</v>
      </c>
      <c r="C58" s="103" t="e">
        <v>#N/A</v>
      </c>
      <c r="D58" s="102"/>
      <c r="E58" s="102"/>
      <c r="F58" s="102"/>
    </row>
    <row r="59" spans="1:6" ht="16.5" customHeight="1" x14ac:dyDescent="0.2">
      <c r="A59" s="102" t="s">
        <v>265</v>
      </c>
      <c r="B59" s="103">
        <v>3011.0578149205207</v>
      </c>
      <c r="C59" s="103" t="e">
        <v>#N/A</v>
      </c>
      <c r="D59" s="102"/>
      <c r="E59" s="102"/>
      <c r="F59" s="102"/>
    </row>
    <row r="60" spans="1:6" ht="16.5" customHeight="1" x14ac:dyDescent="0.2">
      <c r="A60" s="102" t="s">
        <v>266</v>
      </c>
      <c r="B60" s="103">
        <v>3040.8204667585633</v>
      </c>
      <c r="C60" s="103" t="e">
        <v>#N/A</v>
      </c>
      <c r="D60" s="102"/>
      <c r="E60" s="102"/>
      <c r="F60" s="102"/>
    </row>
    <row r="61" spans="1:6" ht="16.5" customHeight="1" x14ac:dyDescent="0.2">
      <c r="A61" s="102" t="s">
        <v>267</v>
      </c>
      <c r="B61" s="103">
        <v>3053.2577264811321</v>
      </c>
      <c r="C61" s="103"/>
      <c r="D61" s="102"/>
      <c r="E61" s="102"/>
      <c r="F61" s="102"/>
    </row>
    <row r="62" spans="1:6" ht="16.5" customHeight="1" x14ac:dyDescent="0.2">
      <c r="A62" s="102" t="s">
        <v>268</v>
      </c>
      <c r="B62" s="103">
        <v>3065.8060152085677</v>
      </c>
      <c r="C62" s="103">
        <v>3048.426606226762</v>
      </c>
      <c r="D62" s="102"/>
      <c r="E62" s="102"/>
      <c r="F62" s="102"/>
    </row>
    <row r="63" spans="1:6" ht="16.5" customHeight="1" x14ac:dyDescent="0.2">
      <c r="A63" s="102" t="s">
        <v>269</v>
      </c>
      <c r="B63" s="103">
        <v>3078.1850686042867</v>
      </c>
      <c r="C63" s="103">
        <v>3028.4644440849393</v>
      </c>
      <c r="D63" s="102"/>
      <c r="E63" s="102"/>
      <c r="F63" s="102"/>
    </row>
    <row r="64" spans="1:6" ht="16.5" customHeight="1" x14ac:dyDescent="0.2">
      <c r="A64" s="102" t="s">
        <v>270</v>
      </c>
      <c r="B64" s="103">
        <v>3090.1950129162492</v>
      </c>
      <c r="C64" s="103">
        <v>3008.9285024614351</v>
      </c>
      <c r="D64" s="102"/>
      <c r="E64" s="102"/>
      <c r="F64" s="102"/>
    </row>
    <row r="65" spans="1:6" ht="16.5" customHeight="1" x14ac:dyDescent="0.2">
      <c r="A65" s="102" t="s">
        <v>271</v>
      </c>
      <c r="B65" s="103" t="e">
        <v>#N/A</v>
      </c>
      <c r="C65" s="103">
        <v>2990.2301944625924</v>
      </c>
      <c r="D65" s="102"/>
      <c r="E65" s="102"/>
      <c r="F65" s="102"/>
    </row>
    <row r="66" spans="1:6" ht="16.5" customHeight="1" x14ac:dyDescent="0.2">
      <c r="A66" s="102" t="s">
        <v>272</v>
      </c>
      <c r="B66" s="103" t="e">
        <v>#N/A</v>
      </c>
      <c r="C66" s="103">
        <v>2972.9242818389371</v>
      </c>
      <c r="D66" s="102"/>
      <c r="E66" s="102"/>
      <c r="F66" s="102"/>
    </row>
    <row r="67" spans="1:6" ht="16.5" customHeight="1" x14ac:dyDescent="0.2">
      <c r="A67" s="102" t="s">
        <v>273</v>
      </c>
      <c r="B67" s="103" t="e">
        <v>#N/A</v>
      </c>
      <c r="C67" s="103">
        <v>2957.7156252859945</v>
      </c>
      <c r="D67" s="102"/>
      <c r="E67" s="102"/>
      <c r="F67" s="102"/>
    </row>
    <row r="68" spans="1:6" ht="16.5" customHeight="1" x14ac:dyDescent="0.2">
      <c r="A68" s="102" t="s">
        <v>274</v>
      </c>
      <c r="B68" s="103" t="e">
        <v>#N/A</v>
      </c>
      <c r="C68" s="103">
        <v>2945.4562697217884</v>
      </c>
      <c r="D68" s="102"/>
      <c r="E68" s="102"/>
      <c r="F68" s="102"/>
    </row>
    <row r="69" spans="1:6" ht="16.5" customHeight="1" x14ac:dyDescent="0.2">
      <c r="A69" s="102" t="s">
        <v>275</v>
      </c>
      <c r="B69" s="103" t="e">
        <v>#N/A</v>
      </c>
      <c r="C69" s="103">
        <v>2936.9929578607148</v>
      </c>
      <c r="D69" s="102"/>
      <c r="E69" s="102"/>
      <c r="F69" s="102"/>
    </row>
    <row r="70" spans="1:6" ht="16.5" customHeight="1" x14ac:dyDescent="0.2">
      <c r="A70" s="102" t="s">
        <v>276</v>
      </c>
      <c r="B70" s="103" t="e">
        <v>#N/A</v>
      </c>
      <c r="C70" s="103">
        <v>2932.7371184918775</v>
      </c>
      <c r="D70" s="102"/>
      <c r="E70" s="102"/>
      <c r="F70" s="102"/>
    </row>
    <row r="71" spans="1:6" ht="16.5" customHeight="1" x14ac:dyDescent="0.2">
      <c r="A71" s="102" t="s">
        <v>277</v>
      </c>
      <c r="B71" s="103" t="e">
        <v>#N/A</v>
      </c>
      <c r="C71" s="103">
        <v>2932.5123800529686</v>
      </c>
      <c r="D71" s="102"/>
      <c r="E71" s="102"/>
      <c r="F71" s="102"/>
    </row>
    <row r="72" spans="1:6" ht="16.5" customHeight="1" x14ac:dyDescent="0.2">
      <c r="B72" s="24"/>
      <c r="C72" s="24"/>
    </row>
    <row r="73" spans="1:6" ht="16.5" customHeight="1" x14ac:dyDescent="0.2">
      <c r="B73" s="24"/>
      <c r="C73" s="24"/>
    </row>
    <row r="74" spans="1:6" ht="16.5" customHeight="1" x14ac:dyDescent="0.2">
      <c r="B74" s="24"/>
      <c r="C74" s="24"/>
    </row>
    <row r="75" spans="1:6" ht="16.5" customHeight="1" x14ac:dyDescent="0.2">
      <c r="B75" s="24"/>
      <c r="C75" s="24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"/>
  <sheetViews>
    <sheetView zoomScale="60" zoomScaleNormal="60" workbookViewId="0"/>
  </sheetViews>
  <sheetFormatPr defaultColWidth="9.140625" defaultRowHeight="16.5" customHeight="1" x14ac:dyDescent="0.2"/>
  <cols>
    <col min="1" max="1" width="20.7109375" style="16" customWidth="1"/>
    <col min="2" max="2" width="9.140625" style="16" customWidth="1"/>
    <col min="3" max="3" width="14.28515625" style="16" bestFit="1" customWidth="1"/>
    <col min="4" max="4" width="12" style="16" bestFit="1" customWidth="1"/>
    <col min="5" max="5" width="13.85546875" style="16" bestFit="1" customWidth="1"/>
    <col min="6" max="6" width="8.7109375" style="16" bestFit="1" customWidth="1"/>
    <col min="7" max="43" width="9.140625" style="16" customWidth="1"/>
    <col min="44" max="16384" width="9.140625" style="16"/>
  </cols>
  <sheetData>
    <row r="1" spans="1:6" s="6" customFormat="1" ht="36.75" customHeight="1" x14ac:dyDescent="0.25">
      <c r="A1" s="7" t="s">
        <v>731</v>
      </c>
      <c r="B1" s="40" t="s">
        <v>868</v>
      </c>
    </row>
    <row r="2" spans="1:6" s="6" customFormat="1" ht="36.75" customHeight="1" x14ac:dyDescent="0.25">
      <c r="A2" s="91" t="s">
        <v>1</v>
      </c>
    </row>
    <row r="3" spans="1:6" ht="16.5" customHeight="1" x14ac:dyDescent="0.2">
      <c r="A3" s="104"/>
      <c r="B3" s="104" t="s">
        <v>594</v>
      </c>
      <c r="C3" s="104" t="s">
        <v>595</v>
      </c>
      <c r="D3" s="104" t="s">
        <v>596</v>
      </c>
      <c r="E3" s="104" t="s">
        <v>732</v>
      </c>
      <c r="F3" s="104" t="s">
        <v>733</v>
      </c>
    </row>
    <row r="4" spans="1:6" ht="16.5" customHeight="1" x14ac:dyDescent="0.2">
      <c r="A4" s="105" t="s">
        <v>209</v>
      </c>
      <c r="B4" s="106">
        <v>2.2847631914179711</v>
      </c>
      <c r="C4" s="106">
        <v>-0.56986740935812685</v>
      </c>
      <c r="D4" s="106">
        <v>0.21671068363191873</v>
      </c>
      <c r="E4" s="106">
        <v>0.95905613820289315</v>
      </c>
      <c r="F4" s="106">
        <v>1.8209551538576072</v>
      </c>
    </row>
    <row r="5" spans="1:6" ht="16.5" customHeight="1" x14ac:dyDescent="0.2">
      <c r="A5" s="105" t="s">
        <v>2</v>
      </c>
      <c r="B5" s="106">
        <v>3.819008401680879</v>
      </c>
      <c r="C5" s="106">
        <v>-1.2735755551377348</v>
      </c>
      <c r="D5" s="106">
        <v>-0.66260617092691687</v>
      </c>
      <c r="E5" s="106">
        <v>1.5542079333017607</v>
      </c>
      <c r="F5" s="106">
        <v>4.1755063261152623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71"/>
  <sheetViews>
    <sheetView zoomScale="60" zoomScaleNormal="60" workbookViewId="0">
      <selection activeCell="I48" sqref="I48"/>
    </sheetView>
  </sheetViews>
  <sheetFormatPr defaultColWidth="9.140625" defaultRowHeight="16.5" customHeight="1" x14ac:dyDescent="0.2"/>
  <cols>
    <col min="1" max="1" width="20.7109375" style="8" customWidth="1"/>
    <col min="2" max="2" width="9.5703125" style="8" customWidth="1"/>
    <col min="3" max="3" width="19.140625" style="8" customWidth="1"/>
    <col min="4" max="4" width="24.140625" style="8" bestFit="1" customWidth="1"/>
    <col min="5" max="6" width="9.140625" style="8" customWidth="1"/>
    <col min="7" max="7" width="12.140625" style="8" customWidth="1"/>
    <col min="8" max="8" width="16.5703125" style="8" bestFit="1" customWidth="1"/>
    <col min="9" max="29" width="9.140625" style="8" customWidth="1"/>
    <col min="30" max="16384" width="9.140625" style="8"/>
  </cols>
  <sheetData>
    <row r="1" spans="1:8" s="9" customFormat="1" ht="36.75" customHeight="1" x14ac:dyDescent="0.25">
      <c r="A1" s="10" t="s">
        <v>661</v>
      </c>
      <c r="B1" s="23" t="s">
        <v>662</v>
      </c>
    </row>
    <row r="2" spans="1:8" s="9" customFormat="1" ht="36.75" customHeight="1" x14ac:dyDescent="0.25">
      <c r="A2" s="91" t="s">
        <v>1</v>
      </c>
    </row>
    <row r="3" spans="1:8" ht="16.5" customHeight="1" x14ac:dyDescent="0.2">
      <c r="A3" s="101"/>
      <c r="B3" s="101" t="s">
        <v>2</v>
      </c>
      <c r="C3" s="101" t="s">
        <v>312</v>
      </c>
      <c r="D3" s="101" t="s">
        <v>3</v>
      </c>
      <c r="E3" s="101"/>
      <c r="F3" s="101"/>
      <c r="G3" s="101" t="s">
        <v>317</v>
      </c>
      <c r="H3" s="101" t="s">
        <v>4</v>
      </c>
    </row>
    <row r="4" spans="1:8" ht="16.5" customHeight="1" x14ac:dyDescent="0.2">
      <c r="A4" s="102" t="s">
        <v>210</v>
      </c>
      <c r="B4" s="103">
        <v>2847.4323143990619</v>
      </c>
      <c r="C4" s="103" t="e">
        <f>NA()</f>
        <v>#N/A</v>
      </c>
      <c r="D4" s="103" t="e">
        <f>NA()</f>
        <v>#N/A</v>
      </c>
      <c r="E4" s="102"/>
      <c r="F4" s="102">
        <v>2008</v>
      </c>
      <c r="G4" s="103">
        <v>2710.0412450169292</v>
      </c>
      <c r="H4" s="103"/>
    </row>
    <row r="5" spans="1:8" ht="16.5" customHeight="1" x14ac:dyDescent="0.2">
      <c r="A5" s="102" t="s">
        <v>211</v>
      </c>
      <c r="B5" s="103">
        <v>2846.0859541561749</v>
      </c>
      <c r="C5" s="103" t="e">
        <f>NA()</f>
        <v>#N/A</v>
      </c>
      <c r="D5" s="103" t="e">
        <f>NA()</f>
        <v>#N/A</v>
      </c>
      <c r="E5" s="102"/>
      <c r="F5" s="102">
        <v>2009</v>
      </c>
      <c r="G5" s="103">
        <v>2708.1660409259835</v>
      </c>
      <c r="H5" s="103"/>
    </row>
    <row r="6" spans="1:8" ht="16.5" customHeight="1" x14ac:dyDescent="0.2">
      <c r="A6" s="102" t="s">
        <v>212</v>
      </c>
      <c r="B6" s="103">
        <v>2856.97565674619</v>
      </c>
      <c r="C6" s="103" t="e">
        <f>NA()</f>
        <v>#N/A</v>
      </c>
      <c r="D6" s="103" t="e">
        <f>NA()</f>
        <v>#N/A</v>
      </c>
      <c r="E6" s="102"/>
      <c r="F6" s="102">
        <v>2010</v>
      </c>
      <c r="G6" s="103">
        <v>2710.2037046540659</v>
      </c>
      <c r="H6" s="103"/>
    </row>
    <row r="7" spans="1:8" ht="16.5" customHeight="1" x14ac:dyDescent="0.2">
      <c r="A7" s="102" t="s">
        <v>213</v>
      </c>
      <c r="B7" s="103">
        <v>2849.2198767292643</v>
      </c>
      <c r="C7" s="103" t="e">
        <f>NA()</f>
        <v>#N/A</v>
      </c>
      <c r="D7" s="103" t="e">
        <f>NA()</f>
        <v>#N/A</v>
      </c>
      <c r="E7" s="102"/>
      <c r="F7" s="102">
        <v>2011</v>
      </c>
      <c r="G7" s="103">
        <v>2701.9821119140515</v>
      </c>
      <c r="H7" s="103"/>
    </row>
    <row r="8" spans="1:8" ht="16.5" customHeight="1" x14ac:dyDescent="0.2">
      <c r="A8" s="102" t="s">
        <v>214</v>
      </c>
      <c r="B8" s="103">
        <v>2803.8792807522373</v>
      </c>
      <c r="C8" s="103" t="e">
        <f>NA()</f>
        <v>#N/A</v>
      </c>
      <c r="D8" s="103" t="e">
        <f>NA()</f>
        <v>#N/A</v>
      </c>
      <c r="E8" s="102"/>
      <c r="F8" s="102">
        <v>2012</v>
      </c>
      <c r="G8" s="103">
        <v>2708.5979581127408</v>
      </c>
      <c r="H8" s="103"/>
    </row>
    <row r="9" spans="1:8" ht="16.5" customHeight="1" x14ac:dyDescent="0.2">
      <c r="A9" s="102" t="s">
        <v>215</v>
      </c>
      <c r="B9" s="103">
        <v>2766.1467377030799</v>
      </c>
      <c r="C9" s="103" t="e">
        <f>NA()</f>
        <v>#N/A</v>
      </c>
      <c r="D9" s="103" t="e">
        <f>NA()</f>
        <v>#N/A</v>
      </c>
      <c r="E9" s="102"/>
      <c r="F9" s="102">
        <v>2013</v>
      </c>
      <c r="G9" s="103">
        <v>2713.9017419441134</v>
      </c>
      <c r="H9" s="103"/>
    </row>
    <row r="10" spans="1:8" ht="16.5" customHeight="1" x14ac:dyDescent="0.2">
      <c r="A10" s="102" t="s">
        <v>216</v>
      </c>
      <c r="B10" s="103">
        <v>2748.2177623254647</v>
      </c>
      <c r="C10" s="103" t="e">
        <f>NA()</f>
        <v>#N/A</v>
      </c>
      <c r="D10" s="103" t="e">
        <f>NA()</f>
        <v>#N/A</v>
      </c>
      <c r="E10" s="102"/>
      <c r="F10" s="102">
        <v>2014</v>
      </c>
      <c r="G10" s="103">
        <v>2717.345585489617</v>
      </c>
      <c r="H10" s="103"/>
    </row>
    <row r="11" spans="1:8" ht="16.5" customHeight="1" x14ac:dyDescent="0.2">
      <c r="A11" s="102" t="s">
        <v>217</v>
      </c>
      <c r="B11" s="103">
        <v>2723.5606490630066</v>
      </c>
      <c r="C11" s="103" t="e">
        <f>NA()</f>
        <v>#N/A</v>
      </c>
      <c r="D11" s="103" t="e">
        <f>NA()</f>
        <v>#N/A</v>
      </c>
      <c r="E11" s="102"/>
      <c r="F11" s="102">
        <v>2015</v>
      </c>
      <c r="G11" s="103">
        <v>2743.872325597441</v>
      </c>
      <c r="H11" s="103"/>
    </row>
    <row r="12" spans="1:8" ht="16.5" customHeight="1" x14ac:dyDescent="0.2">
      <c r="A12" s="102" t="s">
        <v>218</v>
      </c>
      <c r="B12" s="103">
        <v>2692.9844419240999</v>
      </c>
      <c r="C12" s="103" t="e">
        <f>NA()</f>
        <v>#N/A</v>
      </c>
      <c r="D12" s="103" t="e">
        <f>NA()</f>
        <v>#N/A</v>
      </c>
      <c r="E12" s="102"/>
      <c r="F12" s="102">
        <v>2016</v>
      </c>
      <c r="G12" s="103">
        <v>2773.666633815988</v>
      </c>
      <c r="H12" s="103"/>
    </row>
    <row r="13" spans="1:8" ht="16.5" customHeight="1" x14ac:dyDescent="0.2">
      <c r="A13" s="102" t="s">
        <v>219</v>
      </c>
      <c r="B13" s="103">
        <v>2696.6729561358807</v>
      </c>
      <c r="C13" s="103" t="e">
        <f>NA()</f>
        <v>#N/A</v>
      </c>
      <c r="D13" s="103" t="e">
        <f>NA()</f>
        <v>#N/A</v>
      </c>
      <c r="E13" s="102"/>
      <c r="F13" s="102">
        <v>2017</v>
      </c>
      <c r="G13" s="103">
        <v>2817.3914311047388</v>
      </c>
      <c r="H13" s="103"/>
    </row>
    <row r="14" spans="1:8" ht="16.5" customHeight="1" x14ac:dyDescent="0.2">
      <c r="A14" s="102" t="s">
        <v>220</v>
      </c>
      <c r="B14" s="103">
        <v>2697.5539760796623</v>
      </c>
      <c r="C14" s="103" t="e">
        <f>NA()</f>
        <v>#N/A</v>
      </c>
      <c r="D14" s="103" t="e">
        <f>NA()</f>
        <v>#N/A</v>
      </c>
      <c r="E14" s="102"/>
      <c r="F14" s="102">
        <v>2018</v>
      </c>
      <c r="G14" s="103">
        <v>2846.7674161972986</v>
      </c>
      <c r="H14" s="103"/>
    </row>
    <row r="15" spans="1:8" ht="16.5" customHeight="1" x14ac:dyDescent="0.2">
      <c r="A15" s="102" t="s">
        <v>221</v>
      </c>
      <c r="B15" s="103">
        <v>2697.3112737187262</v>
      </c>
      <c r="C15" s="103" t="e">
        <f>NA()</f>
        <v>#N/A</v>
      </c>
      <c r="D15" s="103" t="e">
        <f>NA()</f>
        <v>#N/A</v>
      </c>
      <c r="E15" s="102"/>
      <c r="F15" s="102">
        <v>2019</v>
      </c>
      <c r="G15" s="103">
        <v>2883.5532380999966</v>
      </c>
      <c r="H15" s="103">
        <v>2880.1227420171981</v>
      </c>
    </row>
    <row r="16" spans="1:8" ht="16.5" customHeight="1" x14ac:dyDescent="0.2">
      <c r="A16" s="102" t="s">
        <v>222</v>
      </c>
      <c r="B16" s="103">
        <v>2690.4940086730167</v>
      </c>
      <c r="C16" s="103" t="e">
        <f>NA()</f>
        <v>#N/A</v>
      </c>
      <c r="D16" s="103" t="e">
        <f>NA()</f>
        <v>#N/A</v>
      </c>
      <c r="E16" s="102"/>
      <c r="F16" s="102">
        <v>2020</v>
      </c>
      <c r="G16" s="103">
        <v>2909.2898675932656</v>
      </c>
      <c r="H16" s="103">
        <v>2891.0833394222268</v>
      </c>
    </row>
    <row r="17" spans="1:8" ht="16.5" customHeight="1" x14ac:dyDescent="0.2">
      <c r="A17" s="102" t="s">
        <v>223</v>
      </c>
      <c r="B17" s="103">
        <v>2697.5287657221329</v>
      </c>
      <c r="C17" s="103" t="e">
        <f>NA()</f>
        <v>#N/A</v>
      </c>
      <c r="D17" s="103" t="e">
        <f>NA()</f>
        <v>#N/A</v>
      </c>
      <c r="E17" s="102"/>
      <c r="F17" s="102">
        <v>2021</v>
      </c>
      <c r="G17" s="103">
        <v>2941.3148675932653</v>
      </c>
      <c r="H17" s="103">
        <v>2916.6646340786242</v>
      </c>
    </row>
    <row r="18" spans="1:8" ht="16.5" customHeight="1" x14ac:dyDescent="0.2">
      <c r="A18" s="102" t="s">
        <v>224</v>
      </c>
      <c r="B18" s="103">
        <v>2696.6767544874192</v>
      </c>
      <c r="C18" s="103" t="e">
        <f>NA()</f>
        <v>#N/A</v>
      </c>
      <c r="D18" s="103" t="e">
        <f>NA()</f>
        <v>#N/A</v>
      </c>
      <c r="E18" s="102"/>
      <c r="F18" s="102">
        <v>2022</v>
      </c>
      <c r="G18" s="103">
        <v>2973.3398675932654</v>
      </c>
      <c r="H18" s="103">
        <v>2939.41441396549</v>
      </c>
    </row>
    <row r="19" spans="1:8" ht="16.5" customHeight="1" x14ac:dyDescent="0.2">
      <c r="A19" s="102" t="s">
        <v>225</v>
      </c>
      <c r="B19" s="103">
        <v>2695.1604554654309</v>
      </c>
      <c r="C19" s="103" t="e">
        <f>NA()</f>
        <v>#N/A</v>
      </c>
      <c r="D19" s="103" t="e">
        <f>NA()</f>
        <v>#N/A</v>
      </c>
      <c r="E19" s="102"/>
      <c r="F19" s="102">
        <v>2023</v>
      </c>
      <c r="G19" s="103">
        <v>2990.8519933994776</v>
      </c>
      <c r="H19" s="103">
        <v>2956.9265397717027</v>
      </c>
    </row>
    <row r="20" spans="1:8" ht="16.5" customHeight="1" x14ac:dyDescent="0.2">
      <c r="A20" s="102" t="s">
        <v>226</v>
      </c>
      <c r="B20" s="103">
        <v>2682.368555477367</v>
      </c>
      <c r="C20" s="103" t="e">
        <f>NA()</f>
        <v>#N/A</v>
      </c>
      <c r="D20" s="103" t="e">
        <f>NA()</f>
        <v>#N/A</v>
      </c>
      <c r="E20" s="102"/>
      <c r="F20" s="102">
        <v>2024</v>
      </c>
      <c r="G20" s="103">
        <v>2993.1365406295795</v>
      </c>
      <c r="H20" s="103">
        <v>2959.2110870018041</v>
      </c>
    </row>
    <row r="21" spans="1:8" ht="16.5" customHeight="1" x14ac:dyDescent="0.2">
      <c r="A21" s="102" t="s">
        <v>227</v>
      </c>
      <c r="B21" s="103">
        <v>2676.3541554230283</v>
      </c>
      <c r="C21" s="103" t="e">
        <f>NA()</f>
        <v>#N/A</v>
      </c>
      <c r="D21" s="103" t="e">
        <f>NA()</f>
        <v>#N/A</v>
      </c>
      <c r="E21" s="102"/>
      <c r="F21" s="102"/>
      <c r="G21" s="103"/>
      <c r="H21" s="103"/>
    </row>
    <row r="22" spans="1:8" ht="16.5" customHeight="1" x14ac:dyDescent="0.2">
      <c r="A22" s="102" t="s">
        <v>228</v>
      </c>
      <c r="B22" s="103">
        <v>2672.1017813579301</v>
      </c>
      <c r="C22" s="103" t="e">
        <f>NA()</f>
        <v>#N/A</v>
      </c>
      <c r="D22" s="103" t="e">
        <f>NA()</f>
        <v>#N/A</v>
      </c>
      <c r="E22" s="102"/>
      <c r="F22" s="102"/>
      <c r="G22" s="102"/>
      <c r="H22" s="102"/>
    </row>
    <row r="23" spans="1:8" ht="16.5" customHeight="1" x14ac:dyDescent="0.2">
      <c r="A23" s="102" t="s">
        <v>229</v>
      </c>
      <c r="B23" s="103">
        <v>2672.3126401628447</v>
      </c>
      <c r="C23" s="103" t="e">
        <f>NA()</f>
        <v>#N/A</v>
      </c>
      <c r="D23" s="103" t="e">
        <f>NA()</f>
        <v>#N/A</v>
      </c>
      <c r="E23" s="102"/>
      <c r="F23" s="102"/>
      <c r="G23" s="102"/>
      <c r="H23" s="102"/>
    </row>
    <row r="24" spans="1:8" ht="16.5" customHeight="1" x14ac:dyDescent="0.2">
      <c r="A24" s="102" t="s">
        <v>230</v>
      </c>
      <c r="B24" s="103">
        <v>2669.7198016673647</v>
      </c>
      <c r="C24" s="103" t="e">
        <f>NA()</f>
        <v>#N/A</v>
      </c>
      <c r="D24" s="103" t="e">
        <f>NA()</f>
        <v>#N/A</v>
      </c>
      <c r="E24" s="102"/>
      <c r="F24" s="102"/>
      <c r="G24" s="102"/>
      <c r="H24" s="102"/>
    </row>
    <row r="25" spans="1:8" ht="16.5" customHeight="1" x14ac:dyDescent="0.2">
      <c r="A25" s="102" t="s">
        <v>231</v>
      </c>
      <c r="B25" s="103">
        <v>2670.9682689633646</v>
      </c>
      <c r="C25" s="103" t="e">
        <f>NA()</f>
        <v>#N/A</v>
      </c>
      <c r="D25" s="103" t="e">
        <f>NA()</f>
        <v>#N/A</v>
      </c>
      <c r="E25" s="102"/>
      <c r="F25" s="102"/>
      <c r="G25" s="102"/>
      <c r="H25" s="102"/>
    </row>
    <row r="26" spans="1:8" ht="16.5" customHeight="1" x14ac:dyDescent="0.2">
      <c r="A26" s="102" t="s">
        <v>232</v>
      </c>
      <c r="B26" s="103">
        <v>2678.1296653565582</v>
      </c>
      <c r="C26" s="103" t="e">
        <f>NA()</f>
        <v>#N/A</v>
      </c>
      <c r="D26" s="103" t="e">
        <f>NA()</f>
        <v>#N/A</v>
      </c>
      <c r="E26" s="102"/>
      <c r="F26" s="102"/>
      <c r="G26" s="102"/>
      <c r="H26" s="102"/>
    </row>
    <row r="27" spans="1:8" ht="16.5" customHeight="1" x14ac:dyDescent="0.2">
      <c r="A27" s="102" t="s">
        <v>233</v>
      </c>
      <c r="B27" s="103">
        <v>2682.7610989454279</v>
      </c>
      <c r="C27" s="103" t="e">
        <f>NA()</f>
        <v>#N/A</v>
      </c>
      <c r="D27" s="103" t="e">
        <f>NA()</f>
        <v>#N/A</v>
      </c>
      <c r="E27" s="102"/>
      <c r="F27" s="102"/>
      <c r="G27" s="102"/>
      <c r="H27" s="102"/>
    </row>
    <row r="28" spans="1:8" ht="16.5" customHeight="1" x14ac:dyDescent="0.2">
      <c r="A28" s="102" t="s">
        <v>234</v>
      </c>
      <c r="B28" s="103">
        <v>2688.7677507478065</v>
      </c>
      <c r="C28" s="103" t="e">
        <f>NA()</f>
        <v>#N/A</v>
      </c>
      <c r="D28" s="103" t="e">
        <f>NA()</f>
        <v>#N/A</v>
      </c>
      <c r="E28" s="102"/>
      <c r="F28" s="102"/>
      <c r="G28" s="102"/>
      <c r="H28" s="102"/>
    </row>
    <row r="29" spans="1:8" ht="16.5" customHeight="1" x14ac:dyDescent="0.2">
      <c r="A29" s="102" t="s">
        <v>235</v>
      </c>
      <c r="B29" s="103">
        <v>2695.9755764521542</v>
      </c>
      <c r="C29" s="103" t="e">
        <f>NA()</f>
        <v>#N/A</v>
      </c>
      <c r="D29" s="103" t="e">
        <f>NA()</f>
        <v>#N/A</v>
      </c>
      <c r="E29" s="102"/>
      <c r="F29" s="102"/>
      <c r="G29" s="102"/>
      <c r="H29" s="102"/>
    </row>
    <row r="30" spans="1:8" ht="16.5" customHeight="1" x14ac:dyDescent="0.2">
      <c r="A30" s="102" t="s">
        <v>236</v>
      </c>
      <c r="B30" s="103">
        <v>2700.8023491662202</v>
      </c>
      <c r="C30" s="103" t="e">
        <f>NA()</f>
        <v>#N/A</v>
      </c>
      <c r="D30" s="103" t="e">
        <f>NA()</f>
        <v>#N/A</v>
      </c>
      <c r="E30" s="102"/>
      <c r="F30" s="102"/>
      <c r="G30" s="102"/>
      <c r="H30" s="102"/>
    </row>
    <row r="31" spans="1:8" ht="16.5" customHeight="1" x14ac:dyDescent="0.2">
      <c r="A31" s="102" t="s">
        <v>237</v>
      </c>
      <c r="B31" s="103">
        <v>2709.2538050500229</v>
      </c>
      <c r="C31" s="103" t="e">
        <f>NA()</f>
        <v>#N/A</v>
      </c>
      <c r="D31" s="103" t="e">
        <f>NA()</f>
        <v>#N/A</v>
      </c>
      <c r="E31" s="102"/>
      <c r="F31" s="102"/>
      <c r="G31" s="102"/>
      <c r="H31" s="102"/>
    </row>
    <row r="32" spans="1:8" ht="16.5" customHeight="1" x14ac:dyDescent="0.2">
      <c r="A32" s="102" t="s">
        <v>238</v>
      </c>
      <c r="B32" s="103">
        <v>2721.7381401079451</v>
      </c>
      <c r="C32" s="103" t="e">
        <f>NA()</f>
        <v>#N/A</v>
      </c>
      <c r="D32" s="103" t="e">
        <f>NA()</f>
        <v>#N/A</v>
      </c>
      <c r="E32" s="102"/>
      <c r="F32" s="102"/>
      <c r="G32" s="102"/>
      <c r="H32" s="102"/>
    </row>
    <row r="33" spans="1:8" ht="16.5" customHeight="1" x14ac:dyDescent="0.2">
      <c r="A33" s="102" t="s">
        <v>239</v>
      </c>
      <c r="B33" s="103">
        <v>2731.0967832096962</v>
      </c>
      <c r="C33" s="103" t="e">
        <f>NA()</f>
        <v>#N/A</v>
      </c>
      <c r="D33" s="103" t="e">
        <f>NA()</f>
        <v>#N/A</v>
      </c>
      <c r="E33" s="102"/>
      <c r="F33" s="102"/>
      <c r="G33" s="102"/>
      <c r="H33" s="102"/>
    </row>
    <row r="34" spans="1:8" ht="16.5" customHeight="1" x14ac:dyDescent="0.2">
      <c r="A34" s="102" t="s">
        <v>240</v>
      </c>
      <c r="B34" s="103">
        <v>2740.1536703824308</v>
      </c>
      <c r="C34" s="103" t="e">
        <f>NA()</f>
        <v>#N/A</v>
      </c>
      <c r="D34" s="103" t="e">
        <f>NA()</f>
        <v>#N/A</v>
      </c>
      <c r="E34" s="102"/>
      <c r="F34" s="102"/>
      <c r="G34" s="102"/>
      <c r="H34" s="102"/>
    </row>
    <row r="35" spans="1:8" ht="16.5" customHeight="1" x14ac:dyDescent="0.2">
      <c r="A35" s="102" t="s">
        <v>241</v>
      </c>
      <c r="B35" s="103">
        <v>2750.7124608376666</v>
      </c>
      <c r="C35" s="103" t="e">
        <f>NA()</f>
        <v>#N/A</v>
      </c>
      <c r="D35" s="103" t="e">
        <f>NA()</f>
        <v>#N/A</v>
      </c>
      <c r="E35" s="102"/>
      <c r="F35" s="102"/>
      <c r="G35" s="102"/>
      <c r="H35" s="102"/>
    </row>
    <row r="36" spans="1:8" ht="16.5" customHeight="1" x14ac:dyDescent="0.2">
      <c r="A36" s="102" t="s">
        <v>242</v>
      </c>
      <c r="B36" s="103">
        <v>2763.2896088645489</v>
      </c>
      <c r="C36" s="103" t="e">
        <f>NA()</f>
        <v>#N/A</v>
      </c>
      <c r="D36" s="103" t="e">
        <f>NA()</f>
        <v>#N/A</v>
      </c>
      <c r="E36" s="102"/>
      <c r="F36" s="102"/>
      <c r="G36" s="102"/>
      <c r="H36" s="102"/>
    </row>
    <row r="37" spans="1:8" ht="16.5" customHeight="1" x14ac:dyDescent="0.2">
      <c r="A37" s="102" t="s">
        <v>243</v>
      </c>
      <c r="B37" s="103">
        <v>2775.9750752056225</v>
      </c>
      <c r="C37" s="103" t="e">
        <f>NA()</f>
        <v>#N/A</v>
      </c>
      <c r="D37" s="103" t="e">
        <f>NA()</f>
        <v>#N/A</v>
      </c>
      <c r="E37" s="102"/>
      <c r="F37" s="102"/>
      <c r="G37" s="102"/>
      <c r="H37" s="102"/>
    </row>
    <row r="38" spans="1:8" ht="16.5" customHeight="1" x14ac:dyDescent="0.2">
      <c r="A38" s="102" t="s">
        <v>244</v>
      </c>
      <c r="B38" s="103">
        <v>2788.1392707394589</v>
      </c>
      <c r="C38" s="103" t="e">
        <f>NA()</f>
        <v>#N/A</v>
      </c>
      <c r="D38" s="103" t="e">
        <f>NA()</f>
        <v>#N/A</v>
      </c>
      <c r="E38" s="102"/>
      <c r="F38" s="102"/>
      <c r="G38" s="102"/>
      <c r="H38" s="102"/>
    </row>
    <row r="39" spans="1:8" ht="16.5" customHeight="1" x14ac:dyDescent="0.2">
      <c r="A39" s="102" t="s">
        <v>245</v>
      </c>
      <c r="B39" s="103">
        <v>2799.8702265094512</v>
      </c>
      <c r="C39" s="103" t="e">
        <f>NA()</f>
        <v>#N/A</v>
      </c>
      <c r="D39" s="103" t="e">
        <f>NA()</f>
        <v>#N/A</v>
      </c>
      <c r="E39" s="102"/>
      <c r="F39" s="102"/>
      <c r="G39" s="102"/>
      <c r="H39" s="102"/>
    </row>
    <row r="40" spans="1:8" ht="16.5" customHeight="1" x14ac:dyDescent="0.2">
      <c r="A40" s="102" t="s">
        <v>246</v>
      </c>
      <c r="B40" s="103">
        <v>2809.7433648112114</v>
      </c>
      <c r="C40" s="103" t="e">
        <f>NA()</f>
        <v>#N/A</v>
      </c>
      <c r="D40" s="103" t="e">
        <f>NA()</f>
        <v>#N/A</v>
      </c>
      <c r="E40" s="102"/>
      <c r="F40" s="102"/>
      <c r="G40" s="102"/>
      <c r="H40" s="102"/>
    </row>
    <row r="41" spans="1:8" ht="16.5" customHeight="1" x14ac:dyDescent="0.2">
      <c r="A41" s="102" t="s">
        <v>247</v>
      </c>
      <c r="B41" s="103">
        <v>2819.6358811214272</v>
      </c>
      <c r="C41" s="103" t="e">
        <f>NA()</f>
        <v>#N/A</v>
      </c>
      <c r="D41" s="103" t="e">
        <f>NA()</f>
        <v>#N/A</v>
      </c>
      <c r="E41" s="102"/>
      <c r="F41" s="102"/>
      <c r="G41" s="102"/>
      <c r="H41" s="102"/>
    </row>
    <row r="42" spans="1:8" ht="16.5" customHeight="1" x14ac:dyDescent="0.2">
      <c r="A42" s="102" t="s">
        <v>248</v>
      </c>
      <c r="B42" s="103">
        <v>2826.4403668739342</v>
      </c>
      <c r="C42" s="103" t="e">
        <f>NA()</f>
        <v>#N/A</v>
      </c>
      <c r="D42" s="103" t="e">
        <f>NA()</f>
        <v>#N/A</v>
      </c>
      <c r="E42" s="102"/>
      <c r="F42" s="102"/>
      <c r="G42" s="102"/>
      <c r="H42" s="102"/>
    </row>
    <row r="43" spans="1:8" ht="16.5" customHeight="1" x14ac:dyDescent="0.2">
      <c r="A43" s="102" t="s">
        <v>249</v>
      </c>
      <c r="B43" s="103">
        <v>2838.2322561916276</v>
      </c>
      <c r="C43" s="103" t="e">
        <f>NA()</f>
        <v>#N/A</v>
      </c>
      <c r="D43" s="103" t="e">
        <f>NA()</f>
        <v>#N/A</v>
      </c>
      <c r="E43" s="102"/>
      <c r="F43" s="102"/>
      <c r="G43" s="102"/>
      <c r="H43" s="102"/>
    </row>
    <row r="44" spans="1:8" ht="16.5" customHeight="1" x14ac:dyDescent="0.2">
      <c r="A44" s="102" t="s">
        <v>250</v>
      </c>
      <c r="B44" s="103">
        <v>2847.116972636954</v>
      </c>
      <c r="C44" s="103" t="e">
        <f>NA()</f>
        <v>#N/A</v>
      </c>
      <c r="D44" s="103" t="e">
        <f>NA()</f>
        <v>#N/A</v>
      </c>
      <c r="E44" s="102"/>
      <c r="F44" s="102"/>
      <c r="G44" s="102"/>
      <c r="H44" s="102"/>
    </row>
    <row r="45" spans="1:8" ht="16.5" customHeight="1" x14ac:dyDescent="0.2">
      <c r="A45" s="102" t="s">
        <v>251</v>
      </c>
      <c r="B45" s="103">
        <v>2860.8420783999445</v>
      </c>
      <c r="C45" s="103" t="e">
        <f>NA()</f>
        <v>#N/A</v>
      </c>
      <c r="D45" s="103" t="e">
        <f>NA()</f>
        <v>#N/A</v>
      </c>
      <c r="E45" s="102"/>
      <c r="F45" s="102"/>
      <c r="G45" s="102"/>
      <c r="H45" s="102"/>
    </row>
    <row r="46" spans="1:8" ht="16.5" customHeight="1" x14ac:dyDescent="0.2">
      <c r="A46" s="102" t="s">
        <v>252</v>
      </c>
      <c r="B46" s="103">
        <v>2873.436691079763</v>
      </c>
      <c r="C46" s="103" t="e">
        <f>NA()</f>
        <v>#N/A</v>
      </c>
      <c r="D46" s="103" t="e">
        <f>NA()</f>
        <v>#N/A</v>
      </c>
      <c r="E46" s="102"/>
      <c r="F46" s="102"/>
      <c r="G46" s="102"/>
      <c r="H46" s="102"/>
    </row>
    <row r="47" spans="1:8" ht="16.5" customHeight="1" x14ac:dyDescent="0.2">
      <c r="A47" s="102" t="s">
        <v>253</v>
      </c>
      <c r="B47" s="103">
        <v>2879.8533378833376</v>
      </c>
      <c r="C47" s="103" t="e">
        <f>NA()</f>
        <v>#N/A</v>
      </c>
      <c r="D47" s="103" t="e">
        <f>NA()</f>
        <v>#N/A</v>
      </c>
      <c r="E47" s="102"/>
      <c r="F47" s="102"/>
      <c r="G47" s="102"/>
      <c r="H47" s="102"/>
    </row>
    <row r="48" spans="1:8" ht="16.5" customHeight="1" x14ac:dyDescent="0.2">
      <c r="A48" s="102" t="s">
        <v>254</v>
      </c>
      <c r="B48" s="103">
        <v>2893.3086181351973</v>
      </c>
      <c r="C48" s="103" t="e">
        <f>NA()</f>
        <v>#N/A</v>
      </c>
      <c r="D48" s="103" t="e">
        <f>NA()</f>
        <v>#N/A</v>
      </c>
      <c r="E48" s="102"/>
      <c r="F48" s="102"/>
      <c r="G48" s="102"/>
      <c r="H48" s="102"/>
    </row>
    <row r="49" spans="1:8" ht="16.5" customHeight="1" x14ac:dyDescent="0.2">
      <c r="A49" s="102" t="s">
        <v>255</v>
      </c>
      <c r="B49" s="103">
        <v>2904.2193824665642</v>
      </c>
      <c r="C49" s="103" t="e">
        <f>NA()</f>
        <v>#N/A</v>
      </c>
      <c r="D49" s="103" t="e">
        <f>NA()</f>
        <v>#N/A</v>
      </c>
      <c r="E49" s="102"/>
      <c r="F49" s="102"/>
      <c r="G49" s="102"/>
      <c r="H49" s="102"/>
    </row>
    <row r="50" spans="1:8" ht="16.5" customHeight="1" x14ac:dyDescent="0.2">
      <c r="A50" s="102" t="s">
        <v>256</v>
      </c>
      <c r="B50" s="103">
        <v>2913.7754329189679</v>
      </c>
      <c r="C50" s="103" t="e">
        <f>NA()</f>
        <v>#N/A</v>
      </c>
      <c r="D50" s="103" t="e">
        <f>NA()</f>
        <v>#N/A</v>
      </c>
      <c r="E50" s="102"/>
      <c r="F50" s="102"/>
      <c r="G50" s="102"/>
      <c r="H50" s="102"/>
    </row>
    <row r="51" spans="1:8" ht="16.5" customHeight="1" x14ac:dyDescent="0.2">
      <c r="A51" s="102" t="s">
        <v>257</v>
      </c>
      <c r="B51" s="103">
        <v>2915.1362379521438</v>
      </c>
      <c r="C51" s="103" t="e">
        <f>NA()</f>
        <v>#N/A</v>
      </c>
      <c r="D51" s="103" t="e">
        <f>NA()</f>
        <v>#N/A</v>
      </c>
      <c r="E51" s="102"/>
      <c r="F51" s="102"/>
      <c r="G51" s="102"/>
      <c r="H51" s="102"/>
    </row>
    <row r="52" spans="1:8" ht="16.5" customHeight="1" x14ac:dyDescent="0.2">
      <c r="A52" s="102" t="s">
        <v>258</v>
      </c>
      <c r="B52" s="103">
        <v>2908.1177340972122</v>
      </c>
      <c r="C52" s="103" t="e">
        <f>NA()</f>
        <v>#N/A</v>
      </c>
      <c r="D52" s="103" t="e">
        <f>NA()</f>
        <v>#N/A</v>
      </c>
      <c r="E52" s="102"/>
      <c r="F52" s="102"/>
      <c r="G52" s="102"/>
      <c r="H52" s="102"/>
    </row>
    <row r="53" spans="1:8" ht="16.5" customHeight="1" x14ac:dyDescent="0.2">
      <c r="A53" s="102" t="s">
        <v>259</v>
      </c>
      <c r="B53" s="103">
        <v>2830.5629258875288</v>
      </c>
      <c r="C53" s="103" t="e">
        <f>NA()</f>
        <v>#N/A</v>
      </c>
      <c r="D53" s="103" t="e">
        <f>NA()</f>
        <v>#N/A</v>
      </c>
      <c r="E53" s="102"/>
      <c r="F53" s="102"/>
      <c r="G53" s="102"/>
      <c r="H53" s="102"/>
    </row>
    <row r="54" spans="1:8" ht="16.5" customHeight="1" x14ac:dyDescent="0.2">
      <c r="A54" s="102" t="s">
        <v>260</v>
      </c>
      <c r="B54" s="103">
        <v>2878.0141237363737</v>
      </c>
      <c r="C54" s="103" t="e">
        <f>NA()</f>
        <v>#N/A</v>
      </c>
      <c r="D54" s="103" t="e">
        <f>NA()</f>
        <v>#N/A</v>
      </c>
      <c r="E54" s="102"/>
      <c r="F54" s="102"/>
      <c r="G54" s="102"/>
      <c r="H54" s="102"/>
    </row>
    <row r="55" spans="1:8" ht="16.5" customHeight="1" x14ac:dyDescent="0.2">
      <c r="A55" s="102" t="s">
        <v>261</v>
      </c>
      <c r="B55" s="103">
        <v>2884.0771254627202</v>
      </c>
      <c r="C55" s="103" t="e">
        <f>NA()</f>
        <v>#N/A</v>
      </c>
      <c r="D55" s="103" t="e">
        <f>NA()</f>
        <v>#N/A</v>
      </c>
      <c r="E55" s="102"/>
      <c r="F55" s="102"/>
      <c r="G55" s="102"/>
      <c r="H55" s="102"/>
    </row>
    <row r="56" spans="1:8" ht="16.5" customHeight="1" x14ac:dyDescent="0.2">
      <c r="A56" s="102" t="s">
        <v>262</v>
      </c>
      <c r="B56" s="103">
        <v>2868.3329788626656</v>
      </c>
      <c r="C56" s="103" t="e">
        <f>NA()</f>
        <v>#N/A</v>
      </c>
      <c r="D56" s="103" t="e">
        <f>NA()</f>
        <v>#N/A</v>
      </c>
      <c r="E56" s="102"/>
      <c r="F56" s="102"/>
      <c r="G56" s="102"/>
      <c r="H56" s="102"/>
    </row>
    <row r="57" spans="1:8" ht="16.5" customHeight="1" x14ac:dyDescent="0.2">
      <c r="A57" s="102" t="s">
        <v>263</v>
      </c>
      <c r="B57" s="103">
        <v>2928.5282199993635</v>
      </c>
      <c r="C57" s="103" t="e">
        <f>NA()</f>
        <v>#N/A</v>
      </c>
      <c r="D57" s="103" t="e">
        <f>NA()</f>
        <v>#N/A</v>
      </c>
      <c r="E57" s="102"/>
      <c r="F57" s="102"/>
      <c r="G57" s="102"/>
      <c r="H57" s="102"/>
    </row>
    <row r="58" spans="1:8" ht="16.5" customHeight="1" x14ac:dyDescent="0.2">
      <c r="A58" s="102" t="s">
        <v>264</v>
      </c>
      <c r="B58" s="103">
        <v>2974.4394792964449</v>
      </c>
      <c r="C58" s="103" t="e">
        <f>NA()</f>
        <v>#N/A</v>
      </c>
      <c r="D58" s="103" t="e">
        <f>NA()</f>
        <v>#N/A</v>
      </c>
      <c r="E58" s="102"/>
      <c r="F58" s="102"/>
      <c r="G58" s="102"/>
      <c r="H58" s="102"/>
    </row>
    <row r="59" spans="1:8" ht="16.5" customHeight="1" x14ac:dyDescent="0.2">
      <c r="A59" s="102" t="s">
        <v>265</v>
      </c>
      <c r="B59" s="103">
        <v>3011.0578149205207</v>
      </c>
      <c r="C59" s="103" t="e">
        <f>NA()</f>
        <v>#N/A</v>
      </c>
      <c r="D59" s="103" t="e">
        <f>NA()</f>
        <v>#N/A</v>
      </c>
      <c r="E59" s="102"/>
      <c r="F59" s="102"/>
      <c r="G59" s="102"/>
      <c r="H59" s="102"/>
    </row>
    <row r="60" spans="1:8" ht="16.5" customHeight="1" x14ac:dyDescent="0.2">
      <c r="A60" s="102" t="s">
        <v>266</v>
      </c>
      <c r="B60" s="103">
        <v>3040.8204667585633</v>
      </c>
      <c r="C60" s="103" t="e">
        <f>NA()</f>
        <v>#N/A</v>
      </c>
      <c r="D60" s="103" t="e">
        <f>NA()</f>
        <v>#N/A</v>
      </c>
      <c r="E60" s="102"/>
      <c r="F60" s="102"/>
      <c r="G60" s="102"/>
      <c r="H60" s="102"/>
    </row>
    <row r="61" spans="1:8" ht="16.5" customHeight="1" x14ac:dyDescent="0.2">
      <c r="A61" s="102" t="s">
        <v>267</v>
      </c>
      <c r="B61" s="103">
        <v>3053.2577264811321</v>
      </c>
      <c r="C61" s="103" t="e">
        <f>NA()</f>
        <v>#N/A</v>
      </c>
      <c r="D61" s="103"/>
      <c r="E61" s="102"/>
      <c r="F61" s="102"/>
      <c r="G61" s="102"/>
      <c r="H61" s="102"/>
    </row>
    <row r="62" spans="1:8" ht="16.5" customHeight="1" x14ac:dyDescent="0.2">
      <c r="A62" s="102" t="s">
        <v>268</v>
      </c>
      <c r="B62" s="103">
        <v>3065.8060152085677</v>
      </c>
      <c r="C62" s="103" t="e">
        <f>NA()</f>
        <v>#N/A</v>
      </c>
      <c r="D62" s="103">
        <v>3048.426606226762</v>
      </c>
      <c r="E62" s="102"/>
      <c r="F62" s="102"/>
      <c r="G62" s="102"/>
      <c r="H62" s="102"/>
    </row>
    <row r="63" spans="1:8" ht="16.5" customHeight="1" x14ac:dyDescent="0.2">
      <c r="A63" s="102" t="s">
        <v>269</v>
      </c>
      <c r="B63" s="103">
        <v>3078.1850686042867</v>
      </c>
      <c r="C63" s="103" t="e">
        <f>NA()</f>
        <v>#N/A</v>
      </c>
      <c r="D63" s="103">
        <v>3028.4644440849393</v>
      </c>
      <c r="E63" s="102"/>
      <c r="F63" s="102"/>
      <c r="G63" s="102"/>
      <c r="H63" s="102"/>
    </row>
    <row r="64" spans="1:8" ht="16.5" customHeight="1" x14ac:dyDescent="0.2">
      <c r="A64" s="102" t="s">
        <v>270</v>
      </c>
      <c r="B64" s="103">
        <v>3090.1950129162492</v>
      </c>
      <c r="C64" s="103">
        <v>3090.1950129162492</v>
      </c>
      <c r="D64" s="103">
        <v>3008.9285024614351</v>
      </c>
      <c r="E64" s="102"/>
      <c r="F64" s="102"/>
      <c r="G64" s="102"/>
      <c r="H64" s="102"/>
    </row>
    <row r="65" spans="1:8" ht="16.5" customHeight="1" x14ac:dyDescent="0.2">
      <c r="A65" s="102" t="s">
        <v>271</v>
      </c>
      <c r="B65" s="103" t="e">
        <f>NA()</f>
        <v>#N/A</v>
      </c>
      <c r="C65" s="103">
        <v>3087.3027438431091</v>
      </c>
      <c r="D65" s="103">
        <v>2990.2301944625924</v>
      </c>
      <c r="E65" s="102"/>
      <c r="F65" s="102"/>
      <c r="G65" s="102"/>
      <c r="H65" s="102"/>
    </row>
    <row r="66" spans="1:8" ht="16.5" customHeight="1" x14ac:dyDescent="0.2">
      <c r="A66" s="102" t="s">
        <v>272</v>
      </c>
      <c r="B66" s="103" t="e">
        <f>NA()</f>
        <v>#N/A</v>
      </c>
      <c r="C66" s="103">
        <v>3078.1620869165017</v>
      </c>
      <c r="D66" s="103">
        <v>2972.9242818389371</v>
      </c>
      <c r="E66" s="102"/>
      <c r="F66" s="102"/>
      <c r="G66" s="102"/>
      <c r="H66" s="102"/>
    </row>
    <row r="67" spans="1:8" ht="16.5" customHeight="1" x14ac:dyDescent="0.2">
      <c r="A67" s="102" t="s">
        <v>273</v>
      </c>
      <c r="B67" s="103" t="e">
        <f>NA()</f>
        <v>#N/A</v>
      </c>
      <c r="C67" s="103">
        <v>3066.2337802637981</v>
      </c>
      <c r="D67" s="103">
        <v>2957.7156252859945</v>
      </c>
      <c r="E67" s="102"/>
      <c r="F67" s="102"/>
      <c r="G67" s="102"/>
      <c r="H67" s="102"/>
    </row>
    <row r="68" spans="1:8" ht="16.5" customHeight="1" x14ac:dyDescent="0.2">
      <c r="A68" s="102" t="s">
        <v>274</v>
      </c>
      <c r="B68" s="103" t="e">
        <f>NA()</f>
        <v>#N/A</v>
      </c>
      <c r="C68" s="103">
        <v>3052.4333797739141</v>
      </c>
      <c r="D68" s="103">
        <v>2945.4562697217884</v>
      </c>
      <c r="E68" s="102"/>
      <c r="F68" s="102"/>
      <c r="G68" s="102"/>
      <c r="H68" s="102"/>
    </row>
    <row r="69" spans="1:8" ht="16.5" customHeight="1" x14ac:dyDescent="0.2">
      <c r="A69" s="102" t="s">
        <v>275</v>
      </c>
      <c r="B69" s="103" t="e">
        <f>NA()</f>
        <v>#N/A</v>
      </c>
      <c r="C69" s="103">
        <v>3039.0750266346313</v>
      </c>
      <c r="D69" s="103">
        <v>2936.9929578607148</v>
      </c>
      <c r="E69" s="102"/>
      <c r="F69" s="102"/>
      <c r="G69" s="102"/>
      <c r="H69" s="102"/>
    </row>
    <row r="70" spans="1:8" ht="16.5" customHeight="1" x14ac:dyDescent="0.2">
      <c r="A70" s="102" t="s">
        <v>276</v>
      </c>
      <c r="B70" s="103" t="e">
        <f>NA()</f>
        <v>#N/A</v>
      </c>
      <c r="C70" s="103">
        <v>3028.0610509051344</v>
      </c>
      <c r="D70" s="103">
        <v>2932.7371184918775</v>
      </c>
      <c r="E70" s="102"/>
      <c r="F70" s="102"/>
      <c r="G70" s="102"/>
      <c r="H70" s="102"/>
    </row>
    <row r="71" spans="1:8" ht="16.5" customHeight="1" x14ac:dyDescent="0.2">
      <c r="A71" s="102" t="s">
        <v>277</v>
      </c>
      <c r="B71" s="103" t="e">
        <f>NA()</f>
        <v>#N/A</v>
      </c>
      <c r="C71" s="103">
        <v>3020.2399869672631</v>
      </c>
      <c r="D71" s="103">
        <v>2932.5123800529686</v>
      </c>
      <c r="E71" s="102"/>
      <c r="F71" s="102"/>
      <c r="G71" s="102"/>
      <c r="H71" s="102"/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7"/>
  <sheetViews>
    <sheetView zoomScale="60" zoomScaleNormal="60" workbookViewId="0"/>
  </sheetViews>
  <sheetFormatPr defaultColWidth="9.140625" defaultRowHeight="16.5" customHeight="1" x14ac:dyDescent="0.2"/>
  <cols>
    <col min="1" max="1" width="20.7109375" style="16" customWidth="1"/>
    <col min="2" max="40" width="9.140625" style="16" customWidth="1"/>
    <col min="41" max="16384" width="9.140625" style="16"/>
  </cols>
  <sheetData>
    <row r="1" spans="1:3" s="6" customFormat="1" ht="36.75" customHeight="1" x14ac:dyDescent="0.25">
      <c r="A1" s="7" t="s">
        <v>734</v>
      </c>
      <c r="B1" s="40" t="s">
        <v>869</v>
      </c>
    </row>
    <row r="2" spans="1:3" s="6" customFormat="1" ht="36.75" customHeight="1" x14ac:dyDescent="0.25">
      <c r="A2" s="91" t="s">
        <v>1</v>
      </c>
    </row>
    <row r="3" spans="1:3" ht="16.5" customHeight="1" x14ac:dyDescent="0.2">
      <c r="A3" s="104"/>
      <c r="B3" s="104" t="s">
        <v>2</v>
      </c>
      <c r="C3" s="104" t="s">
        <v>209</v>
      </c>
    </row>
    <row r="4" spans="1:3" ht="16.5" customHeight="1" x14ac:dyDescent="0.2">
      <c r="A4" s="105" t="s">
        <v>278</v>
      </c>
      <c r="B4" s="106">
        <v>0.73441203668561295</v>
      </c>
      <c r="C4" s="106">
        <v>0.73663883259779306</v>
      </c>
    </row>
    <row r="5" spans="1:3" ht="16.5" customHeight="1" x14ac:dyDescent="0.2">
      <c r="A5" s="105" t="s">
        <v>279</v>
      </c>
      <c r="B5" s="106">
        <v>0.7542517915677629</v>
      </c>
      <c r="C5" s="106">
        <v>0.7560285039295539</v>
      </c>
    </row>
    <row r="6" spans="1:3" ht="16.5" customHeight="1" x14ac:dyDescent="0.2">
      <c r="A6" s="105" t="s">
        <v>280</v>
      </c>
      <c r="B6" s="106">
        <v>0.74572747371018799</v>
      </c>
      <c r="C6" s="106">
        <v>0.7472225307998055</v>
      </c>
    </row>
    <row r="7" spans="1:3" ht="16.5" customHeight="1" x14ac:dyDescent="0.2">
      <c r="A7" s="105" t="s">
        <v>281</v>
      </c>
      <c r="B7" s="106">
        <v>0.75182280545573965</v>
      </c>
      <c r="C7" s="106">
        <v>0.75305508755063177</v>
      </c>
    </row>
    <row r="8" spans="1:3" ht="16.5" customHeight="1" x14ac:dyDescent="0.2">
      <c r="A8" s="105" t="s">
        <v>282</v>
      </c>
      <c r="B8" s="106">
        <v>0.78632636151789992</v>
      </c>
      <c r="C8" s="106">
        <v>0.78734909630297312</v>
      </c>
    </row>
    <row r="9" spans="1:3" ht="16.5" customHeight="1" x14ac:dyDescent="0.2">
      <c r="A9" s="105" t="s">
        <v>283</v>
      </c>
      <c r="B9" s="106">
        <v>0.7913723666249538</v>
      </c>
      <c r="C9" s="106">
        <v>0.79210424566449789</v>
      </c>
    </row>
    <row r="10" spans="1:3" ht="16.5" customHeight="1" x14ac:dyDescent="0.2">
      <c r="A10" s="105" t="s">
        <v>284</v>
      </c>
      <c r="B10" s="106">
        <v>0.80800267104488044</v>
      </c>
      <c r="C10" s="106">
        <v>0.80830239227066458</v>
      </c>
    </row>
    <row r="11" spans="1:3" ht="16.5" customHeight="1" x14ac:dyDescent="0.2">
      <c r="A11" s="105" t="s">
        <v>285</v>
      </c>
      <c r="B11" s="106">
        <v>0.81679201469614648</v>
      </c>
      <c r="C11" s="106">
        <v>0.81677306229280522</v>
      </c>
    </row>
    <row r="12" spans="1:3" ht="16.5" customHeight="1" x14ac:dyDescent="0.2">
      <c r="A12" s="105" t="s">
        <v>286</v>
      </c>
      <c r="B12" s="106">
        <v>0.82122857775274216</v>
      </c>
      <c r="C12" s="106">
        <v>0.82120998296333025</v>
      </c>
    </row>
    <row r="13" spans="1:3" ht="16.5" customHeight="1" x14ac:dyDescent="0.2">
      <c r="A13" s="105" t="s">
        <v>287</v>
      </c>
      <c r="B13" s="106">
        <v>0.87609836281858489</v>
      </c>
      <c r="C13" s="106">
        <v>0.87608721990305138</v>
      </c>
    </row>
    <row r="14" spans="1:3" ht="16.5" customHeight="1" x14ac:dyDescent="0.2">
      <c r="A14" s="105" t="s">
        <v>288</v>
      </c>
      <c r="B14" s="106">
        <v>0.92520869675109707</v>
      </c>
      <c r="C14" s="106">
        <v>0.92568671551099935</v>
      </c>
    </row>
    <row r="15" spans="1:3" ht="16.5" customHeight="1" x14ac:dyDescent="0.2">
      <c r="A15" s="105" t="s">
        <v>289</v>
      </c>
      <c r="B15" s="106">
        <v>0.94131897543085685</v>
      </c>
      <c r="C15" s="106">
        <v>0.94189423139262118</v>
      </c>
    </row>
    <row r="16" spans="1:3" ht="16.5" customHeight="1" x14ac:dyDescent="0.2">
      <c r="A16" s="105" t="s">
        <v>290</v>
      </c>
      <c r="B16" s="106">
        <v>0.97239881906881676</v>
      </c>
      <c r="C16" s="106">
        <v>0.97257683081784452</v>
      </c>
    </row>
    <row r="17" spans="1:3" ht="16.5" customHeight="1" x14ac:dyDescent="0.2">
      <c r="A17" s="105" t="s">
        <v>291</v>
      </c>
      <c r="B17" s="106">
        <v>0.92870454728945628</v>
      </c>
      <c r="C17" s="106">
        <v>0.92898541302834181</v>
      </c>
    </row>
    <row r="18" spans="1:3" ht="16.5" customHeight="1" x14ac:dyDescent="0.2">
      <c r="A18" s="105" t="s">
        <v>292</v>
      </c>
      <c r="B18" s="106">
        <v>0.92825463495193561</v>
      </c>
      <c r="C18" s="106">
        <v>0.92852645798858668</v>
      </c>
    </row>
    <row r="19" spans="1:3" ht="16.5" customHeight="1" x14ac:dyDescent="0.2">
      <c r="A19" s="105" t="s">
        <v>293</v>
      </c>
      <c r="B19" s="106">
        <v>0.97538304266072495</v>
      </c>
      <c r="C19" s="106">
        <v>0.97577839351945628</v>
      </c>
    </row>
    <row r="20" spans="1:3" ht="16.5" customHeight="1" x14ac:dyDescent="0.2">
      <c r="A20" s="105" t="s">
        <v>294</v>
      </c>
      <c r="B20" s="106">
        <v>1.0275128101936011</v>
      </c>
      <c r="C20" s="106">
        <v>1.0273513647323067</v>
      </c>
    </row>
    <row r="21" spans="1:3" ht="16.5" customHeight="1" x14ac:dyDescent="0.2">
      <c r="A21" s="105" t="s">
        <v>295</v>
      </c>
      <c r="B21" s="106">
        <v>1.0343737575765997</v>
      </c>
      <c r="C21" s="106">
        <v>1.0345602850455777</v>
      </c>
    </row>
    <row r="22" spans="1:3" ht="16.5" customHeight="1" x14ac:dyDescent="0.2">
      <c r="A22" s="105" t="s">
        <v>296</v>
      </c>
      <c r="B22" s="106">
        <v>1.0600509251479782</v>
      </c>
      <c r="C22" s="106">
        <v>1.0603490063360639</v>
      </c>
    </row>
    <row r="23" spans="1:3" ht="16.5" customHeight="1" x14ac:dyDescent="0.2">
      <c r="A23" s="105" t="s">
        <v>297</v>
      </c>
      <c r="B23" s="106">
        <v>0.9783839541193069</v>
      </c>
      <c r="C23" s="106">
        <v>0.97835573255537256</v>
      </c>
    </row>
    <row r="24" spans="1:3" ht="16.5" customHeight="1" x14ac:dyDescent="0.2">
      <c r="A24" s="105" t="s">
        <v>298</v>
      </c>
      <c r="B24" s="106">
        <v>1</v>
      </c>
      <c r="C24" s="106">
        <v>1</v>
      </c>
    </row>
    <row r="25" spans="1:3" ht="16.5" customHeight="1" x14ac:dyDescent="0.2">
      <c r="A25" s="105" t="s">
        <v>299</v>
      </c>
      <c r="B25" s="106">
        <v>1.0373120040946324</v>
      </c>
      <c r="C25" s="106">
        <v>1.0370107999137583</v>
      </c>
    </row>
    <row r="26" spans="1:3" ht="16.5" customHeight="1" x14ac:dyDescent="0.2">
      <c r="A26" s="105" t="s">
        <v>300</v>
      </c>
      <c r="B26" s="106">
        <v>1.0387844689286239</v>
      </c>
      <c r="C26" s="106">
        <v>1.0385373623868113</v>
      </c>
    </row>
    <row r="27" spans="1:3" ht="16.5" customHeight="1" x14ac:dyDescent="0.2">
      <c r="A27" s="105" t="s">
        <v>301</v>
      </c>
      <c r="B27" s="106">
        <v>1.0477293200487992</v>
      </c>
      <c r="C27" s="106">
        <v>1.0472662537251496</v>
      </c>
    </row>
    <row r="28" spans="1:3" ht="16.5" customHeight="1" x14ac:dyDescent="0.2">
      <c r="A28" s="105" t="s">
        <v>302</v>
      </c>
      <c r="B28" s="106">
        <v>1.0648862677108524</v>
      </c>
      <c r="C28" s="106">
        <v>1.064849154477884</v>
      </c>
    </row>
    <row r="29" spans="1:3" ht="16.5" customHeight="1" x14ac:dyDescent="0.2">
      <c r="A29" s="105" t="s">
        <v>303</v>
      </c>
      <c r="B29" s="106">
        <v>1.1021112616678113</v>
      </c>
      <c r="C29" s="106">
        <v>1.1018947294283852</v>
      </c>
    </row>
    <row r="30" spans="1:3" ht="16.5" customHeight="1" x14ac:dyDescent="0.2">
      <c r="A30" s="105" t="s">
        <v>304</v>
      </c>
      <c r="B30" s="106">
        <v>1.121285692876886</v>
      </c>
      <c r="C30" s="106">
        <v>1.1208993151922093</v>
      </c>
    </row>
    <row r="31" spans="1:3" ht="16.5" customHeight="1" x14ac:dyDescent="0.2">
      <c r="A31" s="105" t="s">
        <v>305</v>
      </c>
      <c r="B31" s="106">
        <v>1.146465522753475</v>
      </c>
      <c r="C31" s="106">
        <v>1.1460032854694184</v>
      </c>
    </row>
    <row r="32" spans="1:3" ht="16.5" customHeight="1" x14ac:dyDescent="0.2">
      <c r="A32" s="105" t="s">
        <v>306</v>
      </c>
      <c r="B32" s="106">
        <v>1.1635914087385819</v>
      </c>
      <c r="C32" s="106">
        <v>1.163033909421552</v>
      </c>
    </row>
    <row r="33" spans="1:3" ht="16.5" customHeight="1" x14ac:dyDescent="0.2">
      <c r="A33" s="105" t="s">
        <v>307</v>
      </c>
      <c r="B33" s="106">
        <v>1.2017331833339187</v>
      </c>
      <c r="C33" s="106">
        <v>1.201300441579978</v>
      </c>
    </row>
    <row r="34" spans="1:3" ht="16.5" customHeight="1" x14ac:dyDescent="0.2">
      <c r="A34" s="105" t="s">
        <v>308</v>
      </c>
      <c r="B34" s="106">
        <v>1.2074106665567779</v>
      </c>
      <c r="C34" s="106">
        <v>1.2076037692419714</v>
      </c>
    </row>
    <row r="35" spans="1:3" ht="16.5" customHeight="1" x14ac:dyDescent="0.2">
      <c r="A35" s="105" t="s">
        <v>309</v>
      </c>
      <c r="B35" s="106">
        <v>1.243101795114554</v>
      </c>
      <c r="C35" s="106">
        <v>1.2475500392241827</v>
      </c>
    </row>
    <row r="36" spans="1:3" ht="16.5" customHeight="1" x14ac:dyDescent="0.2">
      <c r="A36" s="105" t="s">
        <v>310</v>
      </c>
      <c r="B36" s="106">
        <v>1.3293166590848746</v>
      </c>
      <c r="C36" s="106">
        <v>1.2450701027084035</v>
      </c>
    </row>
    <row r="37" spans="1:3" ht="16.5" customHeight="1" x14ac:dyDescent="0.2">
      <c r="A37" s="105" t="s">
        <v>311</v>
      </c>
      <c r="B37" s="106">
        <v>1.3145060798167407</v>
      </c>
      <c r="C37" s="106">
        <v>1.2562949791497915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7"/>
  <sheetViews>
    <sheetView zoomScale="60" zoomScaleNormal="60" workbookViewId="0"/>
  </sheetViews>
  <sheetFormatPr defaultColWidth="9.140625" defaultRowHeight="16.5" customHeight="1" x14ac:dyDescent="0.2"/>
  <cols>
    <col min="1" max="1" width="20.7109375" style="16" customWidth="1"/>
    <col min="2" max="2" width="13.7109375" style="16" customWidth="1"/>
    <col min="3" max="3" width="17.7109375" style="16" bestFit="1" customWidth="1"/>
    <col min="4" max="4" width="13" style="16" customWidth="1"/>
    <col min="5" max="6" width="12.42578125" style="16" bestFit="1" customWidth="1"/>
    <col min="7" max="7" width="13" style="16" customWidth="1"/>
    <col min="8" max="8" width="12.85546875" style="16" customWidth="1"/>
    <col min="9" max="10" width="12.42578125" style="16" bestFit="1" customWidth="1"/>
    <col min="11" max="13" width="10" style="16" bestFit="1" customWidth="1"/>
    <col min="14" max="16" width="12.42578125" style="16" bestFit="1" customWidth="1"/>
    <col min="17" max="195" width="9.140625" style="16" customWidth="1"/>
    <col min="196" max="16384" width="9.140625" style="16"/>
  </cols>
  <sheetData>
    <row r="1" spans="1:10" s="6" customFormat="1" ht="36.75" customHeight="1" x14ac:dyDescent="0.25">
      <c r="A1" s="7" t="s">
        <v>735</v>
      </c>
      <c r="B1" s="40" t="s">
        <v>736</v>
      </c>
    </row>
    <row r="2" spans="1:10" s="6" customFormat="1" ht="36.75" customHeight="1" x14ac:dyDescent="0.25">
      <c r="A2" s="91" t="s">
        <v>1</v>
      </c>
    </row>
    <row r="3" spans="1:10" ht="16.5" customHeight="1" x14ac:dyDescent="0.2">
      <c r="A3" s="104"/>
      <c r="B3" s="104" t="s">
        <v>2</v>
      </c>
      <c r="C3" s="104" t="s">
        <v>312</v>
      </c>
      <c r="D3" s="104">
        <v>2019</v>
      </c>
      <c r="E3" s="104">
        <v>2020</v>
      </c>
      <c r="F3" s="104">
        <v>2021</v>
      </c>
      <c r="G3" s="104">
        <v>2022</v>
      </c>
      <c r="H3" s="104">
        <v>2023</v>
      </c>
      <c r="I3" s="104">
        <v>2024</v>
      </c>
      <c r="J3" s="16" t="s">
        <v>313</v>
      </c>
    </row>
    <row r="4" spans="1:10" ht="16.5" customHeight="1" x14ac:dyDescent="0.2">
      <c r="A4" s="105" t="s">
        <v>254</v>
      </c>
      <c r="B4" s="106">
        <v>2102482.2015091334</v>
      </c>
      <c r="C4" s="106" t="e">
        <v>#N/A</v>
      </c>
      <c r="D4" s="106">
        <v>2121630.2345495392</v>
      </c>
      <c r="E4" s="106"/>
      <c r="F4" s="106"/>
      <c r="G4" s="106"/>
      <c r="H4" s="106"/>
      <c r="I4" s="106"/>
    </row>
    <row r="5" spans="1:10" ht="16.5" customHeight="1" x14ac:dyDescent="0.2">
      <c r="A5" s="105" t="s">
        <v>255</v>
      </c>
      <c r="B5" s="106">
        <v>2123615.5173396878</v>
      </c>
      <c r="C5" s="106" t="e">
        <v>#N/A</v>
      </c>
      <c r="D5" s="106">
        <v>2121630.2345495392</v>
      </c>
      <c r="E5" s="106"/>
      <c r="F5" s="106"/>
      <c r="G5" s="106"/>
      <c r="H5" s="106"/>
      <c r="I5" s="106"/>
    </row>
    <row r="6" spans="1:10" ht="16.5" customHeight="1" x14ac:dyDescent="0.2">
      <c r="A6" s="105" t="s">
        <v>256</v>
      </c>
      <c r="B6" s="106">
        <v>2133327.4915411719</v>
      </c>
      <c r="C6" s="106" t="e">
        <v>#N/A</v>
      </c>
      <c r="D6" s="106">
        <v>2121630.2345495392</v>
      </c>
      <c r="E6" s="106"/>
      <c r="F6" s="106"/>
      <c r="G6" s="106"/>
      <c r="H6" s="106"/>
      <c r="I6" s="106"/>
    </row>
    <row r="7" spans="1:10" ht="16.5" customHeight="1" x14ac:dyDescent="0.2">
      <c r="A7" s="105" t="s">
        <v>257</v>
      </c>
      <c r="B7" s="106">
        <v>2126838.9514925336</v>
      </c>
      <c r="C7" s="106" t="e">
        <v>#N/A</v>
      </c>
      <c r="D7" s="106">
        <v>2121630.2345495392</v>
      </c>
      <c r="E7" s="106"/>
      <c r="F7" s="106"/>
      <c r="G7" s="106"/>
      <c r="H7" s="106"/>
      <c r="I7" s="106"/>
    </row>
    <row r="8" spans="1:10" ht="16.5" customHeight="1" x14ac:dyDescent="0.2">
      <c r="A8" s="105" t="s">
        <v>258</v>
      </c>
      <c r="B8" s="106">
        <v>2116954.0565638621</v>
      </c>
      <c r="C8" s="106" t="e">
        <v>#N/A</v>
      </c>
      <c r="D8" s="106"/>
      <c r="E8" s="106">
        <v>2079312</v>
      </c>
      <c r="F8" s="106"/>
      <c r="G8" s="106"/>
      <c r="H8" s="106"/>
      <c r="I8" s="106"/>
    </row>
    <row r="9" spans="1:10" ht="16.5" customHeight="1" x14ac:dyDescent="0.2">
      <c r="A9" s="105" t="s">
        <v>259</v>
      </c>
      <c r="B9" s="106">
        <v>1989420.6324014266</v>
      </c>
      <c r="C9" s="106" t="e">
        <v>#N/A</v>
      </c>
      <c r="D9" s="106"/>
      <c r="E9" s="106">
        <v>2079312</v>
      </c>
      <c r="F9" s="106"/>
      <c r="G9" s="106"/>
      <c r="H9" s="106"/>
      <c r="I9" s="106"/>
    </row>
    <row r="10" spans="1:10" ht="16.5" customHeight="1" x14ac:dyDescent="0.2">
      <c r="A10" s="105" t="s">
        <v>260</v>
      </c>
      <c r="B10" s="106">
        <v>2102145.2861122452</v>
      </c>
      <c r="C10" s="106" t="e">
        <v>#N/A</v>
      </c>
      <c r="D10" s="106"/>
      <c r="E10" s="106">
        <v>2079312</v>
      </c>
      <c r="F10" s="106"/>
      <c r="G10" s="106"/>
      <c r="H10" s="106"/>
      <c r="I10" s="106"/>
    </row>
    <row r="11" spans="1:10" ht="16.5" customHeight="1" x14ac:dyDescent="0.2">
      <c r="A11" s="105" t="s">
        <v>261</v>
      </c>
      <c r="B11" s="106">
        <v>2108478.656551355</v>
      </c>
      <c r="C11" s="106" t="e">
        <v>#N/A</v>
      </c>
      <c r="D11" s="106"/>
      <c r="E11" s="106">
        <v>2079312</v>
      </c>
      <c r="F11" s="106"/>
      <c r="G11" s="106"/>
      <c r="H11" s="106"/>
      <c r="I11" s="106"/>
    </row>
    <row r="12" spans="1:10" ht="16.5" customHeight="1" x14ac:dyDescent="0.2">
      <c r="A12" s="105" t="s">
        <v>262</v>
      </c>
      <c r="B12" s="106">
        <v>2122985.8551801387</v>
      </c>
      <c r="C12" s="106" t="e">
        <v>#N/A</v>
      </c>
      <c r="D12" s="106"/>
      <c r="E12" s="106"/>
      <c r="F12" s="106">
        <v>2180278</v>
      </c>
      <c r="G12" s="106"/>
      <c r="H12" s="106"/>
      <c r="I12" s="106"/>
    </row>
    <row r="13" spans="1:10" ht="16.5" customHeight="1" x14ac:dyDescent="0.2">
      <c r="A13" s="105" t="s">
        <v>263</v>
      </c>
      <c r="B13" s="106">
        <v>2169028.9927843641</v>
      </c>
      <c r="C13" s="106" t="e">
        <v>#N/A</v>
      </c>
      <c r="D13" s="106"/>
      <c r="E13" s="106"/>
      <c r="F13" s="106">
        <v>2180278</v>
      </c>
      <c r="G13" s="106"/>
      <c r="H13" s="106"/>
      <c r="I13" s="106"/>
    </row>
    <row r="14" spans="1:10" ht="16.5" customHeight="1" x14ac:dyDescent="0.2">
      <c r="A14" s="105" t="s">
        <v>264</v>
      </c>
      <c r="B14" s="106">
        <v>2182994.9693573769</v>
      </c>
      <c r="C14" s="106" t="e">
        <v>#N/A</v>
      </c>
      <c r="D14" s="106"/>
      <c r="E14" s="106"/>
      <c r="F14" s="106">
        <v>2180278</v>
      </c>
      <c r="G14" s="106"/>
      <c r="H14" s="106"/>
      <c r="I14" s="106"/>
    </row>
    <row r="15" spans="1:10" ht="16.5" customHeight="1" x14ac:dyDescent="0.2">
      <c r="A15" s="105" t="s">
        <v>265</v>
      </c>
      <c r="B15" s="106">
        <v>2245835.2755352636</v>
      </c>
      <c r="C15" s="106" t="e">
        <v>#N/A</v>
      </c>
      <c r="D15" s="106"/>
      <c r="E15" s="106"/>
      <c r="F15" s="106">
        <v>2180278</v>
      </c>
      <c r="G15" s="106"/>
      <c r="H15" s="106"/>
      <c r="I15" s="106"/>
    </row>
    <row r="16" spans="1:10" ht="16.5" customHeight="1" x14ac:dyDescent="0.2">
      <c r="A16" s="105" t="s">
        <v>266</v>
      </c>
      <c r="B16" s="106">
        <v>2237387.5981573057</v>
      </c>
      <c r="C16" s="106" t="e">
        <v>#N/A</v>
      </c>
      <c r="D16" s="106"/>
      <c r="E16" s="106"/>
      <c r="F16" s="106"/>
      <c r="G16" s="106">
        <v>2263543</v>
      </c>
      <c r="H16" s="106"/>
      <c r="I16" s="106"/>
    </row>
    <row r="17" spans="1:9" ht="16.5" customHeight="1" x14ac:dyDescent="0.2">
      <c r="A17" s="105" t="s">
        <v>267</v>
      </c>
      <c r="B17" s="106">
        <v>2266060.9442772507</v>
      </c>
      <c r="C17" s="106" t="e">
        <v>#N/A</v>
      </c>
      <c r="D17" s="106"/>
      <c r="E17" s="106"/>
      <c r="F17" s="106"/>
      <c r="G17" s="106">
        <v>2263543</v>
      </c>
      <c r="H17" s="106"/>
      <c r="I17" s="106"/>
    </row>
    <row r="18" spans="1:9" ht="16.5" customHeight="1" x14ac:dyDescent="0.2">
      <c r="A18" s="105" t="s">
        <v>268</v>
      </c>
      <c r="B18" s="106">
        <v>2268880.9326546248</v>
      </c>
      <c r="C18" s="106" t="e">
        <v>#N/A</v>
      </c>
      <c r="D18" s="106"/>
      <c r="E18" s="106"/>
      <c r="F18" s="106"/>
      <c r="G18" s="106">
        <v>2263543</v>
      </c>
      <c r="H18" s="106"/>
      <c r="I18" s="106"/>
    </row>
    <row r="19" spans="1:9" ht="16.5" customHeight="1" x14ac:dyDescent="0.2">
      <c r="A19" s="105" t="s">
        <v>269</v>
      </c>
      <c r="B19" s="106">
        <v>2281842.5249108188</v>
      </c>
      <c r="C19" s="106" t="e">
        <v>#N/A</v>
      </c>
      <c r="D19" s="106"/>
      <c r="E19" s="106"/>
      <c r="F19" s="106"/>
      <c r="G19" s="106">
        <v>2263543</v>
      </c>
      <c r="H19" s="106"/>
      <c r="I19" s="106"/>
    </row>
    <row r="20" spans="1:9" ht="16.5" customHeight="1" x14ac:dyDescent="0.2">
      <c r="A20" s="105" t="s">
        <v>270</v>
      </c>
      <c r="B20" s="106">
        <v>2288463.5594698023</v>
      </c>
      <c r="C20" s="106">
        <v>2288463.5594698023</v>
      </c>
      <c r="D20" s="106"/>
      <c r="E20" s="106"/>
      <c r="F20" s="106"/>
      <c r="G20" s="106"/>
      <c r="H20" s="106">
        <v>2286895.5217477856</v>
      </c>
      <c r="I20" s="106"/>
    </row>
    <row r="21" spans="1:9" ht="16.5" customHeight="1" x14ac:dyDescent="0.2">
      <c r="A21" s="105" t="s">
        <v>271</v>
      </c>
      <c r="B21" s="106" t="e">
        <v>#N/A</v>
      </c>
      <c r="C21" s="106">
        <v>2286170.8921749187</v>
      </c>
      <c r="D21" s="106"/>
      <c r="E21" s="106"/>
      <c r="F21" s="106"/>
      <c r="G21" s="106"/>
      <c r="H21" s="106">
        <v>2286895.5217477856</v>
      </c>
      <c r="I21" s="106"/>
    </row>
    <row r="22" spans="1:9" ht="16.5" customHeight="1" x14ac:dyDescent="0.2">
      <c r="A22" s="105" t="s">
        <v>272</v>
      </c>
      <c r="B22" s="106" t="e">
        <v>#N/A</v>
      </c>
      <c r="C22" s="106">
        <v>2284448.2331238785</v>
      </c>
      <c r="D22" s="106"/>
      <c r="E22" s="106"/>
      <c r="F22" s="106"/>
      <c r="G22" s="106"/>
      <c r="H22" s="106">
        <v>2286895.5217477856</v>
      </c>
      <c r="I22" s="106"/>
    </row>
    <row r="23" spans="1:9" ht="16.5" customHeight="1" x14ac:dyDescent="0.2">
      <c r="A23" s="105" t="s">
        <v>273</v>
      </c>
      <c r="B23" s="106" t="e">
        <v>#N/A</v>
      </c>
      <c r="C23" s="106">
        <v>2288499.4022225454</v>
      </c>
      <c r="D23" s="106"/>
      <c r="E23" s="106"/>
      <c r="F23" s="106"/>
      <c r="G23" s="106"/>
      <c r="H23" s="106">
        <v>2286895.5217477856</v>
      </c>
      <c r="I23" s="106"/>
    </row>
    <row r="24" spans="1:9" ht="16.5" customHeight="1" x14ac:dyDescent="0.2">
      <c r="A24" s="105" t="s">
        <v>274</v>
      </c>
      <c r="B24" s="106" t="e">
        <v>#N/A</v>
      </c>
      <c r="C24" s="106">
        <v>2297273.4152564579</v>
      </c>
      <c r="D24" s="106"/>
      <c r="E24" s="106"/>
      <c r="F24" s="106"/>
      <c r="G24" s="106"/>
      <c r="H24" s="106"/>
      <c r="I24" s="106">
        <v>2310256.4668382816</v>
      </c>
    </row>
    <row r="25" spans="1:9" ht="16.5" customHeight="1" x14ac:dyDescent="0.2">
      <c r="A25" s="105" t="s">
        <v>275</v>
      </c>
      <c r="B25" s="106" t="e">
        <v>#N/A</v>
      </c>
      <c r="C25" s="106">
        <v>2307253.400730547</v>
      </c>
      <c r="D25" s="106"/>
      <c r="E25" s="106"/>
      <c r="F25" s="106"/>
      <c r="G25" s="106"/>
      <c r="H25" s="106"/>
      <c r="I25" s="106">
        <v>2310256.4668382816</v>
      </c>
    </row>
    <row r="26" spans="1:9" ht="16.5" customHeight="1" x14ac:dyDescent="0.2">
      <c r="A26" s="105" t="s">
        <v>276</v>
      </c>
      <c r="B26" s="106" t="e">
        <v>#N/A</v>
      </c>
      <c r="C26" s="106">
        <v>2315542.2471551038</v>
      </c>
      <c r="D26" s="106"/>
      <c r="E26" s="106"/>
      <c r="F26" s="106"/>
      <c r="G26" s="106"/>
      <c r="H26" s="106"/>
      <c r="I26" s="106">
        <v>2310256.4668382816</v>
      </c>
    </row>
    <row r="27" spans="1:9" ht="16.5" customHeight="1" x14ac:dyDescent="0.2">
      <c r="A27" s="105" t="s">
        <v>277</v>
      </c>
      <c r="B27" s="106" t="e">
        <v>#N/A</v>
      </c>
      <c r="C27" s="106">
        <v>2320956.8042110191</v>
      </c>
      <c r="D27" s="106"/>
      <c r="E27" s="106"/>
      <c r="F27" s="106"/>
      <c r="G27" s="106"/>
      <c r="H27" s="106"/>
      <c r="I27" s="106">
        <v>2310256.466838281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3"/>
  <sheetViews>
    <sheetView zoomScale="60" zoomScaleNormal="60" workbookViewId="0"/>
  </sheetViews>
  <sheetFormatPr defaultColWidth="9.140625" defaultRowHeight="16.5" customHeight="1" x14ac:dyDescent="0.2"/>
  <cols>
    <col min="1" max="1" width="20.7109375" style="16" customWidth="1"/>
    <col min="2" max="2" width="12.7109375" style="16" bestFit="1" customWidth="1"/>
    <col min="3" max="3" width="14.28515625" style="16" bestFit="1" customWidth="1"/>
    <col min="4" max="4" width="12" style="16" bestFit="1" customWidth="1"/>
    <col min="5" max="5" width="14.28515625" style="16" bestFit="1" customWidth="1"/>
    <col min="6" max="35" width="9.140625" style="16" customWidth="1"/>
    <col min="36" max="16384" width="9.140625" style="16"/>
  </cols>
  <sheetData>
    <row r="1" spans="1:6" s="6" customFormat="1" ht="36.75" customHeight="1" x14ac:dyDescent="0.25">
      <c r="A1" s="7" t="s">
        <v>737</v>
      </c>
      <c r="B1" s="40" t="s">
        <v>593</v>
      </c>
    </row>
    <row r="2" spans="1:6" s="6" customFormat="1" ht="36.75" customHeight="1" x14ac:dyDescent="0.25">
      <c r="A2" s="91" t="s">
        <v>1</v>
      </c>
    </row>
    <row r="3" spans="1:6" ht="16.5" customHeight="1" x14ac:dyDescent="0.2">
      <c r="A3" s="43"/>
      <c r="B3" s="43" t="s">
        <v>594</v>
      </c>
      <c r="C3" s="43" t="s">
        <v>595</v>
      </c>
      <c r="D3" s="43" t="s">
        <v>596</v>
      </c>
      <c r="E3" s="43" t="s">
        <v>597</v>
      </c>
      <c r="F3" s="43" t="s">
        <v>598</v>
      </c>
    </row>
    <row r="4" spans="1:6" ht="16.5" customHeight="1" x14ac:dyDescent="0.2">
      <c r="A4" s="16">
        <v>2005</v>
      </c>
      <c r="B4" s="42">
        <v>2.3366644908206169</v>
      </c>
      <c r="C4" s="42">
        <v>0.86207270479368281</v>
      </c>
      <c r="D4" s="42">
        <v>1.1405342754768621E-2</v>
      </c>
      <c r="E4" s="42">
        <v>0.56794457318325187</v>
      </c>
      <c r="F4" s="42">
        <v>0.94898705259006633</v>
      </c>
    </row>
    <row r="5" spans="1:6" ht="16.5" customHeight="1" x14ac:dyDescent="0.2">
      <c r="A5" s="16">
        <v>2006</v>
      </c>
      <c r="B5" s="42">
        <v>3.9129801518896334</v>
      </c>
      <c r="C5" s="42">
        <v>0.70562668917209592</v>
      </c>
      <c r="D5" s="42">
        <v>0.47075046349117472</v>
      </c>
      <c r="E5" s="42">
        <v>1.5338212820581529</v>
      </c>
      <c r="F5" s="42">
        <v>1.1367974800453386</v>
      </c>
    </row>
    <row r="6" spans="1:6" ht="16.5" customHeight="1" x14ac:dyDescent="0.2">
      <c r="A6" s="16">
        <v>2007</v>
      </c>
      <c r="B6" s="42">
        <v>0.9092529958465656</v>
      </c>
      <c r="C6" s="42">
        <v>0.48936305338384634</v>
      </c>
      <c r="D6" s="42">
        <v>0.18133232325731957</v>
      </c>
      <c r="E6" s="42">
        <v>0.11907348655388461</v>
      </c>
      <c r="F6" s="42">
        <v>0.24065718895697819</v>
      </c>
    </row>
    <row r="7" spans="1:6" ht="16.5" customHeight="1" x14ac:dyDescent="0.2">
      <c r="A7" s="16">
        <v>2008</v>
      </c>
      <c r="B7" s="42">
        <v>-0.51202522180574528</v>
      </c>
      <c r="C7" s="42">
        <v>-0.22801812370251401</v>
      </c>
      <c r="D7" s="42">
        <v>0.42136768485802717</v>
      </c>
      <c r="E7" s="42">
        <v>-1.3547832600581557</v>
      </c>
      <c r="F7" s="42">
        <v>0.65300762029776971</v>
      </c>
    </row>
    <row r="8" spans="1:6" ht="16.5" customHeight="1" x14ac:dyDescent="0.2">
      <c r="A8" s="16">
        <v>2009</v>
      </c>
      <c r="B8" s="42">
        <v>-4.9065255580970852</v>
      </c>
      <c r="C8" s="42">
        <v>-0.9071543552357535</v>
      </c>
      <c r="D8" s="42">
        <v>0.66416659216544671</v>
      </c>
      <c r="E8" s="42">
        <v>-2.244436196037638</v>
      </c>
      <c r="F8" s="42">
        <v>-2.6144942682152168</v>
      </c>
    </row>
    <row r="9" spans="1:6" ht="16.5" customHeight="1" x14ac:dyDescent="0.2">
      <c r="A9" s="16">
        <v>2010</v>
      </c>
      <c r="B9" s="42">
        <v>1.87099263866215</v>
      </c>
      <c r="C9" s="42">
        <v>0.26890864547824878</v>
      </c>
      <c r="D9" s="42">
        <v>0.3918711817072586</v>
      </c>
      <c r="E9" s="42">
        <v>3.031814396334076E-2</v>
      </c>
      <c r="F9" s="42">
        <v>1.4052553394633405</v>
      </c>
    </row>
    <row r="10" spans="1:6" ht="16.5" customHeight="1" x14ac:dyDescent="0.2">
      <c r="A10" s="16">
        <v>2011</v>
      </c>
      <c r="B10" s="42">
        <v>1.3367746666622438</v>
      </c>
      <c r="C10" s="42">
        <v>-0.10724014162926618</v>
      </c>
      <c r="D10" s="42">
        <v>-0.14146643299950565</v>
      </c>
      <c r="E10" s="42">
        <v>0.65553461602800012</v>
      </c>
      <c r="F10" s="42">
        <v>0.9449155457406877</v>
      </c>
    </row>
    <row r="11" spans="1:6" ht="16.5" customHeight="1" x14ac:dyDescent="0.2">
      <c r="A11" s="16">
        <v>2012</v>
      </c>
      <c r="B11" s="42">
        <v>0.22646847587151075</v>
      </c>
      <c r="C11" s="42">
        <v>-0.10835044873286601</v>
      </c>
      <c r="D11" s="42">
        <v>3.7343926599034488E-2</v>
      </c>
      <c r="E11" s="42">
        <v>3.4810207276486427E-2</v>
      </c>
      <c r="F11" s="42">
        <v>0.33760724668586822</v>
      </c>
    </row>
    <row r="12" spans="1:6" ht="16.5" customHeight="1" x14ac:dyDescent="0.2">
      <c r="A12" s="16">
        <v>2013</v>
      </c>
      <c r="B12" s="42">
        <v>0.93334928151622698</v>
      </c>
      <c r="C12" s="42">
        <v>-1.8710150792069696E-2</v>
      </c>
      <c r="D12" s="42">
        <v>9.5006135228795294E-3</v>
      </c>
      <c r="E12" s="42">
        <v>0.50402640315042813</v>
      </c>
      <c r="F12" s="42">
        <v>0.47827085451134649</v>
      </c>
    </row>
    <row r="13" spans="1:6" ht="16.5" customHeight="1" x14ac:dyDescent="0.2">
      <c r="A13" s="16">
        <v>2014</v>
      </c>
      <c r="B13" s="42">
        <v>1.6193981331105389</v>
      </c>
      <c r="C13" s="42">
        <v>-7.9124908354586576E-2</v>
      </c>
      <c r="D13" s="42">
        <v>0.3949904139317777</v>
      </c>
      <c r="E13" s="42">
        <v>6.7773035965058348E-2</v>
      </c>
      <c r="F13" s="42">
        <v>1.1946964947403031</v>
      </c>
    </row>
    <row r="14" spans="1:6" ht="16.5" customHeight="1" x14ac:dyDescent="0.2">
      <c r="A14" s="16">
        <v>2015</v>
      </c>
      <c r="B14" s="42">
        <v>2.3425901396749937</v>
      </c>
      <c r="C14" s="42">
        <v>0.46191196038556404</v>
      </c>
      <c r="D14" s="42">
        <v>0.32244771746644724</v>
      </c>
      <c r="E14" s="42">
        <v>0.89157617229908048</v>
      </c>
      <c r="F14" s="42">
        <v>0.60235251166994153</v>
      </c>
    </row>
    <row r="15" spans="1:6" ht="16.5" customHeight="1" x14ac:dyDescent="0.2">
      <c r="A15" s="16">
        <v>2016</v>
      </c>
      <c r="B15" s="42">
        <v>3.245973262945645</v>
      </c>
      <c r="C15" s="42">
        <v>0.76532476304744934</v>
      </c>
      <c r="D15" s="42">
        <v>2.2880600102956984E-2</v>
      </c>
      <c r="E15" s="42">
        <v>0.90064170481759742</v>
      </c>
      <c r="F15" s="42">
        <v>1.4999394008244629</v>
      </c>
    </row>
    <row r="16" spans="1:6" ht="16.5" customHeight="1" x14ac:dyDescent="0.2">
      <c r="A16" s="16">
        <v>2017</v>
      </c>
      <c r="B16" s="42">
        <v>2.821720908950609</v>
      </c>
      <c r="C16" s="42">
        <v>0.60169844885793133</v>
      </c>
      <c r="D16" s="42">
        <v>0.12843602897464307</v>
      </c>
      <c r="E16" s="42">
        <v>0.43696418937249509</v>
      </c>
      <c r="F16" s="42">
        <v>1.6582730420851333</v>
      </c>
    </row>
    <row r="17" spans="1:6" ht="16.5" customHeight="1" x14ac:dyDescent="0.2">
      <c r="A17" s="16">
        <v>2018</v>
      </c>
      <c r="B17" s="42">
        <v>1.9895360804729645</v>
      </c>
      <c r="C17" s="42">
        <v>1.1236017386099477</v>
      </c>
      <c r="D17" s="42">
        <v>-8.3451321169280654E-2</v>
      </c>
      <c r="E17" s="42">
        <v>0.46311932870100264</v>
      </c>
      <c r="F17" s="42">
        <v>0.4672692398081697</v>
      </c>
    </row>
    <row r="18" spans="1:6" ht="16.5" customHeight="1" x14ac:dyDescent="0.2">
      <c r="A18" s="16">
        <v>2019</v>
      </c>
      <c r="B18" s="42">
        <v>1.4934865132822495</v>
      </c>
      <c r="C18" s="42">
        <v>0.23343540352752146</v>
      </c>
      <c r="D18" s="42">
        <v>7.7788157474963898E-2</v>
      </c>
      <c r="E18" s="42">
        <v>-3.4402372195437125E-2</v>
      </c>
      <c r="F18" s="42">
        <v>1.1556538701257593</v>
      </c>
    </row>
    <row r="19" spans="1:6" ht="16.5" customHeight="1" x14ac:dyDescent="0.2">
      <c r="A19" s="16">
        <v>2020</v>
      </c>
      <c r="B19" s="42">
        <v>-1.9946093273187193</v>
      </c>
      <c r="C19" s="42">
        <v>0.2179199903668837</v>
      </c>
      <c r="D19" s="42">
        <v>-0.51245929540876567</v>
      </c>
      <c r="E19" s="42">
        <v>0.51392778240124781</v>
      </c>
      <c r="F19" s="42">
        <v>-2.221300060704523</v>
      </c>
    </row>
    <row r="20" spans="1:6" ht="16.5" customHeight="1" x14ac:dyDescent="0.2">
      <c r="A20" s="16">
        <v>2021</v>
      </c>
      <c r="B20" s="42">
        <v>4.8557407450156687</v>
      </c>
      <c r="C20" s="42">
        <v>0.87400851999268947</v>
      </c>
      <c r="D20" s="42">
        <v>0.74859289829393216</v>
      </c>
      <c r="E20" s="42">
        <v>0.40548086289278118</v>
      </c>
      <c r="F20" s="42">
        <v>2.915637189750762</v>
      </c>
    </row>
    <row r="21" spans="1:6" ht="16.5" customHeight="1" x14ac:dyDescent="0.2">
      <c r="A21" s="16">
        <v>2022</v>
      </c>
      <c r="B21" s="42">
        <v>3.819008401680879</v>
      </c>
      <c r="C21" s="42">
        <v>-1.2735755551377348</v>
      </c>
      <c r="D21" s="42">
        <v>-0.66260617092691687</v>
      </c>
      <c r="E21" s="42">
        <v>1.5542079333017607</v>
      </c>
      <c r="F21" s="42">
        <v>4.1755063261152623</v>
      </c>
    </row>
    <row r="22" spans="1:6" ht="16.5" customHeight="1" x14ac:dyDescent="0.2">
      <c r="A22" s="16">
        <v>2023</v>
      </c>
      <c r="B22" s="42">
        <v>1.0316800585535857</v>
      </c>
      <c r="C22" s="42">
        <v>0.344915204045739</v>
      </c>
      <c r="D22" s="42">
        <v>0.29438987293575702</v>
      </c>
      <c r="E22" s="42">
        <v>-0.48414591571676069</v>
      </c>
      <c r="F22" s="42">
        <v>0.98818020249328575</v>
      </c>
    </row>
    <row r="23" spans="1:6" ht="16.5" customHeight="1" x14ac:dyDescent="0.2">
      <c r="A23" s="16">
        <v>2024</v>
      </c>
      <c r="B23" s="42">
        <v>1.0215134389979452</v>
      </c>
      <c r="C23" s="42">
        <v>0.65160759496915244</v>
      </c>
      <c r="D23" s="42">
        <v>0.36070420041157925</v>
      </c>
      <c r="E23" s="42">
        <v>-0.60828581948798632</v>
      </c>
      <c r="F23" s="42">
        <v>0.2971689211498118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31"/>
  <sheetViews>
    <sheetView zoomScale="60" zoomScaleNormal="60" workbookViewId="0"/>
  </sheetViews>
  <sheetFormatPr defaultColWidth="9.140625" defaultRowHeight="16.5" customHeight="1" x14ac:dyDescent="0.2"/>
  <cols>
    <col min="1" max="1" width="20.7109375" style="15" customWidth="1"/>
    <col min="2" max="2" width="23" style="15" bestFit="1" customWidth="1"/>
    <col min="3" max="3" width="12.140625" style="15" bestFit="1" customWidth="1"/>
    <col min="4" max="7" width="14.85546875" style="15" bestFit="1" customWidth="1"/>
    <col min="8" max="8" width="9.140625" style="15" customWidth="1"/>
    <col min="9" max="9" width="9.140625" style="16" customWidth="1"/>
    <col min="10" max="169" width="9.140625" style="15" customWidth="1"/>
    <col min="170" max="16384" width="9.140625" style="15"/>
  </cols>
  <sheetData>
    <row r="1" spans="1:7" s="2" customFormat="1" ht="36.75" customHeight="1" x14ac:dyDescent="0.25">
      <c r="A1" s="1" t="s">
        <v>852</v>
      </c>
      <c r="B1" s="44" t="s">
        <v>558</v>
      </c>
    </row>
    <row r="2" spans="1:7" s="2" customFormat="1" ht="36.75" customHeight="1" x14ac:dyDescent="0.25">
      <c r="A2" s="91" t="s">
        <v>1</v>
      </c>
    </row>
    <row r="3" spans="1:7" ht="16.5" customHeight="1" x14ac:dyDescent="0.2">
      <c r="A3" s="107"/>
      <c r="B3" s="107" t="s">
        <v>559</v>
      </c>
      <c r="C3" s="107" t="s">
        <v>560</v>
      </c>
      <c r="D3" s="107" t="s">
        <v>561</v>
      </c>
      <c r="E3" s="107" t="s">
        <v>562</v>
      </c>
      <c r="F3" s="107" t="s">
        <v>563</v>
      </c>
      <c r="G3" s="107" t="s">
        <v>564</v>
      </c>
    </row>
    <row r="4" spans="1:7" ht="16.5" customHeight="1" x14ac:dyDescent="0.2">
      <c r="A4" s="108" t="s">
        <v>294</v>
      </c>
      <c r="B4" s="109">
        <v>4.5</v>
      </c>
      <c r="C4" s="109">
        <v>2.92</v>
      </c>
      <c r="D4" s="110"/>
      <c r="E4" s="110"/>
      <c r="F4" s="110"/>
      <c r="G4" s="110"/>
    </row>
    <row r="5" spans="1:7" ht="16.5" customHeight="1" x14ac:dyDescent="0.2">
      <c r="A5" s="108" t="s">
        <v>294</v>
      </c>
      <c r="B5" s="109">
        <v>4.7</v>
      </c>
      <c r="C5" s="109">
        <v>3.11</v>
      </c>
      <c r="D5" s="110"/>
      <c r="E5" s="110"/>
      <c r="F5" s="110"/>
      <c r="G5" s="110"/>
    </row>
    <row r="6" spans="1:7" ht="16.5" customHeight="1" x14ac:dyDescent="0.2">
      <c r="A6" s="108" t="s">
        <v>294</v>
      </c>
      <c r="B6" s="109">
        <v>5.05</v>
      </c>
      <c r="C6" s="109">
        <v>3.26</v>
      </c>
      <c r="D6" s="110"/>
      <c r="E6" s="110"/>
      <c r="F6" s="110"/>
      <c r="G6" s="110"/>
    </row>
    <row r="7" spans="1:7" ht="16.5" customHeight="1" x14ac:dyDescent="0.2">
      <c r="A7" s="108" t="s">
        <v>294</v>
      </c>
      <c r="B7" s="109">
        <v>5.28</v>
      </c>
      <c r="C7" s="109">
        <v>3.27</v>
      </c>
      <c r="D7" s="110"/>
      <c r="E7" s="110"/>
      <c r="F7" s="110"/>
      <c r="G7" s="110"/>
    </row>
    <row r="8" spans="1:7" ht="16.5" customHeight="1" x14ac:dyDescent="0.2">
      <c r="A8" s="108" t="s">
        <v>294</v>
      </c>
      <c r="B8" s="109">
        <v>5.35</v>
      </c>
      <c r="C8" s="109">
        <v>3.34</v>
      </c>
      <c r="D8" s="110"/>
      <c r="E8" s="110"/>
      <c r="F8" s="110"/>
      <c r="G8" s="110"/>
    </row>
    <row r="9" spans="1:7" ht="16.5" customHeight="1" x14ac:dyDescent="0.2">
      <c r="A9" s="108" t="s">
        <v>294</v>
      </c>
      <c r="B9" s="109">
        <v>5.4</v>
      </c>
      <c r="C9" s="109">
        <v>3.46</v>
      </c>
      <c r="D9" s="110"/>
      <c r="E9" s="110"/>
      <c r="F9" s="110"/>
      <c r="G9" s="110"/>
    </row>
    <row r="10" spans="1:7" ht="16.5" customHeight="1" x14ac:dyDescent="0.2">
      <c r="A10" s="108" t="s">
        <v>294</v>
      </c>
      <c r="B10" s="109">
        <v>5.34</v>
      </c>
      <c r="C10" s="109">
        <v>3.47</v>
      </c>
      <c r="D10" s="110"/>
      <c r="E10" s="110"/>
      <c r="F10" s="110"/>
      <c r="G10" s="110"/>
    </row>
    <row r="11" spans="1:7" ht="16.5" customHeight="1" x14ac:dyDescent="0.2">
      <c r="A11" s="108" t="s">
        <v>294</v>
      </c>
      <c r="B11" s="109">
        <v>5.26</v>
      </c>
      <c r="C11" s="109">
        <v>3.56</v>
      </c>
      <c r="D11" s="110"/>
      <c r="E11" s="110"/>
      <c r="F11" s="110"/>
      <c r="G11" s="110"/>
    </row>
    <row r="12" spans="1:7" ht="16.5" customHeight="1" x14ac:dyDescent="0.2">
      <c r="A12" s="108" t="s">
        <v>294</v>
      </c>
      <c r="B12" s="109">
        <v>5.17</v>
      </c>
      <c r="C12" s="109">
        <v>3.63</v>
      </c>
      <c r="D12" s="110"/>
      <c r="E12" s="110"/>
      <c r="F12" s="110"/>
      <c r="G12" s="110"/>
    </row>
    <row r="13" spans="1:7" ht="16.5" customHeight="1" x14ac:dyDescent="0.2">
      <c r="A13" s="108" t="s">
        <v>294</v>
      </c>
      <c r="B13" s="109">
        <v>5.21</v>
      </c>
      <c r="C13" s="109">
        <v>3.94</v>
      </c>
      <c r="D13" s="110"/>
      <c r="E13" s="110"/>
      <c r="F13" s="110"/>
      <c r="G13" s="110"/>
    </row>
    <row r="14" spans="1:7" ht="16.5" customHeight="1" x14ac:dyDescent="0.2">
      <c r="A14" s="108" t="s">
        <v>294</v>
      </c>
      <c r="B14" s="109">
        <v>5.18</v>
      </c>
      <c r="C14" s="109">
        <v>4.0199999999999996</v>
      </c>
      <c r="D14" s="110"/>
      <c r="E14" s="110"/>
      <c r="F14" s="110"/>
      <c r="G14" s="110"/>
    </row>
    <row r="15" spans="1:7" ht="16.5" customHeight="1" x14ac:dyDescent="0.2">
      <c r="A15" s="108" t="s">
        <v>294</v>
      </c>
      <c r="B15" s="109">
        <v>5.22</v>
      </c>
      <c r="C15" s="109">
        <v>4.18</v>
      </c>
      <c r="D15" s="110"/>
      <c r="E15" s="110"/>
      <c r="F15" s="110"/>
      <c r="G15" s="110"/>
    </row>
    <row r="16" spans="1:7" ht="16.5" customHeight="1" x14ac:dyDescent="0.2">
      <c r="A16" s="108" t="s">
        <v>295</v>
      </c>
      <c r="B16" s="109">
        <v>5.28</v>
      </c>
      <c r="C16" s="109">
        <v>4.0999999999999996</v>
      </c>
      <c r="D16" s="110"/>
      <c r="E16" s="110"/>
      <c r="F16" s="110"/>
      <c r="G16" s="110"/>
    </row>
    <row r="17" spans="1:7" ht="16.5" customHeight="1" x14ac:dyDescent="0.2">
      <c r="A17" s="108" t="s">
        <v>295</v>
      </c>
      <c r="B17" s="109">
        <v>5.22</v>
      </c>
      <c r="C17" s="109">
        <v>4.18</v>
      </c>
      <c r="D17" s="110"/>
      <c r="E17" s="110"/>
      <c r="F17" s="110"/>
      <c r="G17" s="110"/>
    </row>
    <row r="18" spans="1:7" ht="16.5" customHeight="1" x14ac:dyDescent="0.2">
      <c r="A18" s="108" t="s">
        <v>295</v>
      </c>
      <c r="B18" s="109">
        <v>5.24</v>
      </c>
      <c r="C18" s="109">
        <v>4.25</v>
      </c>
      <c r="D18" s="110"/>
      <c r="E18" s="110"/>
      <c r="F18" s="110"/>
      <c r="G18" s="110"/>
    </row>
    <row r="19" spans="1:7" ht="16.5" customHeight="1" x14ac:dyDescent="0.2">
      <c r="A19" s="108" t="s">
        <v>295</v>
      </c>
      <c r="B19" s="109">
        <v>5.31</v>
      </c>
      <c r="C19" s="109">
        <v>4.34</v>
      </c>
      <c r="D19" s="110"/>
      <c r="E19" s="110"/>
      <c r="F19" s="110"/>
      <c r="G19" s="110"/>
    </row>
    <row r="20" spans="1:7" ht="16.5" customHeight="1" x14ac:dyDescent="0.2">
      <c r="A20" s="108" t="s">
        <v>295</v>
      </c>
      <c r="B20" s="109">
        <v>5.48</v>
      </c>
      <c r="C20" s="109">
        <v>4.4400000000000004</v>
      </c>
      <c r="D20" s="110"/>
      <c r="E20" s="110"/>
      <c r="F20" s="110"/>
      <c r="G20" s="110"/>
    </row>
    <row r="21" spans="1:7" ht="16.5" customHeight="1" x14ac:dyDescent="0.2">
      <c r="A21" s="108" t="s">
        <v>295</v>
      </c>
      <c r="B21" s="109">
        <v>6.16</v>
      </c>
      <c r="C21" s="109">
        <v>4.46</v>
      </c>
      <c r="D21" s="110"/>
      <c r="E21" s="110"/>
      <c r="F21" s="110"/>
      <c r="G21" s="110"/>
    </row>
    <row r="22" spans="1:7" ht="16.5" customHeight="1" x14ac:dyDescent="0.2">
      <c r="A22" s="108" t="s">
        <v>295</v>
      </c>
      <c r="B22" s="109">
        <v>6.16</v>
      </c>
      <c r="C22" s="109">
        <v>4.46</v>
      </c>
      <c r="D22" s="110"/>
      <c r="E22" s="110"/>
      <c r="F22" s="110"/>
      <c r="G22" s="110"/>
    </row>
    <row r="23" spans="1:7" ht="16.5" customHeight="1" x14ac:dyDescent="0.2">
      <c r="A23" s="108" t="s">
        <v>295</v>
      </c>
      <c r="B23" s="109">
        <v>6.13</v>
      </c>
      <c r="C23" s="109">
        <v>4.51</v>
      </c>
      <c r="D23" s="110"/>
      <c r="E23" s="110"/>
      <c r="F23" s="110"/>
      <c r="G23" s="110"/>
    </row>
    <row r="24" spans="1:7" ht="16.5" customHeight="1" x14ac:dyDescent="0.2">
      <c r="A24" s="108" t="s">
        <v>295</v>
      </c>
      <c r="B24" s="109">
        <v>6.11</v>
      </c>
      <c r="C24" s="109">
        <v>4.5999999999999996</v>
      </c>
      <c r="D24" s="110"/>
      <c r="E24" s="110"/>
      <c r="F24" s="110"/>
      <c r="G24" s="110"/>
    </row>
    <row r="25" spans="1:7" ht="16.5" customHeight="1" x14ac:dyDescent="0.2">
      <c r="A25" s="108" t="s">
        <v>295</v>
      </c>
      <c r="B25" s="109">
        <v>5.82</v>
      </c>
      <c r="C25" s="109">
        <v>4.42</v>
      </c>
      <c r="D25" s="110"/>
      <c r="E25" s="110"/>
      <c r="F25" s="110"/>
      <c r="G25" s="110"/>
    </row>
    <row r="26" spans="1:7" ht="16.5" customHeight="1" x14ac:dyDescent="0.2">
      <c r="A26" s="108" t="s">
        <v>295</v>
      </c>
      <c r="B26" s="109">
        <v>5.59</v>
      </c>
      <c r="C26" s="109">
        <v>4.42</v>
      </c>
      <c r="D26" s="110"/>
      <c r="E26" s="110"/>
      <c r="F26" s="110"/>
      <c r="G26" s="110"/>
    </row>
    <row r="27" spans="1:7" ht="16.5" customHeight="1" x14ac:dyDescent="0.2">
      <c r="A27" s="108" t="s">
        <v>295</v>
      </c>
      <c r="B27" s="109">
        <v>5.73</v>
      </c>
      <c r="C27" s="109">
        <v>4.5999999999999996</v>
      </c>
      <c r="D27" s="110"/>
      <c r="E27" s="110"/>
      <c r="F27" s="110"/>
      <c r="G27" s="110"/>
    </row>
    <row r="28" spans="1:7" ht="16.5" customHeight="1" x14ac:dyDescent="0.2">
      <c r="A28" s="108" t="s">
        <v>296</v>
      </c>
      <c r="B28" s="109">
        <v>5.77</v>
      </c>
      <c r="C28" s="109">
        <v>4.28</v>
      </c>
      <c r="D28" s="110"/>
      <c r="E28" s="110"/>
      <c r="F28" s="110"/>
      <c r="G28" s="110"/>
    </row>
    <row r="29" spans="1:7" ht="16.5" customHeight="1" x14ac:dyDescent="0.2">
      <c r="A29" s="108" t="s">
        <v>296</v>
      </c>
      <c r="B29" s="109">
        <v>5.67</v>
      </c>
      <c r="C29" s="109">
        <v>4.22</v>
      </c>
      <c r="D29" s="110"/>
      <c r="E29" s="110"/>
      <c r="F29" s="110"/>
      <c r="G29" s="110"/>
    </row>
    <row r="30" spans="1:7" ht="16.5" customHeight="1" x14ac:dyDescent="0.2">
      <c r="A30" s="108" t="s">
        <v>296</v>
      </c>
      <c r="B30" s="109">
        <v>6.03</v>
      </c>
      <c r="C30" s="109">
        <v>4.5599999999999996</v>
      </c>
      <c r="D30" s="110"/>
      <c r="E30" s="110"/>
      <c r="F30" s="110"/>
      <c r="G30" s="110"/>
    </row>
    <row r="31" spans="1:7" ht="16.5" customHeight="1" x14ac:dyDescent="0.2">
      <c r="A31" s="108" t="s">
        <v>296</v>
      </c>
      <c r="B31" s="109">
        <v>6.18</v>
      </c>
      <c r="C31" s="109">
        <v>4.7699999999999996</v>
      </c>
      <c r="D31" s="110"/>
      <c r="E31" s="110"/>
      <c r="F31" s="110"/>
      <c r="G31" s="110"/>
    </row>
    <row r="32" spans="1:7" ht="16.5" customHeight="1" x14ac:dyDescent="0.2">
      <c r="A32" s="108" t="s">
        <v>296</v>
      </c>
      <c r="B32" s="109">
        <v>6.33</v>
      </c>
      <c r="C32" s="109">
        <v>5.03</v>
      </c>
      <c r="D32" s="110"/>
      <c r="E32" s="110"/>
      <c r="F32" s="110"/>
      <c r="G32" s="110"/>
    </row>
    <row r="33" spans="1:7" ht="16.5" customHeight="1" x14ac:dyDescent="0.2">
      <c r="A33" s="108" t="s">
        <v>296</v>
      </c>
      <c r="B33" s="109">
        <v>7.12</v>
      </c>
      <c r="C33" s="109">
        <v>5.36</v>
      </c>
      <c r="D33" s="110"/>
      <c r="E33" s="110"/>
      <c r="F33" s="110"/>
      <c r="G33" s="110"/>
    </row>
    <row r="34" spans="1:7" ht="16.5" customHeight="1" x14ac:dyDescent="0.2">
      <c r="A34" s="108" t="s">
        <v>296</v>
      </c>
      <c r="B34" s="109">
        <v>7.09</v>
      </c>
      <c r="C34" s="109">
        <v>5.25</v>
      </c>
      <c r="D34" s="110"/>
      <c r="E34" s="110"/>
      <c r="F34" s="110"/>
      <c r="G34" s="110"/>
    </row>
    <row r="35" spans="1:7" ht="16.5" customHeight="1" x14ac:dyDescent="0.2">
      <c r="A35" s="108" t="s">
        <v>296</v>
      </c>
      <c r="B35" s="109">
        <v>6.6</v>
      </c>
      <c r="C35" s="109">
        <v>5</v>
      </c>
      <c r="D35" s="110"/>
      <c r="E35" s="110"/>
      <c r="F35" s="110"/>
      <c r="G35" s="110"/>
    </row>
    <row r="36" spans="1:7" ht="16.5" customHeight="1" x14ac:dyDescent="0.2">
      <c r="A36" s="108" t="s">
        <v>296</v>
      </c>
      <c r="B36" s="109">
        <v>7.1</v>
      </c>
      <c r="C36" s="109">
        <v>5.03</v>
      </c>
      <c r="D36" s="110"/>
      <c r="E36" s="110"/>
      <c r="F36" s="110"/>
      <c r="G36" s="110"/>
    </row>
    <row r="37" spans="1:7" ht="16.5" customHeight="1" x14ac:dyDescent="0.2">
      <c r="A37" s="108" t="s">
        <v>296</v>
      </c>
      <c r="B37" s="109">
        <v>7.43</v>
      </c>
      <c r="C37" s="109">
        <v>5.87</v>
      </c>
      <c r="D37" s="110"/>
      <c r="E37" s="110"/>
      <c r="F37" s="110"/>
      <c r="G37" s="110"/>
    </row>
    <row r="38" spans="1:7" ht="16.5" customHeight="1" x14ac:dyDescent="0.2">
      <c r="A38" s="108" t="s">
        <v>296</v>
      </c>
      <c r="B38" s="109">
        <v>6.88</v>
      </c>
      <c r="C38" s="109">
        <v>4.84</v>
      </c>
      <c r="D38" s="110"/>
      <c r="E38" s="110"/>
      <c r="F38" s="110"/>
      <c r="G38" s="110"/>
    </row>
    <row r="39" spans="1:7" ht="16.5" customHeight="1" x14ac:dyDescent="0.2">
      <c r="A39" s="108" t="s">
        <v>296</v>
      </c>
      <c r="B39" s="109">
        <v>6.5</v>
      </c>
      <c r="C39" s="109">
        <v>4.3600000000000003</v>
      </c>
      <c r="D39" s="110"/>
      <c r="E39" s="110"/>
      <c r="F39" s="110"/>
      <c r="G39" s="110"/>
    </row>
    <row r="40" spans="1:7" ht="16.5" customHeight="1" x14ac:dyDescent="0.2">
      <c r="A40" s="108" t="s">
        <v>297</v>
      </c>
      <c r="B40" s="109">
        <v>6.35</v>
      </c>
      <c r="C40" s="109">
        <v>3.86</v>
      </c>
      <c r="D40" s="110"/>
      <c r="E40" s="110"/>
      <c r="F40" s="110"/>
      <c r="G40" s="110"/>
    </row>
    <row r="41" spans="1:7" ht="16.5" customHeight="1" x14ac:dyDescent="0.2">
      <c r="A41" s="108" t="s">
        <v>297</v>
      </c>
      <c r="B41" s="109">
        <v>6.23</v>
      </c>
      <c r="C41" s="109">
        <v>3.53</v>
      </c>
      <c r="D41" s="110"/>
      <c r="E41" s="110"/>
      <c r="F41" s="110"/>
      <c r="G41" s="110"/>
    </row>
    <row r="42" spans="1:7" ht="16.5" customHeight="1" x14ac:dyDescent="0.2">
      <c r="A42" s="108" t="s">
        <v>297</v>
      </c>
      <c r="B42" s="109">
        <v>5.49</v>
      </c>
      <c r="C42" s="109">
        <v>2.91</v>
      </c>
      <c r="D42" s="110"/>
      <c r="E42" s="110"/>
      <c r="F42" s="110"/>
      <c r="G42" s="110"/>
    </row>
    <row r="43" spans="1:7" ht="16.5" customHeight="1" x14ac:dyDescent="0.2">
      <c r="A43" s="108" t="s">
        <v>297</v>
      </c>
      <c r="B43" s="109">
        <v>5.54</v>
      </c>
      <c r="C43" s="109">
        <v>2.78</v>
      </c>
      <c r="D43" s="110"/>
      <c r="E43" s="110"/>
      <c r="F43" s="110"/>
      <c r="G43" s="110"/>
    </row>
    <row r="44" spans="1:7" ht="16.5" customHeight="1" x14ac:dyDescent="0.2">
      <c r="A44" s="108" t="s">
        <v>297</v>
      </c>
      <c r="B44" s="109">
        <v>5.48</v>
      </c>
      <c r="C44" s="109">
        <v>2.5299999999999998</v>
      </c>
      <c r="D44" s="110"/>
      <c r="E44" s="110"/>
      <c r="F44" s="110"/>
      <c r="G44" s="110"/>
    </row>
    <row r="45" spans="1:7" ht="16.5" customHeight="1" x14ac:dyDescent="0.2">
      <c r="A45" s="108" t="s">
        <v>297</v>
      </c>
      <c r="B45" s="109">
        <v>5.38</v>
      </c>
      <c r="C45" s="109">
        <v>2.23</v>
      </c>
      <c r="D45" s="110"/>
      <c r="E45" s="110"/>
      <c r="F45" s="110"/>
      <c r="G45" s="110"/>
    </row>
    <row r="46" spans="1:7" ht="16.5" customHeight="1" x14ac:dyDescent="0.2">
      <c r="A46" s="108" t="s">
        <v>297</v>
      </c>
      <c r="B46" s="109">
        <v>5.35</v>
      </c>
      <c r="C46" s="109">
        <v>2.09</v>
      </c>
      <c r="D46" s="110"/>
      <c r="E46" s="110"/>
      <c r="F46" s="110"/>
      <c r="G46" s="110"/>
    </row>
    <row r="47" spans="1:7" ht="16.5" customHeight="1" x14ac:dyDescent="0.2">
      <c r="A47" s="108" t="s">
        <v>297</v>
      </c>
      <c r="B47" s="109">
        <v>5.2</v>
      </c>
      <c r="C47" s="109">
        <v>2.0699999999999998</v>
      </c>
      <c r="D47" s="110"/>
      <c r="E47" s="110"/>
      <c r="F47" s="110"/>
      <c r="G47" s="110"/>
    </row>
    <row r="48" spans="1:7" ht="16.5" customHeight="1" x14ac:dyDescent="0.2">
      <c r="A48" s="108" t="s">
        <v>297</v>
      </c>
      <c r="B48" s="109">
        <v>5.21</v>
      </c>
      <c r="C48" s="109">
        <v>1.64</v>
      </c>
      <c r="D48" s="110"/>
      <c r="E48" s="110"/>
      <c r="F48" s="110"/>
      <c r="G48" s="110"/>
    </row>
    <row r="49" spans="1:7" ht="16.5" customHeight="1" x14ac:dyDescent="0.2">
      <c r="A49" s="108" t="s">
        <v>297</v>
      </c>
      <c r="B49" s="109">
        <v>5.29</v>
      </c>
      <c r="C49" s="109">
        <v>2.09</v>
      </c>
      <c r="D49" s="110"/>
      <c r="E49" s="110"/>
      <c r="F49" s="110"/>
      <c r="G49" s="110"/>
    </row>
    <row r="50" spans="1:7" ht="16.5" customHeight="1" x14ac:dyDescent="0.2">
      <c r="A50" s="108" t="s">
        <v>297</v>
      </c>
      <c r="B50" s="109">
        <v>5.2</v>
      </c>
      <c r="C50" s="109">
        <v>1.68</v>
      </c>
      <c r="D50" s="110"/>
      <c r="E50" s="110"/>
      <c r="F50" s="110"/>
      <c r="G50" s="110"/>
    </row>
    <row r="51" spans="1:7" ht="16.5" customHeight="1" x14ac:dyDescent="0.2">
      <c r="A51" s="108" t="s">
        <v>297</v>
      </c>
      <c r="B51" s="109">
        <v>5.19</v>
      </c>
      <c r="C51" s="109">
        <v>1.74</v>
      </c>
      <c r="D51" s="110"/>
      <c r="E51" s="110"/>
      <c r="F51" s="110"/>
      <c r="G51" s="110"/>
    </row>
    <row r="52" spans="1:7" ht="16.5" customHeight="1" x14ac:dyDescent="0.2">
      <c r="A52" s="108" t="s">
        <v>298</v>
      </c>
      <c r="B52" s="109">
        <v>5.0599999999999996</v>
      </c>
      <c r="C52" s="109">
        <v>1.44</v>
      </c>
      <c r="D52" s="110"/>
      <c r="E52" s="110"/>
      <c r="F52" s="110"/>
      <c r="G52" s="110"/>
    </row>
    <row r="53" spans="1:7" ht="16.5" customHeight="1" x14ac:dyDescent="0.2">
      <c r="A53" s="108" t="s">
        <v>298</v>
      </c>
      <c r="B53" s="109">
        <v>4.93</v>
      </c>
      <c r="C53" s="109">
        <v>1.39</v>
      </c>
      <c r="D53" s="110"/>
      <c r="E53" s="110"/>
      <c r="F53" s="110"/>
      <c r="G53" s="110"/>
    </row>
    <row r="54" spans="1:7" ht="16.5" customHeight="1" x14ac:dyDescent="0.2">
      <c r="A54" s="108" t="s">
        <v>298</v>
      </c>
      <c r="B54" s="109">
        <v>4.68</v>
      </c>
      <c r="C54" s="109">
        <v>1.25</v>
      </c>
      <c r="D54" s="110"/>
      <c r="E54" s="110"/>
      <c r="F54" s="110"/>
      <c r="G54" s="110"/>
    </row>
    <row r="55" spans="1:7" ht="16.5" customHeight="1" x14ac:dyDescent="0.2">
      <c r="A55" s="108" t="s">
        <v>298</v>
      </c>
      <c r="B55" s="109">
        <v>4.68</v>
      </c>
      <c r="C55" s="109">
        <v>1.22</v>
      </c>
      <c r="D55" s="110"/>
      <c r="E55" s="110"/>
      <c r="F55" s="110"/>
      <c r="G55" s="110"/>
    </row>
    <row r="56" spans="1:7" ht="16.5" customHeight="1" x14ac:dyDescent="0.2">
      <c r="A56" s="108" t="s">
        <v>298</v>
      </c>
      <c r="B56" s="109">
        <v>4.3600000000000003</v>
      </c>
      <c r="C56" s="109">
        <v>0.92</v>
      </c>
      <c r="D56" s="110"/>
      <c r="E56" s="110"/>
      <c r="F56" s="110"/>
      <c r="G56" s="110"/>
    </row>
    <row r="57" spans="1:7" ht="16.5" customHeight="1" x14ac:dyDescent="0.2">
      <c r="A57" s="108" t="s">
        <v>298</v>
      </c>
      <c r="B57" s="109">
        <v>4.37</v>
      </c>
      <c r="C57" s="109">
        <v>1</v>
      </c>
      <c r="D57" s="110"/>
      <c r="E57" s="110"/>
      <c r="F57" s="110"/>
      <c r="G57" s="110"/>
    </row>
    <row r="58" spans="1:7" ht="16.5" customHeight="1" x14ac:dyDescent="0.2">
      <c r="A58" s="108" t="s">
        <v>298</v>
      </c>
      <c r="B58" s="109">
        <v>4.3499999999999996</v>
      </c>
      <c r="C58" s="109">
        <v>0.95</v>
      </c>
      <c r="D58" s="110"/>
      <c r="E58" s="110"/>
      <c r="F58" s="110"/>
      <c r="G58" s="110"/>
    </row>
    <row r="59" spans="1:7" ht="16.5" customHeight="1" x14ac:dyDescent="0.2">
      <c r="A59" s="108" t="s">
        <v>298</v>
      </c>
      <c r="B59" s="109">
        <v>4.12</v>
      </c>
      <c r="C59" s="109">
        <v>1.24</v>
      </c>
      <c r="D59" s="110"/>
      <c r="E59" s="110"/>
      <c r="F59" s="110"/>
      <c r="G59" s="110"/>
    </row>
    <row r="60" spans="1:7" ht="16.5" customHeight="1" x14ac:dyDescent="0.2">
      <c r="A60" s="108" t="s">
        <v>298</v>
      </c>
      <c r="B60" s="109">
        <v>4.24</v>
      </c>
      <c r="C60" s="109">
        <v>1.36</v>
      </c>
      <c r="D60" s="110"/>
      <c r="E60" s="110"/>
      <c r="F60" s="110"/>
      <c r="G60" s="110"/>
    </row>
    <row r="61" spans="1:7" ht="16.5" customHeight="1" x14ac:dyDescent="0.2">
      <c r="A61" s="108" t="s">
        <v>298</v>
      </c>
      <c r="B61" s="109">
        <v>4.26</v>
      </c>
      <c r="C61" s="109">
        <v>1.44</v>
      </c>
      <c r="D61" s="110"/>
      <c r="E61" s="110"/>
      <c r="F61" s="110"/>
      <c r="G61" s="110"/>
    </row>
    <row r="62" spans="1:7" ht="16.5" customHeight="1" x14ac:dyDescent="0.2">
      <c r="A62" s="108" t="s">
        <v>298</v>
      </c>
      <c r="B62" s="109">
        <v>4.43</v>
      </c>
      <c r="C62" s="109">
        <v>1.33</v>
      </c>
      <c r="D62" s="110"/>
      <c r="E62" s="110"/>
      <c r="F62" s="110"/>
      <c r="G62" s="110"/>
    </row>
    <row r="63" spans="1:7" ht="16.5" customHeight="1" x14ac:dyDescent="0.2">
      <c r="A63" s="108" t="s">
        <v>298</v>
      </c>
      <c r="B63" s="109">
        <v>4.68</v>
      </c>
      <c r="C63" s="109">
        <v>1.41</v>
      </c>
      <c r="D63" s="110"/>
      <c r="E63" s="110"/>
      <c r="F63" s="110"/>
      <c r="G63" s="110"/>
    </row>
    <row r="64" spans="1:7" ht="16.5" customHeight="1" x14ac:dyDescent="0.2">
      <c r="A64" s="108" t="s">
        <v>299</v>
      </c>
      <c r="B64" s="109">
        <v>4.62</v>
      </c>
      <c r="C64" s="109">
        <v>1.25</v>
      </c>
      <c r="D64" s="110"/>
      <c r="E64" s="110"/>
      <c r="F64" s="110"/>
      <c r="G64" s="110"/>
    </row>
    <row r="65" spans="1:7" ht="16.5" customHeight="1" x14ac:dyDescent="0.2">
      <c r="A65" s="108" t="s">
        <v>299</v>
      </c>
      <c r="B65" s="109">
        <v>5.09</v>
      </c>
      <c r="C65" s="109">
        <v>1.51</v>
      </c>
      <c r="D65" s="110"/>
      <c r="E65" s="110"/>
      <c r="F65" s="110"/>
      <c r="G65" s="110"/>
    </row>
    <row r="66" spans="1:7" ht="16.5" customHeight="1" x14ac:dyDescent="0.2">
      <c r="A66" s="108" t="s">
        <v>299</v>
      </c>
      <c r="B66" s="109">
        <v>5.14</v>
      </c>
      <c r="C66" s="109">
        <v>1.6</v>
      </c>
      <c r="D66" s="110"/>
      <c r="E66" s="110"/>
      <c r="F66" s="110"/>
      <c r="G66" s="110"/>
    </row>
    <row r="67" spans="1:7" ht="16.5" customHeight="1" x14ac:dyDescent="0.2">
      <c r="A67" s="108" t="s">
        <v>299</v>
      </c>
      <c r="B67" s="109">
        <v>5.23</v>
      </c>
      <c r="C67" s="109">
        <v>1.77</v>
      </c>
      <c r="D67" s="110"/>
      <c r="E67" s="110"/>
      <c r="F67" s="110"/>
      <c r="G67" s="110"/>
    </row>
    <row r="68" spans="1:7" ht="16.5" customHeight="1" x14ac:dyDescent="0.2">
      <c r="A68" s="108" t="s">
        <v>299</v>
      </c>
      <c r="B68" s="109">
        <v>5.09</v>
      </c>
      <c r="C68" s="109">
        <v>1.67</v>
      </c>
      <c r="D68" s="110"/>
      <c r="E68" s="110"/>
      <c r="F68" s="110"/>
      <c r="G68" s="110"/>
    </row>
    <row r="69" spans="1:7" ht="16.5" customHeight="1" x14ac:dyDescent="0.2">
      <c r="A69" s="108" t="s">
        <v>299</v>
      </c>
      <c r="B69" s="109">
        <v>5.12</v>
      </c>
      <c r="C69" s="109">
        <v>1.71</v>
      </c>
      <c r="D69" s="110"/>
      <c r="E69" s="110"/>
      <c r="F69" s="110"/>
      <c r="G69" s="110"/>
    </row>
    <row r="70" spans="1:7" ht="16.5" customHeight="1" x14ac:dyDescent="0.2">
      <c r="A70" s="108" t="s">
        <v>299</v>
      </c>
      <c r="B70" s="109">
        <v>5.0599999999999996</v>
      </c>
      <c r="C70" s="109">
        <v>1.63</v>
      </c>
      <c r="D70" s="110"/>
      <c r="E70" s="110"/>
      <c r="F70" s="110"/>
      <c r="G70" s="110"/>
    </row>
    <row r="71" spans="1:7" ht="16.5" customHeight="1" x14ac:dyDescent="0.2">
      <c r="A71" s="108" t="s">
        <v>299</v>
      </c>
      <c r="B71" s="109">
        <v>4.4000000000000004</v>
      </c>
      <c r="C71" s="109">
        <v>1.3</v>
      </c>
      <c r="D71" s="110"/>
      <c r="E71" s="110"/>
      <c r="F71" s="110"/>
      <c r="G71" s="110"/>
    </row>
    <row r="72" spans="1:7" ht="16.5" customHeight="1" x14ac:dyDescent="0.2">
      <c r="A72" s="108" t="s">
        <v>299</v>
      </c>
      <c r="B72" s="109">
        <v>4.24</v>
      </c>
      <c r="C72" s="109">
        <v>1.03</v>
      </c>
      <c r="D72" s="110"/>
      <c r="E72" s="110"/>
      <c r="F72" s="110"/>
      <c r="G72" s="110"/>
    </row>
    <row r="73" spans="1:7" ht="16.5" customHeight="1" x14ac:dyDescent="0.2">
      <c r="A73" s="108" t="s">
        <v>299</v>
      </c>
      <c r="B73" s="109">
        <v>4.38</v>
      </c>
      <c r="C73" s="109">
        <v>1.32</v>
      </c>
      <c r="D73" s="110"/>
      <c r="E73" s="110"/>
      <c r="F73" s="110"/>
      <c r="G73" s="110"/>
    </row>
    <row r="74" spans="1:7" ht="16.5" customHeight="1" x14ac:dyDescent="0.2">
      <c r="A74" s="108" t="s">
        <v>299</v>
      </c>
      <c r="B74" s="109">
        <v>4.3</v>
      </c>
      <c r="C74" s="109">
        <v>1.2</v>
      </c>
      <c r="D74" s="110"/>
      <c r="E74" s="110"/>
      <c r="F74" s="110"/>
      <c r="G74" s="110"/>
    </row>
    <row r="75" spans="1:7" ht="16.5" customHeight="1" x14ac:dyDescent="0.2">
      <c r="A75" s="108" t="s">
        <v>299</v>
      </c>
      <c r="B75" s="109">
        <v>4.1399999999999997</v>
      </c>
      <c r="C75" s="109">
        <v>0.84</v>
      </c>
      <c r="D75" s="110"/>
      <c r="E75" s="110"/>
      <c r="F75" s="110"/>
      <c r="G75" s="110"/>
    </row>
    <row r="76" spans="1:7" ht="16.5" customHeight="1" x14ac:dyDescent="0.2">
      <c r="A76" s="108" t="s">
        <v>300</v>
      </c>
      <c r="B76" s="109">
        <v>3.99</v>
      </c>
      <c r="C76" s="109">
        <v>0.74</v>
      </c>
      <c r="D76" s="110"/>
      <c r="E76" s="110"/>
      <c r="F76" s="110"/>
      <c r="G76" s="110"/>
    </row>
    <row r="77" spans="1:7" ht="16.5" customHeight="1" x14ac:dyDescent="0.2">
      <c r="A77" s="108" t="s">
        <v>300</v>
      </c>
      <c r="B77" s="109">
        <v>3.97</v>
      </c>
      <c r="C77" s="109">
        <v>0.73</v>
      </c>
      <c r="D77" s="110"/>
      <c r="E77" s="110"/>
      <c r="F77" s="110"/>
      <c r="G77" s="110"/>
    </row>
    <row r="78" spans="1:7" ht="16.5" customHeight="1" x14ac:dyDescent="0.2">
      <c r="A78" s="108" t="s">
        <v>300</v>
      </c>
      <c r="B78" s="109">
        <v>3.94</v>
      </c>
      <c r="C78" s="109">
        <v>0.76</v>
      </c>
      <c r="D78" s="110"/>
      <c r="E78" s="110"/>
      <c r="F78" s="110"/>
      <c r="G78" s="110"/>
    </row>
    <row r="79" spans="1:7" ht="16.5" customHeight="1" x14ac:dyDescent="0.2">
      <c r="A79" s="108" t="s">
        <v>300</v>
      </c>
      <c r="B79" s="109">
        <v>3.8270900000000001</v>
      </c>
      <c r="C79" s="109">
        <v>0.64329000000000003</v>
      </c>
      <c r="D79" s="110"/>
      <c r="E79" s="110"/>
      <c r="F79" s="110"/>
      <c r="G79" s="110"/>
    </row>
    <row r="80" spans="1:7" ht="16.5" customHeight="1" x14ac:dyDescent="0.2">
      <c r="A80" s="108" t="s">
        <v>300</v>
      </c>
      <c r="B80" s="109">
        <v>3.63306</v>
      </c>
      <c r="C80" s="109">
        <v>0.53681999999999996</v>
      </c>
      <c r="D80" s="110"/>
      <c r="E80" s="110"/>
      <c r="F80" s="110"/>
      <c r="G80" s="110"/>
    </row>
    <row r="81" spans="1:7" ht="16.5" customHeight="1" x14ac:dyDescent="0.2">
      <c r="A81" s="108" t="s">
        <v>300</v>
      </c>
      <c r="B81" s="109">
        <v>3.6588699999999998</v>
      </c>
      <c r="C81" s="109">
        <v>0.35289999999999999</v>
      </c>
      <c r="D81" s="110"/>
      <c r="E81" s="110"/>
      <c r="F81" s="110"/>
      <c r="G81" s="110"/>
    </row>
    <row r="82" spans="1:7" ht="16.5" customHeight="1" x14ac:dyDescent="0.2">
      <c r="A82" s="108" t="s">
        <v>300</v>
      </c>
      <c r="B82" s="109">
        <v>3.5292300000000001</v>
      </c>
      <c r="C82" s="109">
        <v>0.15576000000000001</v>
      </c>
      <c r="D82" s="110"/>
      <c r="E82" s="110"/>
      <c r="F82" s="110"/>
      <c r="G82" s="110"/>
    </row>
    <row r="83" spans="1:7" ht="16.5" customHeight="1" x14ac:dyDescent="0.2">
      <c r="A83" s="108" t="s">
        <v>300</v>
      </c>
      <c r="B83" s="109">
        <v>3.4614099999999999</v>
      </c>
      <c r="C83" s="109">
        <v>0.22375</v>
      </c>
      <c r="D83" s="110"/>
      <c r="E83" s="110"/>
      <c r="F83" s="110"/>
      <c r="G83" s="110"/>
    </row>
    <row r="84" spans="1:7" ht="16.5" customHeight="1" x14ac:dyDescent="0.2">
      <c r="A84" s="108" t="s">
        <v>300</v>
      </c>
      <c r="B84" s="109">
        <v>3.5427900000000001</v>
      </c>
      <c r="C84" s="109">
        <v>0.35581000000000002</v>
      </c>
      <c r="D84" s="110"/>
      <c r="E84" s="110"/>
      <c r="F84" s="110"/>
      <c r="G84" s="110"/>
    </row>
    <row r="85" spans="1:7" ht="16.5" customHeight="1" x14ac:dyDescent="0.2">
      <c r="A85" s="108" t="s">
        <v>300</v>
      </c>
      <c r="B85" s="109">
        <v>3.5100799999999999</v>
      </c>
      <c r="C85" s="109">
        <v>0.43182999999999999</v>
      </c>
      <c r="D85" s="110"/>
      <c r="E85" s="110"/>
      <c r="F85" s="110"/>
      <c r="G85" s="110"/>
    </row>
    <row r="86" spans="1:7" ht="16.5" customHeight="1" x14ac:dyDescent="0.2">
      <c r="A86" s="108" t="s">
        <v>300</v>
      </c>
      <c r="B86" s="109">
        <v>3.41506</v>
      </c>
      <c r="C86" s="109">
        <v>0.28328999999999999</v>
      </c>
      <c r="D86" s="110"/>
      <c r="E86" s="110"/>
      <c r="F86" s="110"/>
      <c r="G86" s="110"/>
    </row>
    <row r="87" spans="1:7" ht="16.5" customHeight="1" x14ac:dyDescent="0.2">
      <c r="A87" s="108" t="s">
        <v>300</v>
      </c>
      <c r="B87" s="109">
        <v>3.2820900000000002</v>
      </c>
      <c r="C87" s="109">
        <v>0.20702000000000001</v>
      </c>
      <c r="D87" s="110"/>
      <c r="E87" s="110"/>
      <c r="F87" s="110"/>
      <c r="G87" s="110"/>
    </row>
    <row r="88" spans="1:7" ht="16.5" customHeight="1" x14ac:dyDescent="0.2">
      <c r="A88" s="108" t="s">
        <v>301</v>
      </c>
      <c r="B88" s="109">
        <v>3.4708199999999998</v>
      </c>
      <c r="C88" s="109">
        <v>0.39628999999999998</v>
      </c>
      <c r="D88" s="110"/>
      <c r="E88" s="110"/>
      <c r="F88" s="110"/>
      <c r="G88" s="110"/>
    </row>
    <row r="89" spans="1:7" ht="16.5" customHeight="1" x14ac:dyDescent="0.2">
      <c r="A89" s="108" t="s">
        <v>301</v>
      </c>
      <c r="B89" s="109">
        <v>3.4734699999999998</v>
      </c>
      <c r="C89" s="109">
        <v>0.26457999999999998</v>
      </c>
      <c r="D89" s="110"/>
      <c r="E89" s="110"/>
      <c r="F89" s="110"/>
      <c r="G89" s="110"/>
    </row>
    <row r="90" spans="1:7" ht="16.5" customHeight="1" x14ac:dyDescent="0.2">
      <c r="A90" s="108" t="s">
        <v>301</v>
      </c>
      <c r="B90" s="109">
        <v>3.3563399999999999</v>
      </c>
      <c r="C90" s="109">
        <v>0.36220999999999998</v>
      </c>
      <c r="D90" s="110"/>
      <c r="E90" s="110"/>
      <c r="F90" s="110"/>
      <c r="G90" s="110"/>
    </row>
    <row r="91" spans="1:7" ht="16.5" customHeight="1" x14ac:dyDescent="0.2">
      <c r="A91" s="108" t="s">
        <v>301</v>
      </c>
      <c r="B91" s="109">
        <v>3.11524</v>
      </c>
      <c r="C91" s="109">
        <v>0.19850000000000001</v>
      </c>
      <c r="D91" s="110"/>
      <c r="E91" s="110"/>
      <c r="F91" s="110"/>
      <c r="G91" s="110"/>
    </row>
    <row r="92" spans="1:7" ht="16.5" customHeight="1" x14ac:dyDescent="0.2">
      <c r="A92" s="108" t="s">
        <v>301</v>
      </c>
      <c r="B92" s="109">
        <v>3.1766200000000002</v>
      </c>
      <c r="C92" s="109">
        <v>0.14716000000000001</v>
      </c>
      <c r="D92" s="110"/>
      <c r="E92" s="110"/>
      <c r="F92" s="110"/>
      <c r="G92" s="110"/>
    </row>
    <row r="93" spans="1:7" ht="16.5" customHeight="1" x14ac:dyDescent="0.2">
      <c r="A93" s="108" t="s">
        <v>301</v>
      </c>
      <c r="B93" s="109">
        <v>3.52155</v>
      </c>
      <c r="C93" s="109">
        <v>0.24346999999999999</v>
      </c>
      <c r="D93" s="110"/>
      <c r="E93" s="110"/>
      <c r="F93" s="110"/>
      <c r="G93" s="110"/>
    </row>
    <row r="94" spans="1:7" ht="16.5" customHeight="1" x14ac:dyDescent="0.2">
      <c r="A94" s="108" t="s">
        <v>301</v>
      </c>
      <c r="B94" s="109">
        <v>3.54671</v>
      </c>
      <c r="C94" s="109">
        <v>0.17127999999999999</v>
      </c>
      <c r="D94" s="110"/>
      <c r="E94" s="110"/>
      <c r="F94" s="110"/>
      <c r="G94" s="110"/>
    </row>
    <row r="95" spans="1:7" ht="16.5" customHeight="1" x14ac:dyDescent="0.2">
      <c r="A95" s="108" t="s">
        <v>301</v>
      </c>
      <c r="B95" s="109">
        <v>3.74166</v>
      </c>
      <c r="C95" s="109">
        <v>0.21808</v>
      </c>
      <c r="D95" s="110"/>
      <c r="E95" s="110"/>
      <c r="F95" s="110"/>
      <c r="G95" s="110"/>
    </row>
    <row r="96" spans="1:7" ht="16.5" customHeight="1" x14ac:dyDescent="0.2">
      <c r="A96" s="108" t="s">
        <v>301</v>
      </c>
      <c r="B96" s="109">
        <v>3.6741100000000002</v>
      </c>
      <c r="C96" s="109">
        <v>0.35596</v>
      </c>
      <c r="D96" s="110"/>
      <c r="E96" s="110"/>
      <c r="F96" s="110"/>
      <c r="G96" s="110"/>
    </row>
    <row r="97" spans="1:7" ht="16.5" customHeight="1" x14ac:dyDescent="0.2">
      <c r="A97" s="108" t="s">
        <v>301</v>
      </c>
      <c r="B97" s="109">
        <v>3.61321</v>
      </c>
      <c r="C97" s="109">
        <v>0.29036000000000001</v>
      </c>
      <c r="D97" s="110"/>
      <c r="E97" s="110"/>
      <c r="F97" s="110"/>
      <c r="G97" s="110"/>
    </row>
    <row r="98" spans="1:7" ht="16.5" customHeight="1" x14ac:dyDescent="0.2">
      <c r="A98" s="108" t="s">
        <v>301</v>
      </c>
      <c r="B98" s="109">
        <v>3.5397500000000002</v>
      </c>
      <c r="C98" s="109">
        <v>0.14343</v>
      </c>
      <c r="D98" s="110"/>
      <c r="E98" s="110"/>
      <c r="F98" s="110"/>
      <c r="G98" s="110"/>
    </row>
    <row r="99" spans="1:7" ht="16.5" customHeight="1" x14ac:dyDescent="0.2">
      <c r="A99" s="108" t="s">
        <v>301</v>
      </c>
      <c r="B99" s="109">
        <v>3.6377999999999999</v>
      </c>
      <c r="C99" s="109">
        <v>0.15123</v>
      </c>
      <c r="D99" s="110"/>
      <c r="E99" s="110"/>
      <c r="F99" s="110"/>
      <c r="G99" s="110"/>
    </row>
    <row r="100" spans="1:7" ht="16.5" customHeight="1" x14ac:dyDescent="0.2">
      <c r="A100" s="108" t="s">
        <v>302</v>
      </c>
      <c r="B100" s="109">
        <v>3.5562</v>
      </c>
      <c r="C100" s="109">
        <v>0.25475999999999999</v>
      </c>
      <c r="D100" s="110"/>
      <c r="E100" s="110"/>
      <c r="F100" s="110"/>
      <c r="G100" s="110"/>
    </row>
    <row r="101" spans="1:7" ht="16.5" customHeight="1" x14ac:dyDescent="0.2">
      <c r="A101" s="108" t="s">
        <v>302</v>
      </c>
      <c r="B101" s="109">
        <v>3.43085</v>
      </c>
      <c r="C101" s="109">
        <v>0.19372</v>
      </c>
      <c r="D101" s="110"/>
      <c r="E101" s="110"/>
      <c r="F101" s="110"/>
      <c r="G101" s="110"/>
    </row>
    <row r="102" spans="1:7" ht="16.5" customHeight="1" x14ac:dyDescent="0.2">
      <c r="A102" s="108" t="s">
        <v>302</v>
      </c>
      <c r="B102" s="109">
        <v>3.2585999999999999</v>
      </c>
      <c r="C102" s="109">
        <v>0.29787999999999998</v>
      </c>
      <c r="D102" s="110"/>
      <c r="E102" s="110"/>
      <c r="F102" s="110"/>
      <c r="G102" s="110"/>
    </row>
    <row r="103" spans="1:7" ht="16.5" customHeight="1" x14ac:dyDescent="0.2">
      <c r="A103" s="108" t="s">
        <v>302</v>
      </c>
      <c r="B103" s="109">
        <v>3.2115499999999999</v>
      </c>
      <c r="C103" s="109">
        <v>0.18301000000000001</v>
      </c>
      <c r="D103" s="110"/>
      <c r="E103" s="110"/>
      <c r="F103" s="110"/>
      <c r="G103" s="110"/>
    </row>
    <row r="104" spans="1:7" ht="16.5" customHeight="1" x14ac:dyDescent="0.2">
      <c r="A104" s="108" t="s">
        <v>302</v>
      </c>
      <c r="B104" s="109">
        <v>3.1166999999999998</v>
      </c>
      <c r="C104" s="109">
        <v>0.17169999999999999</v>
      </c>
      <c r="D104" s="110"/>
      <c r="E104" s="110"/>
      <c r="F104" s="110"/>
      <c r="G104" s="110"/>
    </row>
    <row r="105" spans="1:7" ht="16.5" customHeight="1" x14ac:dyDescent="0.2">
      <c r="A105" s="108" t="s">
        <v>302</v>
      </c>
      <c r="B105" s="109">
        <v>3.0378500000000002</v>
      </c>
      <c r="C105" s="109">
        <v>0.2369</v>
      </c>
      <c r="D105" s="110"/>
      <c r="E105" s="110"/>
      <c r="F105" s="110"/>
      <c r="G105" s="110"/>
    </row>
    <row r="106" spans="1:7" ht="16.5" customHeight="1" x14ac:dyDescent="0.2">
      <c r="A106" s="108" t="s">
        <v>302</v>
      </c>
      <c r="B106" s="109">
        <v>3.0273300000000001</v>
      </c>
      <c r="C106" s="109">
        <v>0.15805</v>
      </c>
      <c r="D106" s="110"/>
      <c r="E106" s="110"/>
      <c r="F106" s="110"/>
      <c r="G106" s="110"/>
    </row>
    <row r="107" spans="1:7" ht="16.5" customHeight="1" x14ac:dyDescent="0.2">
      <c r="A107" s="108" t="s">
        <v>302</v>
      </c>
      <c r="B107" s="109">
        <v>2.92232</v>
      </c>
      <c r="C107" s="109">
        <v>0.16897000000000001</v>
      </c>
      <c r="D107" s="110"/>
      <c r="E107" s="110"/>
      <c r="F107" s="110"/>
      <c r="G107" s="110"/>
    </row>
    <row r="108" spans="1:7" ht="16.5" customHeight="1" x14ac:dyDescent="0.2">
      <c r="A108" s="108" t="s">
        <v>302</v>
      </c>
      <c r="B108" s="109">
        <v>2.83</v>
      </c>
      <c r="C108" s="109">
        <v>0.12</v>
      </c>
      <c r="D108" s="110"/>
      <c r="E108" s="110"/>
      <c r="F108" s="110"/>
      <c r="G108" s="110"/>
    </row>
    <row r="109" spans="1:7" ht="16.5" customHeight="1" x14ac:dyDescent="0.2">
      <c r="A109" s="108" t="s">
        <v>302</v>
      </c>
      <c r="B109" s="109">
        <v>2.78</v>
      </c>
      <c r="C109" s="109">
        <v>0.13</v>
      </c>
      <c r="D109" s="110"/>
      <c r="E109" s="110"/>
      <c r="F109" s="110"/>
      <c r="G109" s="110"/>
    </row>
    <row r="110" spans="1:7" ht="16.5" customHeight="1" x14ac:dyDescent="0.2">
      <c r="A110" s="108" t="s">
        <v>302</v>
      </c>
      <c r="B110" s="109">
        <v>2.64209</v>
      </c>
      <c r="C110" s="109">
        <v>0.20444000000000001</v>
      </c>
      <c r="D110" s="110"/>
      <c r="E110" s="110"/>
      <c r="F110" s="110"/>
      <c r="G110" s="110"/>
    </row>
    <row r="111" spans="1:7" ht="16.5" customHeight="1" x14ac:dyDescent="0.2">
      <c r="A111" s="108" t="s">
        <v>302</v>
      </c>
      <c r="B111" s="109">
        <v>2.6374300000000002</v>
      </c>
      <c r="C111" s="109">
        <v>0.1757</v>
      </c>
      <c r="D111" s="110"/>
      <c r="E111" s="110"/>
      <c r="F111" s="110"/>
      <c r="G111" s="110"/>
    </row>
    <row r="112" spans="1:7" ht="16.5" customHeight="1" x14ac:dyDescent="0.2">
      <c r="A112" s="108" t="s">
        <v>303</v>
      </c>
      <c r="B112" s="109">
        <v>2.3382200000000002</v>
      </c>
      <c r="C112" s="109">
        <v>1.6559999999999998E-2</v>
      </c>
      <c r="D112" s="110"/>
      <c r="E112" s="110"/>
      <c r="F112" s="110"/>
      <c r="G112" s="110"/>
    </row>
    <row r="113" spans="1:7" ht="16.5" customHeight="1" x14ac:dyDescent="0.2">
      <c r="A113" s="108" t="s">
        <v>303</v>
      </c>
      <c r="B113" s="109">
        <v>2.2799999999999998</v>
      </c>
      <c r="C113" s="109">
        <v>-0.27</v>
      </c>
      <c r="D113" s="110"/>
      <c r="E113" s="110"/>
      <c r="F113" s="110"/>
      <c r="G113" s="110"/>
    </row>
    <row r="114" spans="1:7" ht="16.5" customHeight="1" x14ac:dyDescent="0.2">
      <c r="A114" s="108" t="s">
        <v>303</v>
      </c>
      <c r="B114" s="109">
        <v>2.25</v>
      </c>
      <c r="C114" s="109">
        <v>-0.37</v>
      </c>
      <c r="D114" s="110"/>
      <c r="E114" s="110"/>
      <c r="F114" s="110"/>
      <c r="G114" s="110"/>
    </row>
    <row r="115" spans="1:7" ht="16.5" customHeight="1" x14ac:dyDescent="0.2">
      <c r="A115" s="108" t="s">
        <v>303</v>
      </c>
      <c r="B115" s="109">
        <v>2.2799999999999998</v>
      </c>
      <c r="C115" s="109">
        <v>-0.36</v>
      </c>
      <c r="D115" s="110"/>
      <c r="E115" s="110"/>
      <c r="F115" s="110"/>
      <c r="G115" s="110"/>
    </row>
    <row r="116" spans="1:7" ht="16.5" customHeight="1" x14ac:dyDescent="0.2">
      <c r="A116" s="108" t="s">
        <v>303</v>
      </c>
      <c r="B116" s="109">
        <v>2.79</v>
      </c>
      <c r="C116" s="109">
        <v>-0.19</v>
      </c>
      <c r="D116" s="110"/>
      <c r="E116" s="110"/>
      <c r="F116" s="110"/>
      <c r="G116" s="110"/>
    </row>
    <row r="117" spans="1:7" ht="16.5" customHeight="1" x14ac:dyDescent="0.2">
      <c r="A117" s="108" t="s">
        <v>303</v>
      </c>
      <c r="B117" s="109">
        <v>3.17</v>
      </c>
      <c r="C117" s="109">
        <v>-0.39</v>
      </c>
      <c r="D117" s="110"/>
      <c r="E117" s="110"/>
      <c r="F117" s="110"/>
      <c r="G117" s="110"/>
    </row>
    <row r="118" spans="1:7" ht="16.5" customHeight="1" x14ac:dyDescent="0.2">
      <c r="A118" s="108" t="s">
        <v>303</v>
      </c>
      <c r="B118" s="109">
        <v>3.13</v>
      </c>
      <c r="C118" s="109">
        <v>-0.19</v>
      </c>
      <c r="D118" s="110"/>
      <c r="E118" s="110"/>
      <c r="F118" s="110"/>
      <c r="G118" s="110"/>
    </row>
    <row r="119" spans="1:7" ht="16.5" customHeight="1" x14ac:dyDescent="0.2">
      <c r="A119" s="108" t="s">
        <v>303</v>
      </c>
      <c r="B119" s="109">
        <v>3.08</v>
      </c>
      <c r="C119" s="109">
        <v>-0.14000000000000001</v>
      </c>
      <c r="D119" s="110"/>
      <c r="E119" s="110"/>
      <c r="F119" s="110"/>
      <c r="G119" s="110"/>
    </row>
    <row r="120" spans="1:7" ht="16.5" customHeight="1" x14ac:dyDescent="0.2">
      <c r="A120" s="108" t="s">
        <v>303</v>
      </c>
      <c r="B120" s="109">
        <v>3.09</v>
      </c>
      <c r="C120" s="109">
        <v>-0.03</v>
      </c>
      <c r="D120" s="110"/>
      <c r="E120" s="110"/>
      <c r="F120" s="110"/>
      <c r="G120" s="110"/>
    </row>
    <row r="121" spans="1:7" ht="16.5" customHeight="1" x14ac:dyDescent="0.2">
      <c r="A121" s="108" t="s">
        <v>303</v>
      </c>
      <c r="B121" s="109">
        <v>2.7424200000000001</v>
      </c>
      <c r="C121" s="109">
        <v>-3.5810000000000002E-2</v>
      </c>
      <c r="D121" s="110"/>
      <c r="E121" s="110"/>
      <c r="F121" s="110"/>
      <c r="G121" s="110"/>
    </row>
    <row r="122" spans="1:7" ht="16.5" customHeight="1" x14ac:dyDescent="0.2">
      <c r="A122" s="108" t="s">
        <v>303</v>
      </c>
      <c r="B122" s="109">
        <v>2.9383699999999999</v>
      </c>
      <c r="C122" s="109">
        <v>-0.11899999999999999</v>
      </c>
      <c r="D122" s="110"/>
      <c r="E122" s="110"/>
      <c r="F122" s="110"/>
      <c r="G122" s="110"/>
    </row>
    <row r="123" spans="1:7" ht="16.5" customHeight="1" x14ac:dyDescent="0.2">
      <c r="A123" s="108" t="s">
        <v>303</v>
      </c>
      <c r="B123" s="109">
        <v>3.17</v>
      </c>
      <c r="C123" s="109">
        <v>-0.12614</v>
      </c>
      <c r="D123" s="110"/>
      <c r="E123" s="110"/>
      <c r="F123" s="110"/>
      <c r="G123" s="110"/>
    </row>
    <row r="124" spans="1:7" ht="16.5" customHeight="1" x14ac:dyDescent="0.2">
      <c r="A124" s="108" t="s">
        <v>304</v>
      </c>
      <c r="B124" s="109">
        <v>2.95383</v>
      </c>
      <c r="C124" s="109">
        <v>-3.4000000000000002E-2</v>
      </c>
      <c r="D124" s="110"/>
      <c r="E124" s="110"/>
      <c r="F124" s="110"/>
      <c r="G124" s="110"/>
    </row>
    <row r="125" spans="1:7" ht="16.5" customHeight="1" x14ac:dyDescent="0.2">
      <c r="A125" s="108" t="s">
        <v>304</v>
      </c>
      <c r="B125" s="109">
        <v>2.6782400000000002</v>
      </c>
      <c r="C125" s="109">
        <v>-0.11805</v>
      </c>
      <c r="D125" s="110"/>
      <c r="E125" s="110"/>
      <c r="F125" s="110"/>
      <c r="G125" s="110"/>
    </row>
    <row r="126" spans="1:7" ht="16.5" customHeight="1" x14ac:dyDescent="0.2">
      <c r="A126" s="108" t="s">
        <v>304</v>
      </c>
      <c r="B126" s="109">
        <v>2.7376499999999999</v>
      </c>
      <c r="C126" s="109">
        <v>-3.2129999999999999E-2</v>
      </c>
      <c r="D126" s="110"/>
      <c r="E126" s="110"/>
      <c r="F126" s="110"/>
      <c r="G126" s="110"/>
    </row>
    <row r="127" spans="1:7" ht="16.5" customHeight="1" x14ac:dyDescent="0.2">
      <c r="A127" s="108" t="s">
        <v>304</v>
      </c>
      <c r="B127" s="109">
        <v>2.83501</v>
      </c>
      <c r="C127" s="109">
        <v>-0.28083000000000002</v>
      </c>
      <c r="D127" s="110"/>
      <c r="E127" s="110"/>
      <c r="F127" s="110"/>
      <c r="G127" s="110"/>
    </row>
    <row r="128" spans="1:7" ht="16.5" customHeight="1" x14ac:dyDescent="0.2">
      <c r="A128" s="108" t="s">
        <v>304</v>
      </c>
      <c r="B128" s="109">
        <v>2.6544150000000002</v>
      </c>
      <c r="C128" s="109">
        <v>-0.22731699999999999</v>
      </c>
      <c r="D128" s="110"/>
      <c r="E128" s="110"/>
      <c r="F128" s="110"/>
      <c r="G128" s="110"/>
    </row>
    <row r="129" spans="1:7" ht="16.5" customHeight="1" x14ac:dyDescent="0.2">
      <c r="A129" s="108" t="s">
        <v>304</v>
      </c>
      <c r="B129" s="109">
        <v>2.4089999999999998</v>
      </c>
      <c r="C129" s="109">
        <v>-0.47599999999999998</v>
      </c>
      <c r="D129" s="110"/>
      <c r="E129" s="110"/>
      <c r="F129" s="110"/>
      <c r="G129" s="110"/>
    </row>
    <row r="130" spans="1:7" ht="16.5" customHeight="1" x14ac:dyDescent="0.2">
      <c r="A130" s="108" t="s">
        <v>304</v>
      </c>
      <c r="B130" s="109">
        <v>2.3096899999999998</v>
      </c>
      <c r="C130" s="109">
        <v>-0.33101999999999998</v>
      </c>
      <c r="D130" s="110"/>
      <c r="E130" s="110"/>
      <c r="F130" s="110"/>
      <c r="G130" s="110"/>
    </row>
    <row r="131" spans="1:7" ht="16.5" customHeight="1" x14ac:dyDescent="0.2">
      <c r="A131" s="108" t="s">
        <v>304</v>
      </c>
      <c r="B131" s="109">
        <v>2.3681000000000001</v>
      </c>
      <c r="C131" s="109">
        <v>-0.60477000000000003</v>
      </c>
      <c r="D131" s="110"/>
      <c r="E131" s="110"/>
      <c r="F131" s="110"/>
      <c r="G131" s="110"/>
    </row>
    <row r="132" spans="1:7" ht="16.5" customHeight="1" x14ac:dyDescent="0.2">
      <c r="A132" s="108" t="s">
        <v>304</v>
      </c>
      <c r="B132" s="109">
        <v>2.2714799999999999</v>
      </c>
      <c r="C132" s="109">
        <v>-0.33950000000000002</v>
      </c>
      <c r="D132" s="110"/>
      <c r="E132" s="110"/>
      <c r="F132" s="110"/>
      <c r="G132" s="110"/>
    </row>
    <row r="133" spans="1:7" ht="16.5" customHeight="1" x14ac:dyDescent="0.2">
      <c r="A133" s="108" t="s">
        <v>304</v>
      </c>
      <c r="B133" s="109">
        <v>2.2698700000000001</v>
      </c>
      <c r="C133" s="109">
        <v>-0.27032</v>
      </c>
      <c r="D133" s="110"/>
      <c r="E133" s="110"/>
      <c r="F133" s="110"/>
      <c r="G133" s="110"/>
    </row>
    <row r="134" spans="1:7" ht="16.5" customHeight="1" x14ac:dyDescent="0.2">
      <c r="A134" s="108" t="s">
        <v>304</v>
      </c>
      <c r="B134" s="109">
        <v>2.5194299999999998</v>
      </c>
      <c r="C134" s="109">
        <v>-0.36570000000000003</v>
      </c>
      <c r="D134" s="110"/>
      <c r="E134" s="110"/>
      <c r="F134" s="110"/>
      <c r="G134" s="110"/>
    </row>
    <row r="135" spans="1:7" ht="16.5" customHeight="1" x14ac:dyDescent="0.2">
      <c r="A135" s="108" t="s">
        <v>304</v>
      </c>
      <c r="B135" s="109">
        <v>2.3899499999999998</v>
      </c>
      <c r="C135" s="109">
        <v>-0.32799</v>
      </c>
      <c r="D135" s="110"/>
      <c r="E135" s="110"/>
      <c r="F135" s="110"/>
      <c r="G135" s="110"/>
    </row>
    <row r="136" spans="1:7" ht="16.5" customHeight="1" x14ac:dyDescent="0.2">
      <c r="A136" s="108" t="s">
        <v>305</v>
      </c>
      <c r="B136" s="109">
        <v>2.4649800000000002</v>
      </c>
      <c r="C136" s="109">
        <v>-0.44664999999999999</v>
      </c>
      <c r="D136" s="110"/>
      <c r="E136" s="110"/>
      <c r="F136" s="110"/>
      <c r="G136" s="110"/>
    </row>
    <row r="137" spans="1:7" ht="16.5" customHeight="1" x14ac:dyDescent="0.2">
      <c r="A137" s="108" t="s">
        <v>305</v>
      </c>
      <c r="B137" s="109">
        <v>2.3199999999999998</v>
      </c>
      <c r="C137" s="109">
        <v>-0.53473999999999999</v>
      </c>
      <c r="D137" s="110"/>
      <c r="E137" s="110"/>
      <c r="F137" s="110"/>
      <c r="G137" s="110"/>
    </row>
    <row r="138" spans="1:7" ht="16.5" customHeight="1" x14ac:dyDescent="0.2">
      <c r="A138" s="108" t="s">
        <v>305</v>
      </c>
      <c r="B138" s="109">
        <v>2.3769399999999998</v>
      </c>
      <c r="C138" s="109">
        <v>-0.43104999999999999</v>
      </c>
      <c r="D138" s="110"/>
      <c r="E138" s="110"/>
      <c r="F138" s="110"/>
      <c r="G138" s="110"/>
    </row>
    <row r="139" spans="1:7" ht="16.5" customHeight="1" x14ac:dyDescent="0.2">
      <c r="A139" s="108" t="s">
        <v>305</v>
      </c>
      <c r="B139" s="109">
        <v>2.3220900000000002</v>
      </c>
      <c r="C139" s="109">
        <v>-0.49458999999999997</v>
      </c>
      <c r="D139" s="110"/>
      <c r="E139" s="110"/>
      <c r="F139" s="110"/>
      <c r="G139" s="110"/>
    </row>
    <row r="140" spans="1:7" ht="16.5" customHeight="1" x14ac:dyDescent="0.2">
      <c r="A140" s="108" t="s">
        <v>305</v>
      </c>
      <c r="B140" s="109">
        <v>2.37995</v>
      </c>
      <c r="C140" s="109">
        <v>-0.53571000000000002</v>
      </c>
      <c r="D140" s="110"/>
      <c r="E140" s="110"/>
      <c r="F140" s="110"/>
      <c r="G140" s="110"/>
    </row>
    <row r="141" spans="1:7" ht="16.5" customHeight="1" x14ac:dyDescent="0.2">
      <c r="A141" s="108" t="s">
        <v>305</v>
      </c>
      <c r="B141" s="109">
        <v>2.3790100000000001</v>
      </c>
      <c r="C141" s="109">
        <v>-0.45874999999999999</v>
      </c>
      <c r="D141" s="110"/>
      <c r="E141" s="110"/>
      <c r="F141" s="110"/>
      <c r="G141" s="110"/>
    </row>
    <row r="142" spans="1:7" ht="16.5" customHeight="1" x14ac:dyDescent="0.2">
      <c r="A142" s="108" t="s">
        <v>305</v>
      </c>
      <c r="B142" s="109">
        <v>2.1793800000000001</v>
      </c>
      <c r="C142" s="109">
        <v>-0.58257000000000003</v>
      </c>
      <c r="D142" s="110"/>
      <c r="E142" s="110"/>
      <c r="F142" s="110"/>
      <c r="G142" s="110"/>
    </row>
    <row r="143" spans="1:7" ht="16.5" customHeight="1" x14ac:dyDescent="0.2">
      <c r="A143" s="108" t="s">
        <v>305</v>
      </c>
      <c r="B143" s="109">
        <v>2.34</v>
      </c>
      <c r="C143" s="109">
        <v>-0.65</v>
      </c>
      <c r="D143" s="110"/>
      <c r="E143" s="110"/>
      <c r="F143" s="110"/>
      <c r="G143" s="110"/>
    </row>
    <row r="144" spans="1:7" ht="16.5" customHeight="1" x14ac:dyDescent="0.2">
      <c r="A144" s="108" t="s">
        <v>305</v>
      </c>
      <c r="B144" s="109">
        <v>2.14534</v>
      </c>
      <c r="C144" s="109">
        <v>-0.60209999999999997</v>
      </c>
      <c r="D144" s="110"/>
      <c r="E144" s="110"/>
      <c r="F144" s="110"/>
      <c r="G144" s="110"/>
    </row>
    <row r="145" spans="1:7" ht="16.5" customHeight="1" x14ac:dyDescent="0.2">
      <c r="A145" s="108" t="s">
        <v>305</v>
      </c>
      <c r="B145" s="109">
        <v>2.1114000000000002</v>
      </c>
      <c r="C145" s="109">
        <v>-0.52071000000000001</v>
      </c>
      <c r="D145" s="110"/>
      <c r="E145" s="110"/>
      <c r="F145" s="110"/>
      <c r="G145" s="110"/>
    </row>
    <row r="146" spans="1:7" ht="16.5" customHeight="1" x14ac:dyDescent="0.2">
      <c r="A146" s="108" t="s">
        <v>305</v>
      </c>
      <c r="B146" s="109">
        <v>2.05844</v>
      </c>
      <c r="C146" s="109">
        <v>-0.58609999999999995</v>
      </c>
      <c r="D146" s="110"/>
      <c r="E146" s="110"/>
      <c r="F146" s="110"/>
      <c r="G146" s="110"/>
    </row>
    <row r="147" spans="1:7" ht="16.5" customHeight="1" x14ac:dyDescent="0.2">
      <c r="A147" s="108" t="s">
        <v>305</v>
      </c>
      <c r="B147" s="109">
        <v>2.0656099999999999</v>
      </c>
      <c r="C147" s="109">
        <v>-0.52515000000000001</v>
      </c>
      <c r="D147" s="110"/>
      <c r="E147" s="110"/>
      <c r="F147" s="110"/>
      <c r="G147" s="110"/>
    </row>
    <row r="148" spans="1:7" ht="16.5" customHeight="1" x14ac:dyDescent="0.2">
      <c r="A148" s="108" t="s">
        <v>306</v>
      </c>
      <c r="B148" s="109">
        <v>2.1653099999999998</v>
      </c>
      <c r="C148" s="109">
        <v>-0.61195999999999995</v>
      </c>
      <c r="D148" s="110"/>
      <c r="E148" s="110"/>
      <c r="F148" s="110"/>
      <c r="G148" s="110"/>
    </row>
    <row r="149" spans="1:7" ht="16.5" customHeight="1" x14ac:dyDescent="0.2">
      <c r="A149" s="108" t="s">
        <v>306</v>
      </c>
      <c r="B149" s="109">
        <v>2.32572</v>
      </c>
      <c r="C149" s="109">
        <v>-0.57230999999999999</v>
      </c>
      <c r="D149" s="110"/>
      <c r="E149" s="110"/>
      <c r="F149" s="110"/>
      <c r="G149" s="110"/>
    </row>
    <row r="150" spans="1:7" ht="16.5" customHeight="1" x14ac:dyDescent="0.2">
      <c r="A150" s="108" t="s">
        <v>306</v>
      </c>
      <c r="B150" s="109">
        <v>2.1381999999999999</v>
      </c>
      <c r="C150" s="109">
        <v>-0.38030000000000003</v>
      </c>
      <c r="D150" s="110"/>
      <c r="E150" s="110"/>
      <c r="F150" s="110"/>
      <c r="G150" s="110"/>
    </row>
    <row r="151" spans="1:7" ht="16.5" customHeight="1" x14ac:dyDescent="0.2">
      <c r="A151" s="108" t="s">
        <v>306</v>
      </c>
      <c r="B151" s="109">
        <v>2.12805</v>
      </c>
      <c r="C151" s="109">
        <v>-0.54947999999999997</v>
      </c>
      <c r="D151" s="110"/>
      <c r="E151" s="110"/>
      <c r="F151" s="110"/>
      <c r="G151" s="110"/>
    </row>
    <row r="152" spans="1:7" ht="16.5" customHeight="1" x14ac:dyDescent="0.2">
      <c r="A152" s="108" t="s">
        <v>306</v>
      </c>
      <c r="B152" s="109">
        <v>2.0876899999999998</v>
      </c>
      <c r="C152" s="109">
        <v>-0.51676999999999995</v>
      </c>
      <c r="D152" s="110"/>
      <c r="E152" s="110"/>
      <c r="F152" s="110"/>
      <c r="G152" s="110"/>
    </row>
    <row r="153" spans="1:7" ht="16.5" customHeight="1" x14ac:dyDescent="0.2">
      <c r="A153" s="108" t="s">
        <v>306</v>
      </c>
      <c r="B153" s="109">
        <v>2.0703</v>
      </c>
      <c r="C153" s="109">
        <v>-0.44177</v>
      </c>
      <c r="D153" s="110"/>
      <c r="E153" s="110"/>
      <c r="F153" s="110"/>
      <c r="G153" s="110"/>
    </row>
    <row r="154" spans="1:7" ht="16.5" customHeight="1" x14ac:dyDescent="0.2">
      <c r="A154" s="108" t="s">
        <v>306</v>
      </c>
      <c r="B154" s="109">
        <v>2.1118000000000001</v>
      </c>
      <c r="C154" s="109">
        <v>-0.52259999999999995</v>
      </c>
      <c r="D154" s="110"/>
      <c r="E154" s="110"/>
      <c r="F154" s="110"/>
      <c r="G154" s="110"/>
    </row>
    <row r="155" spans="1:7" ht="16.5" customHeight="1" x14ac:dyDescent="0.2">
      <c r="A155" s="108" t="s">
        <v>306</v>
      </c>
      <c r="B155" s="109">
        <v>2.0718000000000001</v>
      </c>
      <c r="C155" s="109">
        <v>-0.50849999999999995</v>
      </c>
      <c r="D155" s="110"/>
      <c r="E155" s="110"/>
      <c r="F155" s="110"/>
      <c r="G155" s="110"/>
    </row>
    <row r="156" spans="1:7" ht="16.5" customHeight="1" x14ac:dyDescent="0.2">
      <c r="A156" s="108" t="s">
        <v>306</v>
      </c>
      <c r="B156" s="109">
        <v>2.0869</v>
      </c>
      <c r="C156" s="109">
        <v>-0.46289999999999998</v>
      </c>
      <c r="D156" s="110"/>
      <c r="E156" s="110"/>
      <c r="F156" s="110"/>
      <c r="G156" s="110"/>
    </row>
    <row r="157" spans="1:7" ht="16.5" customHeight="1" x14ac:dyDescent="0.2">
      <c r="A157" s="108" t="s">
        <v>306</v>
      </c>
      <c r="B157" s="109">
        <v>2.085</v>
      </c>
      <c r="C157" s="109">
        <v>-0.50190000000000001</v>
      </c>
      <c r="D157" s="110"/>
      <c r="E157" s="110"/>
      <c r="F157" s="110"/>
      <c r="G157" s="110"/>
    </row>
    <row r="158" spans="1:7" ht="16.5" customHeight="1" x14ac:dyDescent="0.2">
      <c r="A158" s="108" t="s">
        <v>306</v>
      </c>
      <c r="B158" s="109">
        <v>2.0853000000000002</v>
      </c>
      <c r="C158" s="109">
        <v>-0.55510000000000004</v>
      </c>
      <c r="D158" s="110"/>
      <c r="E158" s="110"/>
      <c r="F158" s="110"/>
      <c r="G158" s="110"/>
    </row>
    <row r="159" spans="1:7" ht="16.5" customHeight="1" x14ac:dyDescent="0.2">
      <c r="A159" s="108" t="s">
        <v>306</v>
      </c>
      <c r="B159" s="109">
        <v>1.9579</v>
      </c>
      <c r="C159" s="109">
        <v>-0.44729999999999998</v>
      </c>
      <c r="D159" s="110"/>
      <c r="E159" s="110"/>
      <c r="F159" s="110"/>
      <c r="G159" s="110"/>
    </row>
    <row r="160" spans="1:7" ht="16.5" customHeight="1" x14ac:dyDescent="0.2">
      <c r="A160" s="108" t="s">
        <v>307</v>
      </c>
      <c r="B160" s="109">
        <v>1.9751000000000001</v>
      </c>
      <c r="C160" s="109">
        <v>-0.434</v>
      </c>
      <c r="D160" s="110"/>
      <c r="E160" s="110"/>
      <c r="F160" s="110"/>
      <c r="G160" s="110"/>
    </row>
    <row r="161" spans="1:7" ht="16.5" customHeight="1" x14ac:dyDescent="0.2">
      <c r="A161" s="108" t="s">
        <v>307</v>
      </c>
      <c r="B161" s="109">
        <v>1.7612000000000001</v>
      </c>
      <c r="C161" s="109">
        <v>-0.51590000000000003</v>
      </c>
      <c r="D161" s="110"/>
      <c r="E161" s="110"/>
      <c r="F161" s="110"/>
      <c r="G161" s="110"/>
    </row>
    <row r="162" spans="1:7" ht="16.5" customHeight="1" x14ac:dyDescent="0.2">
      <c r="A162" s="108" t="s">
        <v>307</v>
      </c>
      <c r="B162" s="109">
        <v>1.5708</v>
      </c>
      <c r="C162" s="109">
        <v>-0.43509999999999999</v>
      </c>
      <c r="D162" s="110"/>
      <c r="E162" s="110"/>
      <c r="F162" s="110"/>
      <c r="G162" s="110"/>
    </row>
    <row r="163" spans="1:7" ht="16.5" customHeight="1" x14ac:dyDescent="0.2">
      <c r="A163" s="108" t="s">
        <v>307</v>
      </c>
      <c r="B163" s="109">
        <v>1.5868</v>
      </c>
      <c r="C163" s="109">
        <v>-0.58199999999999996</v>
      </c>
      <c r="D163" s="110"/>
      <c r="E163" s="110"/>
      <c r="F163" s="110"/>
      <c r="G163" s="110"/>
    </row>
    <row r="164" spans="1:7" ht="16.5" customHeight="1" x14ac:dyDescent="0.2">
      <c r="A164" s="108" t="s">
        <v>307</v>
      </c>
      <c r="B164" s="109">
        <v>1.6979</v>
      </c>
      <c r="C164" s="109">
        <v>-0.59150000000000003</v>
      </c>
      <c r="D164" s="110"/>
      <c r="E164" s="110"/>
      <c r="F164" s="110"/>
      <c r="G164" s="110"/>
    </row>
    <row r="165" spans="1:7" ht="16.5" customHeight="1" x14ac:dyDescent="0.2">
      <c r="A165" s="108" t="s">
        <v>307</v>
      </c>
      <c r="B165" s="109">
        <v>1.1573</v>
      </c>
      <c r="C165" s="109">
        <v>-0.64090000000000003</v>
      </c>
      <c r="D165" s="110"/>
      <c r="E165" s="110"/>
      <c r="F165" s="110"/>
      <c r="G165" s="110"/>
    </row>
    <row r="166" spans="1:7" ht="16.5" customHeight="1" x14ac:dyDescent="0.2">
      <c r="A166" s="108" t="s">
        <v>307</v>
      </c>
      <c r="B166" s="109">
        <v>1.2882</v>
      </c>
      <c r="C166" s="109">
        <v>-0.68130000000000002</v>
      </c>
      <c r="D166" s="110"/>
      <c r="E166" s="110"/>
      <c r="F166" s="110"/>
      <c r="G166" s="110"/>
    </row>
    <row r="167" spans="1:7" ht="16.5" customHeight="1" x14ac:dyDescent="0.2">
      <c r="A167" s="108" t="s">
        <v>307</v>
      </c>
      <c r="B167" s="109">
        <v>0.78410000000000002</v>
      </c>
      <c r="C167" s="109">
        <v>-0.75829999999999997</v>
      </c>
      <c r="D167" s="110"/>
      <c r="E167" s="110"/>
      <c r="F167" s="110"/>
      <c r="G167" s="110"/>
    </row>
    <row r="168" spans="1:7" ht="16.5" customHeight="1" x14ac:dyDescent="0.2">
      <c r="A168" s="108" t="s">
        <v>307</v>
      </c>
      <c r="B168" s="109">
        <v>0.88280000000000003</v>
      </c>
      <c r="C168" s="109">
        <v>-0.67300000000000004</v>
      </c>
      <c r="D168" s="110"/>
      <c r="E168" s="110"/>
      <c r="F168" s="110"/>
      <c r="G168" s="110"/>
    </row>
    <row r="169" spans="1:7" ht="16.5" customHeight="1" x14ac:dyDescent="0.2">
      <c r="A169" s="108" t="s">
        <v>307</v>
      </c>
      <c r="B169" s="109">
        <v>1.0529999999999999</v>
      </c>
      <c r="C169" s="109">
        <v>-0.67569999999999997</v>
      </c>
      <c r="D169" s="110"/>
      <c r="E169" s="110"/>
      <c r="F169" s="110"/>
      <c r="G169" s="110"/>
    </row>
    <row r="170" spans="1:7" ht="16.5" customHeight="1" x14ac:dyDescent="0.2">
      <c r="A170" s="108" t="s">
        <v>307</v>
      </c>
      <c r="B170" s="109">
        <v>1.0679000000000001</v>
      </c>
      <c r="C170" s="109">
        <v>-0.59150000000000003</v>
      </c>
      <c r="D170" s="110"/>
      <c r="E170" s="110"/>
      <c r="F170" s="110"/>
      <c r="G170" s="110"/>
    </row>
    <row r="171" spans="1:7" ht="16.5" customHeight="1" x14ac:dyDescent="0.2">
      <c r="A171" s="108" t="s">
        <v>307</v>
      </c>
      <c r="B171" s="109">
        <v>1.4419</v>
      </c>
      <c r="C171" s="109">
        <v>-0.56759999999999999</v>
      </c>
      <c r="D171" s="110"/>
      <c r="E171" s="110"/>
      <c r="F171" s="110"/>
      <c r="G171" s="110"/>
    </row>
    <row r="172" spans="1:7" ht="16.5" customHeight="1" x14ac:dyDescent="0.2">
      <c r="A172" s="108" t="s">
        <v>308</v>
      </c>
      <c r="B172" s="109">
        <v>1.0273000000000001</v>
      </c>
      <c r="C172" s="109">
        <v>-0.55179999999999996</v>
      </c>
      <c r="D172" s="110"/>
      <c r="E172" s="110"/>
      <c r="F172" s="110"/>
      <c r="G172" s="110"/>
    </row>
    <row r="173" spans="1:7" ht="16.5" customHeight="1" x14ac:dyDescent="0.2">
      <c r="A173" s="108" t="s">
        <v>308</v>
      </c>
      <c r="B173" s="109">
        <v>0.90769999999999995</v>
      </c>
      <c r="C173" s="109">
        <v>-0.60060000000000002</v>
      </c>
      <c r="D173" s="110"/>
      <c r="E173" s="110"/>
      <c r="F173" s="110"/>
      <c r="G173" s="110"/>
    </row>
    <row r="174" spans="1:7" ht="16.5" customHeight="1" x14ac:dyDescent="0.2">
      <c r="A174" s="108" t="s">
        <v>308</v>
      </c>
      <c r="B174" s="109">
        <v>1.2202</v>
      </c>
      <c r="C174" s="109">
        <v>-0.22650000000000001</v>
      </c>
      <c r="D174" s="110"/>
      <c r="E174" s="110"/>
      <c r="F174" s="110"/>
      <c r="G174" s="110"/>
    </row>
    <row r="175" spans="1:7" ht="16.5" customHeight="1" x14ac:dyDescent="0.2">
      <c r="A175" s="108" t="s">
        <v>308</v>
      </c>
      <c r="B175" s="109">
        <v>1.391</v>
      </c>
      <c r="C175" s="109">
        <v>-0.3584</v>
      </c>
      <c r="D175" s="110"/>
      <c r="E175" s="110"/>
      <c r="F175" s="110"/>
      <c r="G175" s="110"/>
    </row>
    <row r="176" spans="1:7" ht="16.5" customHeight="1" x14ac:dyDescent="0.2">
      <c r="A176" s="108" t="s">
        <v>308</v>
      </c>
      <c r="B176" s="109">
        <v>1.1709000000000001</v>
      </c>
      <c r="C176" s="109">
        <v>-0.39069999999999999</v>
      </c>
      <c r="D176" s="110"/>
      <c r="E176" s="110"/>
      <c r="F176" s="110"/>
      <c r="G176" s="110"/>
    </row>
    <row r="177" spans="1:7" ht="16.5" customHeight="1" x14ac:dyDescent="0.2">
      <c r="A177" s="108" t="s">
        <v>308</v>
      </c>
      <c r="B177" s="109">
        <v>1.0708</v>
      </c>
      <c r="C177" s="109">
        <v>-0.43219999999999997</v>
      </c>
      <c r="D177" s="110"/>
      <c r="E177" s="110"/>
      <c r="F177" s="110"/>
      <c r="G177" s="110"/>
    </row>
    <row r="178" spans="1:7" ht="16.5" customHeight="1" x14ac:dyDescent="0.2">
      <c r="A178" s="108" t="s">
        <v>308</v>
      </c>
      <c r="B178" s="109">
        <v>1.1598999999999999</v>
      </c>
      <c r="C178" s="109">
        <v>-0.49869999999999998</v>
      </c>
      <c r="D178" s="110"/>
      <c r="E178" s="110"/>
      <c r="F178" s="110"/>
      <c r="G178" s="110"/>
    </row>
    <row r="179" spans="1:7" ht="16.5" customHeight="1" x14ac:dyDescent="0.2">
      <c r="A179" s="108" t="s">
        <v>308</v>
      </c>
      <c r="B179" s="109">
        <v>1.0691999999999999</v>
      </c>
      <c r="C179" s="109">
        <v>-0.47799999999999998</v>
      </c>
      <c r="D179" s="110"/>
      <c r="E179" s="110"/>
      <c r="F179" s="110"/>
      <c r="G179" s="110"/>
    </row>
    <row r="180" spans="1:7" ht="16.5" customHeight="1" x14ac:dyDescent="0.2">
      <c r="A180" s="108" t="s">
        <v>308</v>
      </c>
      <c r="B180" s="109">
        <v>1.0267999999999999</v>
      </c>
      <c r="C180" s="109">
        <v>-0.48359999999999997</v>
      </c>
      <c r="D180" s="110"/>
      <c r="E180" s="110"/>
      <c r="F180" s="110"/>
      <c r="G180" s="110"/>
    </row>
    <row r="181" spans="1:7" ht="16.5" customHeight="1" x14ac:dyDescent="0.2">
      <c r="A181" s="108" t="s">
        <v>308</v>
      </c>
      <c r="B181" s="109">
        <v>0.996</v>
      </c>
      <c r="C181" s="109">
        <v>-0.54469999999999996</v>
      </c>
      <c r="D181" s="110"/>
      <c r="E181" s="110"/>
      <c r="F181" s="110"/>
      <c r="G181" s="110"/>
    </row>
    <row r="182" spans="1:7" ht="16.5" customHeight="1" x14ac:dyDescent="0.2">
      <c r="A182" s="108" t="s">
        <v>308</v>
      </c>
      <c r="B182" s="109">
        <v>0.96799999999999997</v>
      </c>
      <c r="C182" s="109">
        <v>-0.46</v>
      </c>
      <c r="D182" s="110"/>
      <c r="E182" s="110"/>
      <c r="F182" s="110"/>
      <c r="G182" s="110"/>
    </row>
    <row r="183" spans="1:7" ht="16.5" customHeight="1" x14ac:dyDescent="0.2">
      <c r="A183" s="108" t="s">
        <v>308</v>
      </c>
      <c r="B183" s="109">
        <v>0.85780000000000001</v>
      </c>
      <c r="C183" s="109">
        <v>-0.48680000000000001</v>
      </c>
      <c r="D183" s="110"/>
      <c r="E183" s="110"/>
      <c r="F183" s="110"/>
      <c r="G183" s="110"/>
    </row>
    <row r="184" spans="1:7" ht="16.5" customHeight="1" x14ac:dyDescent="0.2">
      <c r="A184" s="110" t="s">
        <v>309</v>
      </c>
      <c r="B184" s="109">
        <v>0.7974</v>
      </c>
      <c r="C184" s="109">
        <v>-0.52059999999999995</v>
      </c>
      <c r="D184" s="110"/>
      <c r="E184" s="110"/>
      <c r="F184" s="110"/>
      <c r="G184" s="110"/>
    </row>
    <row r="185" spans="1:7" ht="16.5" customHeight="1" x14ac:dyDescent="0.2">
      <c r="A185" s="110" t="s">
        <v>309</v>
      </c>
      <c r="B185" s="109">
        <v>1.1627000000000001</v>
      </c>
      <c r="C185" s="109">
        <v>-0.42459999999999998</v>
      </c>
      <c r="D185" s="110"/>
      <c r="E185" s="110"/>
      <c r="F185" s="110"/>
      <c r="G185" s="110"/>
    </row>
    <row r="186" spans="1:7" ht="16.5" customHeight="1" x14ac:dyDescent="0.2">
      <c r="A186" s="110" t="s">
        <v>309</v>
      </c>
      <c r="B186" s="109">
        <v>1.2134</v>
      </c>
      <c r="C186" s="109">
        <v>-0.4153</v>
      </c>
      <c r="D186" s="110"/>
      <c r="E186" s="110"/>
      <c r="F186" s="110"/>
      <c r="G186" s="110"/>
    </row>
    <row r="187" spans="1:7" ht="16.5" customHeight="1" x14ac:dyDescent="0.2">
      <c r="A187" s="110" t="s">
        <v>309</v>
      </c>
      <c r="B187" s="109">
        <v>1.3761000000000001</v>
      </c>
      <c r="C187" s="109">
        <v>-0.51590000000000003</v>
      </c>
      <c r="D187" s="110"/>
      <c r="E187" s="110"/>
      <c r="F187" s="110"/>
      <c r="G187" s="110"/>
    </row>
    <row r="188" spans="1:7" ht="16.5" customHeight="1" x14ac:dyDescent="0.2">
      <c r="A188" s="110" t="s">
        <v>309</v>
      </c>
      <c r="B188" s="109">
        <v>1.6254999999999999</v>
      </c>
      <c r="C188" s="109">
        <v>-0.53320000000000001</v>
      </c>
      <c r="D188" s="110"/>
      <c r="E188" s="110"/>
      <c r="F188" s="110"/>
      <c r="G188" s="110"/>
    </row>
    <row r="189" spans="1:7" ht="16.5" customHeight="1" x14ac:dyDescent="0.2">
      <c r="A189" s="110" t="s">
        <v>309</v>
      </c>
      <c r="B189" s="109">
        <v>1.6035999999999999</v>
      </c>
      <c r="C189" s="109">
        <v>-0.46839999999999998</v>
      </c>
      <c r="D189" s="110"/>
      <c r="E189" s="110"/>
      <c r="F189" s="110"/>
      <c r="G189" s="110"/>
    </row>
    <row r="190" spans="1:7" ht="16.5" customHeight="1" x14ac:dyDescent="0.2">
      <c r="A190" s="110" t="s">
        <v>309</v>
      </c>
      <c r="B190" s="109">
        <v>1.4420999999999999</v>
      </c>
      <c r="C190" s="109">
        <v>-0.52859999999999996</v>
      </c>
      <c r="D190" s="110"/>
      <c r="E190" s="110"/>
      <c r="F190" s="110"/>
      <c r="G190" s="110"/>
    </row>
    <row r="191" spans="1:7" ht="16.5" customHeight="1" x14ac:dyDescent="0.2">
      <c r="A191" s="110" t="s">
        <v>309</v>
      </c>
      <c r="B191" s="109">
        <v>1.5095000000000001</v>
      </c>
      <c r="C191" s="109">
        <v>-0.56359999999999999</v>
      </c>
      <c r="D191" s="110"/>
      <c r="E191" s="110"/>
      <c r="F191" s="110"/>
      <c r="G191" s="110"/>
    </row>
    <row r="192" spans="1:7" ht="16.5" customHeight="1" x14ac:dyDescent="0.2">
      <c r="A192" s="110" t="s">
        <v>309</v>
      </c>
      <c r="B192" s="109">
        <v>1.7364999999999999</v>
      </c>
      <c r="C192" s="109">
        <v>-0.48420000000000002</v>
      </c>
      <c r="D192" s="110"/>
      <c r="E192" s="110"/>
      <c r="F192" s="110"/>
      <c r="G192" s="110"/>
    </row>
    <row r="193" spans="1:7" ht="16.5" customHeight="1" x14ac:dyDescent="0.2">
      <c r="A193" s="110" t="s">
        <v>309</v>
      </c>
      <c r="B193" s="109">
        <v>1.7624</v>
      </c>
      <c r="C193" s="109">
        <v>-0.4904</v>
      </c>
      <c r="D193" s="110"/>
      <c r="E193" s="110"/>
      <c r="F193" s="110"/>
      <c r="G193" s="110"/>
    </row>
    <row r="194" spans="1:7" ht="16.5" customHeight="1" x14ac:dyDescent="0.2">
      <c r="A194" s="110" t="s">
        <v>309</v>
      </c>
      <c r="B194" s="109">
        <v>1.6447000000000001</v>
      </c>
      <c r="C194" s="109">
        <v>-0.53310000000000002</v>
      </c>
      <c r="D194" s="110"/>
      <c r="E194" s="110"/>
      <c r="F194" s="110"/>
      <c r="G194" s="110"/>
    </row>
    <row r="195" spans="1:7" ht="16.5" customHeight="1" x14ac:dyDescent="0.2">
      <c r="A195" s="110" t="s">
        <v>309</v>
      </c>
      <c r="B195" s="109">
        <v>1.7463</v>
      </c>
      <c r="C195" s="109">
        <v>-0.63049999999999995</v>
      </c>
      <c r="D195" s="110"/>
      <c r="E195" s="110"/>
      <c r="F195" s="110"/>
      <c r="G195" s="110"/>
    </row>
    <row r="196" spans="1:7" ht="16.5" customHeight="1" x14ac:dyDescent="0.2">
      <c r="A196" s="110" t="s">
        <v>310</v>
      </c>
      <c r="B196" s="109">
        <v>2.0578500000000002</v>
      </c>
      <c r="C196" s="109">
        <v>-0.47577000000000003</v>
      </c>
      <c r="D196" s="110"/>
      <c r="E196" s="110"/>
      <c r="F196" s="110"/>
      <c r="G196" s="110"/>
    </row>
    <row r="197" spans="1:7" ht="16.5" customHeight="1" x14ac:dyDescent="0.2">
      <c r="A197" s="110" t="s">
        <v>310</v>
      </c>
      <c r="B197" s="109">
        <v>2.5665</v>
      </c>
      <c r="C197" s="109">
        <v>-0.62209999999999999</v>
      </c>
      <c r="D197" s="110"/>
      <c r="E197" s="110"/>
      <c r="F197" s="110"/>
      <c r="G197" s="110"/>
    </row>
    <row r="198" spans="1:7" ht="16.5" customHeight="1" x14ac:dyDescent="0.2">
      <c r="A198" s="110" t="s">
        <v>310</v>
      </c>
      <c r="B198" s="109">
        <v>2.90577</v>
      </c>
      <c r="C198" s="109">
        <v>0.34856999999999999</v>
      </c>
      <c r="D198" s="110"/>
      <c r="E198" s="110"/>
      <c r="F198" s="110"/>
      <c r="G198" s="110"/>
    </row>
    <row r="199" spans="1:7" ht="16.5" customHeight="1" x14ac:dyDescent="0.2">
      <c r="A199" s="110" t="s">
        <v>310</v>
      </c>
      <c r="B199" s="109">
        <v>3.1208800000000001</v>
      </c>
      <c r="C199" s="109">
        <v>0.20751</v>
      </c>
      <c r="D199" s="110"/>
      <c r="E199" s="110"/>
      <c r="F199" s="110"/>
      <c r="G199" s="110"/>
    </row>
    <row r="200" spans="1:7" ht="16.5" customHeight="1" x14ac:dyDescent="0.2">
      <c r="A200" s="110" t="s">
        <v>310</v>
      </c>
      <c r="B200" s="109">
        <v>3.5230199999999998</v>
      </c>
      <c r="C200" s="109">
        <v>0.3322</v>
      </c>
      <c r="D200" s="110"/>
      <c r="E200" s="110"/>
      <c r="F200" s="110"/>
      <c r="G200" s="110"/>
    </row>
    <row r="201" spans="1:7" ht="16.5" customHeight="1" x14ac:dyDescent="0.2">
      <c r="A201" s="110" t="s">
        <v>310</v>
      </c>
      <c r="B201" s="109">
        <v>4.1033999999999997</v>
      </c>
      <c r="C201" s="109">
        <v>1.33348</v>
      </c>
      <c r="D201" s="110"/>
      <c r="E201" s="110"/>
      <c r="F201" s="110"/>
      <c r="G201" s="110"/>
    </row>
    <row r="202" spans="1:7" ht="16.5" customHeight="1" x14ac:dyDescent="0.2">
      <c r="A202" s="110" t="s">
        <v>310</v>
      </c>
      <c r="B202" s="109">
        <v>3.85724</v>
      </c>
      <c r="C202" s="109">
        <v>0.46761000000000003</v>
      </c>
      <c r="D202" s="110"/>
      <c r="E202" s="110"/>
      <c r="F202" s="110"/>
      <c r="G202" s="110"/>
    </row>
    <row r="203" spans="1:7" ht="16.5" customHeight="1" x14ac:dyDescent="0.2">
      <c r="A203" s="110" t="s">
        <v>310</v>
      </c>
      <c r="B203" s="109">
        <v>3.86287</v>
      </c>
      <c r="C203" s="109">
        <v>1.72976</v>
      </c>
      <c r="D203" s="110"/>
      <c r="E203" s="110"/>
      <c r="F203" s="110"/>
      <c r="G203" s="110"/>
    </row>
    <row r="204" spans="1:7" ht="16.5" customHeight="1" x14ac:dyDescent="0.2">
      <c r="A204" s="110" t="s">
        <v>310</v>
      </c>
      <c r="B204" s="109">
        <v>5.1011600000000001</v>
      </c>
      <c r="C204" s="109">
        <v>2.6634199999999999</v>
      </c>
      <c r="D204" s="110"/>
      <c r="E204" s="110"/>
      <c r="F204" s="110"/>
      <c r="G204" s="110"/>
    </row>
    <row r="205" spans="1:7" ht="16.5" customHeight="1" x14ac:dyDescent="0.2">
      <c r="A205" s="110" t="s">
        <v>310</v>
      </c>
      <c r="B205" s="109">
        <v>5.1679000000000004</v>
      </c>
      <c r="C205" s="109">
        <v>2.5596000000000001</v>
      </c>
      <c r="D205" s="110"/>
      <c r="E205" s="110"/>
      <c r="F205" s="110"/>
      <c r="G205" s="110"/>
    </row>
    <row r="206" spans="1:7" ht="16.5" customHeight="1" x14ac:dyDescent="0.2">
      <c r="A206" s="110" t="s">
        <v>310</v>
      </c>
      <c r="B206" s="109">
        <v>4.8310899999999997</v>
      </c>
      <c r="C206" s="109">
        <v>2.6312899999999999</v>
      </c>
      <c r="D206" s="110"/>
      <c r="E206" s="110"/>
      <c r="F206" s="110"/>
      <c r="G206" s="110"/>
    </row>
    <row r="207" spans="1:7" ht="16.5" customHeight="1" x14ac:dyDescent="0.2">
      <c r="A207" s="110" t="s">
        <v>310</v>
      </c>
      <c r="B207" s="109">
        <v>4.7531600000000003</v>
      </c>
      <c r="C207" s="109">
        <v>3.0962900000000002</v>
      </c>
      <c r="D207" s="110"/>
      <c r="E207" s="110"/>
      <c r="F207" s="110"/>
      <c r="G207" s="110"/>
    </row>
    <row r="208" spans="1:7" ht="16.5" customHeight="1" x14ac:dyDescent="0.2">
      <c r="A208" s="110" t="s">
        <v>311</v>
      </c>
      <c r="B208" s="109">
        <v>4.38896</v>
      </c>
      <c r="C208" s="109">
        <v>3.1518100000000002</v>
      </c>
      <c r="D208" s="109">
        <v>4.8239260979755079</v>
      </c>
      <c r="E208" s="109"/>
      <c r="F208" s="109">
        <v>3.3380047156544204</v>
      </c>
      <c r="G208" s="109"/>
    </row>
    <row r="209" spans="1:7" ht="16.5" customHeight="1" x14ac:dyDescent="0.2">
      <c r="A209" s="110" t="s">
        <v>311</v>
      </c>
      <c r="B209" s="109">
        <v>4.6785399999999999</v>
      </c>
      <c r="C209" s="109">
        <v>3.4396100000000001</v>
      </c>
      <c r="D209" s="109">
        <v>4.8239260979755079</v>
      </c>
      <c r="E209" s="109"/>
      <c r="F209" s="109">
        <v>3.3380047156544204</v>
      </c>
      <c r="G209" s="109"/>
    </row>
    <row r="210" spans="1:7" ht="16.5" customHeight="1" x14ac:dyDescent="0.2">
      <c r="A210" s="110" t="s">
        <v>311</v>
      </c>
      <c r="B210" s="109">
        <v>4.8032399999999997</v>
      </c>
      <c r="C210" s="109">
        <v>3.18344</v>
      </c>
      <c r="D210" s="109">
        <v>4.8239260979755079</v>
      </c>
      <c r="E210" s="109"/>
      <c r="F210" s="109">
        <v>3.3380047156544204</v>
      </c>
      <c r="G210" s="109"/>
    </row>
    <row r="211" spans="1:7" ht="16.5" customHeight="1" x14ac:dyDescent="0.2">
      <c r="A211" s="110" t="s">
        <v>311</v>
      </c>
      <c r="B211" s="109">
        <v>4.6820199999999996</v>
      </c>
      <c r="C211" s="109">
        <v>3.3542200000000002</v>
      </c>
      <c r="D211" s="109">
        <v>4.8239260979755079</v>
      </c>
      <c r="E211" s="109"/>
      <c r="F211" s="109">
        <v>3.3380047156544204</v>
      </c>
      <c r="G211" s="109"/>
    </row>
    <row r="212" spans="1:7" ht="16.5" customHeight="1" x14ac:dyDescent="0.2">
      <c r="A212" s="110" t="s">
        <v>311</v>
      </c>
      <c r="B212" s="109" t="e">
        <v>#N/A</v>
      </c>
      <c r="C212" s="109" t="e">
        <v>#N/A</v>
      </c>
      <c r="D212" s="109">
        <v>4.8239260979755079</v>
      </c>
      <c r="E212" s="109"/>
      <c r="F212" s="109">
        <v>3.3380047156544204</v>
      </c>
      <c r="G212" s="109"/>
    </row>
    <row r="213" spans="1:7" ht="16.5" customHeight="1" x14ac:dyDescent="0.2">
      <c r="A213" s="110" t="s">
        <v>311</v>
      </c>
      <c r="B213" s="109" t="e">
        <v>#N/A</v>
      </c>
      <c r="C213" s="109" t="e">
        <v>#N/A</v>
      </c>
      <c r="D213" s="109">
        <v>4.8239260979755079</v>
      </c>
      <c r="E213" s="109"/>
      <c r="F213" s="109">
        <v>3.3380047156544204</v>
      </c>
      <c r="G213" s="109"/>
    </row>
    <row r="214" spans="1:7" ht="16.5" customHeight="1" x14ac:dyDescent="0.2">
      <c r="A214" s="110" t="s">
        <v>311</v>
      </c>
      <c r="B214" s="109" t="e">
        <v>#N/A</v>
      </c>
      <c r="C214" s="109" t="e">
        <v>#N/A</v>
      </c>
      <c r="D214" s="109">
        <v>4.8239260979755079</v>
      </c>
      <c r="E214" s="109"/>
      <c r="F214" s="109">
        <v>3.3380047156544204</v>
      </c>
      <c r="G214" s="109"/>
    </row>
    <row r="215" spans="1:7" ht="16.5" customHeight="1" x14ac:dyDescent="0.2">
      <c r="A215" s="110" t="s">
        <v>311</v>
      </c>
      <c r="B215" s="109" t="e">
        <v>#N/A</v>
      </c>
      <c r="C215" s="109" t="e">
        <v>#N/A</v>
      </c>
      <c r="D215" s="109">
        <v>4.8239260979755079</v>
      </c>
      <c r="E215" s="109"/>
      <c r="F215" s="109">
        <v>3.3380047156544204</v>
      </c>
      <c r="G215" s="109"/>
    </row>
    <row r="216" spans="1:7" ht="16.5" customHeight="1" x14ac:dyDescent="0.2">
      <c r="A216" s="110" t="s">
        <v>311</v>
      </c>
      <c r="B216" s="109" t="e">
        <v>#N/A</v>
      </c>
      <c r="C216" s="109" t="e">
        <v>#N/A</v>
      </c>
      <c r="D216" s="109">
        <v>4.8239260979755079</v>
      </c>
      <c r="E216" s="109"/>
      <c r="F216" s="109">
        <v>3.3380047156544204</v>
      </c>
      <c r="G216" s="109"/>
    </row>
    <row r="217" spans="1:7" ht="16.5" customHeight="1" x14ac:dyDescent="0.2">
      <c r="A217" s="110" t="s">
        <v>311</v>
      </c>
      <c r="B217" s="109" t="e">
        <v>#N/A</v>
      </c>
      <c r="C217" s="109" t="e">
        <v>#N/A</v>
      </c>
      <c r="D217" s="109">
        <v>4.8239260979755079</v>
      </c>
      <c r="E217" s="109"/>
      <c r="F217" s="109">
        <v>3.3380047156544204</v>
      </c>
      <c r="G217" s="109"/>
    </row>
    <row r="218" spans="1:7" ht="16.5" customHeight="1" x14ac:dyDescent="0.2">
      <c r="A218" s="110" t="s">
        <v>311</v>
      </c>
      <c r="B218" s="109" t="e">
        <v>#N/A</v>
      </c>
      <c r="C218" s="109" t="e">
        <v>#N/A</v>
      </c>
      <c r="D218" s="109">
        <v>4.8239260979755079</v>
      </c>
      <c r="E218" s="109"/>
      <c r="F218" s="109">
        <v>3.3380047156544204</v>
      </c>
      <c r="G218" s="109"/>
    </row>
    <row r="219" spans="1:7" ht="16.5" customHeight="1" x14ac:dyDescent="0.2">
      <c r="A219" s="110" t="s">
        <v>311</v>
      </c>
      <c r="B219" s="109" t="e">
        <v>#N/A</v>
      </c>
      <c r="C219" s="109" t="e">
        <v>#N/A</v>
      </c>
      <c r="D219" s="109">
        <v>4.8239260979755079</v>
      </c>
      <c r="E219" s="109"/>
      <c r="F219" s="109">
        <v>3.3380047156544204</v>
      </c>
      <c r="G219" s="109"/>
    </row>
    <row r="220" spans="1:7" ht="16.5" customHeight="1" x14ac:dyDescent="0.2">
      <c r="A220" s="110" t="s">
        <v>565</v>
      </c>
      <c r="B220" s="109" t="e">
        <v>#N/A</v>
      </c>
      <c r="C220" s="109" t="e">
        <v>#N/A</v>
      </c>
      <c r="D220" s="109"/>
      <c r="E220" s="109">
        <v>4.6453719651680547</v>
      </c>
      <c r="F220" s="109"/>
      <c r="G220" s="109">
        <v>3.1726859825840275</v>
      </c>
    </row>
    <row r="221" spans="1:7" ht="16.5" customHeight="1" x14ac:dyDescent="0.2">
      <c r="A221" s="110" t="s">
        <v>565</v>
      </c>
      <c r="B221" s="109" t="e">
        <v>#N/A</v>
      </c>
      <c r="C221" s="109" t="e">
        <v>#N/A</v>
      </c>
      <c r="D221" s="109"/>
      <c r="E221" s="109">
        <v>4.6453719651680547</v>
      </c>
      <c r="F221" s="109"/>
      <c r="G221" s="109">
        <v>3.1726859825840275</v>
      </c>
    </row>
    <row r="222" spans="1:7" ht="16.5" customHeight="1" x14ac:dyDescent="0.2">
      <c r="A222" s="110" t="s">
        <v>565</v>
      </c>
      <c r="B222" s="109" t="e">
        <v>#N/A</v>
      </c>
      <c r="C222" s="109" t="e">
        <v>#N/A</v>
      </c>
      <c r="D222" s="109"/>
      <c r="E222" s="109">
        <v>4.6453719651680547</v>
      </c>
      <c r="F222" s="109"/>
      <c r="G222" s="109">
        <v>3.1726859825840275</v>
      </c>
    </row>
    <row r="223" spans="1:7" ht="16.5" customHeight="1" x14ac:dyDescent="0.2">
      <c r="A223" s="110" t="s">
        <v>565</v>
      </c>
      <c r="B223" s="109" t="e">
        <v>#N/A</v>
      </c>
      <c r="C223" s="109" t="e">
        <v>#N/A</v>
      </c>
      <c r="D223" s="109"/>
      <c r="E223" s="109">
        <v>4.6453719651680547</v>
      </c>
      <c r="F223" s="109"/>
      <c r="G223" s="109">
        <v>3.1726859825840275</v>
      </c>
    </row>
    <row r="224" spans="1:7" ht="16.5" customHeight="1" x14ac:dyDescent="0.2">
      <c r="A224" s="110" t="s">
        <v>565</v>
      </c>
      <c r="B224" s="109" t="e">
        <v>#N/A</v>
      </c>
      <c r="C224" s="109" t="e">
        <v>#N/A</v>
      </c>
      <c r="D224" s="109"/>
      <c r="E224" s="109">
        <v>4.6453719651680547</v>
      </c>
      <c r="F224" s="109"/>
      <c r="G224" s="109">
        <v>3.1726859825840275</v>
      </c>
    </row>
    <row r="225" spans="1:7" ht="16.5" customHeight="1" x14ac:dyDescent="0.2">
      <c r="A225" s="110" t="s">
        <v>565</v>
      </c>
      <c r="B225" s="109" t="e">
        <v>#N/A</v>
      </c>
      <c r="C225" s="109" t="e">
        <v>#N/A</v>
      </c>
      <c r="D225" s="109"/>
      <c r="E225" s="109">
        <v>4.6453719651680547</v>
      </c>
      <c r="F225" s="109"/>
      <c r="G225" s="109">
        <v>3.1726859825840275</v>
      </c>
    </row>
    <row r="226" spans="1:7" ht="16.5" customHeight="1" x14ac:dyDescent="0.2">
      <c r="A226" s="110" t="s">
        <v>565</v>
      </c>
      <c r="B226" s="109" t="e">
        <v>#N/A</v>
      </c>
      <c r="C226" s="109" t="e">
        <v>#N/A</v>
      </c>
      <c r="D226" s="109"/>
      <c r="E226" s="109">
        <v>4.6453719651680547</v>
      </c>
      <c r="F226" s="109"/>
      <c r="G226" s="109">
        <v>3.1726859825840275</v>
      </c>
    </row>
    <row r="227" spans="1:7" ht="16.5" customHeight="1" x14ac:dyDescent="0.2">
      <c r="A227" s="110" t="s">
        <v>565</v>
      </c>
      <c r="B227" s="109" t="e">
        <v>#N/A</v>
      </c>
      <c r="C227" s="109" t="e">
        <v>#N/A</v>
      </c>
      <c r="D227" s="109"/>
      <c r="E227" s="109">
        <v>4.6453719651680547</v>
      </c>
      <c r="F227" s="109"/>
      <c r="G227" s="109">
        <v>3.1726859825840275</v>
      </c>
    </row>
    <row r="228" spans="1:7" ht="16.5" customHeight="1" x14ac:dyDescent="0.2">
      <c r="A228" s="110" t="s">
        <v>565</v>
      </c>
      <c r="B228" s="109" t="e">
        <v>#N/A</v>
      </c>
      <c r="C228" s="109" t="e">
        <v>#N/A</v>
      </c>
      <c r="D228" s="109"/>
      <c r="E228" s="109">
        <v>4.6453719651680547</v>
      </c>
      <c r="F228" s="109"/>
      <c r="G228" s="109">
        <v>3.1726859825840275</v>
      </c>
    </row>
    <row r="229" spans="1:7" ht="16.5" customHeight="1" x14ac:dyDescent="0.2">
      <c r="A229" s="110" t="s">
        <v>565</v>
      </c>
      <c r="B229" s="109" t="e">
        <v>#N/A</v>
      </c>
      <c r="C229" s="109" t="e">
        <v>#N/A</v>
      </c>
      <c r="D229" s="109"/>
      <c r="E229" s="109">
        <v>4.6453719651680547</v>
      </c>
      <c r="F229" s="109"/>
      <c r="G229" s="109">
        <v>3.1726859825840275</v>
      </c>
    </row>
    <row r="230" spans="1:7" ht="16.5" customHeight="1" x14ac:dyDescent="0.2">
      <c r="A230" s="110" t="s">
        <v>565</v>
      </c>
      <c r="B230" s="109" t="e">
        <v>#N/A</v>
      </c>
      <c r="C230" s="109" t="e">
        <v>#N/A</v>
      </c>
      <c r="D230" s="109"/>
      <c r="E230" s="109">
        <v>4.6453719651680547</v>
      </c>
      <c r="F230" s="109"/>
      <c r="G230" s="109">
        <v>3.1726859825840275</v>
      </c>
    </row>
    <row r="231" spans="1:7" ht="16.5" customHeight="1" x14ac:dyDescent="0.2">
      <c r="A231" s="110" t="s">
        <v>565</v>
      </c>
      <c r="B231" s="109" t="e">
        <v>#N/A</v>
      </c>
      <c r="C231" s="109" t="e">
        <v>#N/A</v>
      </c>
      <c r="D231" s="109"/>
      <c r="E231" s="109">
        <v>4.6453719651680547</v>
      </c>
      <c r="F231" s="109"/>
      <c r="G231" s="109">
        <v>3.172685982584027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31"/>
  <sheetViews>
    <sheetView zoomScale="60" zoomScaleNormal="60" workbookViewId="0"/>
  </sheetViews>
  <sheetFormatPr defaultColWidth="9.140625" defaultRowHeight="16.5" customHeight="1" x14ac:dyDescent="0.2"/>
  <cols>
    <col min="1" max="1" width="20.7109375" style="92" customWidth="1"/>
    <col min="2" max="2" width="15.140625" style="92" bestFit="1" customWidth="1"/>
    <col min="3" max="184" width="9.140625" style="92" customWidth="1"/>
    <col min="185" max="16384" width="9.140625" style="92"/>
  </cols>
  <sheetData>
    <row r="1" spans="1:4" s="5" customFormat="1" ht="36.75" customHeight="1" x14ac:dyDescent="0.25">
      <c r="A1" s="45" t="s">
        <v>738</v>
      </c>
      <c r="B1" s="46" t="s">
        <v>739</v>
      </c>
    </row>
    <row r="2" spans="1:4" s="5" customFormat="1" ht="36.75" customHeight="1" x14ac:dyDescent="0.25">
      <c r="A2" s="91" t="s">
        <v>1</v>
      </c>
    </row>
    <row r="3" spans="1:4" ht="16.5" customHeight="1" x14ac:dyDescent="0.2">
      <c r="A3" s="111" t="s">
        <v>313</v>
      </c>
      <c r="B3" s="111" t="s">
        <v>567</v>
      </c>
      <c r="C3" s="111">
        <v>2023</v>
      </c>
      <c r="D3" s="111">
        <v>2024</v>
      </c>
    </row>
    <row r="4" spans="1:4" ht="16.5" customHeight="1" x14ac:dyDescent="0.2">
      <c r="A4" s="112" t="s">
        <v>568</v>
      </c>
      <c r="B4" s="113">
        <v>104.26222364713911</v>
      </c>
      <c r="C4" s="114"/>
      <c r="D4" s="114"/>
    </row>
    <row r="5" spans="1:4" ht="16.5" customHeight="1" x14ac:dyDescent="0.2">
      <c r="A5" s="112" t="s">
        <v>569</v>
      </c>
      <c r="B5" s="113">
        <v>106.06460562120374</v>
      </c>
      <c r="C5" s="114"/>
      <c r="D5" s="114"/>
    </row>
    <row r="6" spans="1:4" ht="16.5" customHeight="1" x14ac:dyDescent="0.2">
      <c r="A6" s="112" t="s">
        <v>570</v>
      </c>
      <c r="B6" s="113">
        <v>107.02492321339921</v>
      </c>
      <c r="C6" s="114"/>
      <c r="D6" s="114"/>
    </row>
    <row r="7" spans="1:4" ht="16.5" customHeight="1" x14ac:dyDescent="0.2">
      <c r="A7" s="112" t="s">
        <v>571</v>
      </c>
      <c r="B7" s="113">
        <v>109.03636971732314</v>
      </c>
      <c r="C7" s="114"/>
      <c r="D7" s="114"/>
    </row>
    <row r="8" spans="1:4" ht="16.5" customHeight="1" x14ac:dyDescent="0.2">
      <c r="A8" s="112" t="s">
        <v>572</v>
      </c>
      <c r="B8" s="113">
        <v>109.7574152763715</v>
      </c>
      <c r="C8" s="114"/>
      <c r="D8" s="114"/>
    </row>
    <row r="9" spans="1:4" ht="16.5" customHeight="1" x14ac:dyDescent="0.2">
      <c r="A9" s="112" t="s">
        <v>573</v>
      </c>
      <c r="B9" s="113">
        <v>110.82591247753464</v>
      </c>
      <c r="C9" s="114"/>
      <c r="D9" s="114"/>
    </row>
    <row r="10" spans="1:4" ht="16.5" customHeight="1" x14ac:dyDescent="0.2">
      <c r="A10" s="112" t="s">
        <v>574</v>
      </c>
      <c r="B10" s="113">
        <v>112.0992912994585</v>
      </c>
      <c r="C10" s="114"/>
      <c r="D10" s="114"/>
    </row>
    <row r="11" spans="1:4" ht="16.5" customHeight="1" x14ac:dyDescent="0.2">
      <c r="A11" s="112" t="s">
        <v>575</v>
      </c>
      <c r="B11" s="113">
        <v>112.51771825261186</v>
      </c>
      <c r="C11" s="114"/>
      <c r="D11" s="114"/>
    </row>
    <row r="12" spans="1:4" ht="16.5" customHeight="1" x14ac:dyDescent="0.2">
      <c r="A12" s="112" t="s">
        <v>576</v>
      </c>
      <c r="B12" s="113">
        <v>111.73797253905937</v>
      </c>
      <c r="C12" s="114"/>
      <c r="D12" s="114"/>
    </row>
    <row r="13" spans="1:4" ht="16.5" customHeight="1" x14ac:dyDescent="0.2">
      <c r="A13" s="112" t="s">
        <v>577</v>
      </c>
      <c r="B13" s="113">
        <v>113.69104560243922</v>
      </c>
      <c r="C13" s="114"/>
      <c r="D13" s="114"/>
    </row>
    <row r="14" spans="1:4" ht="16.5" customHeight="1" x14ac:dyDescent="0.2">
      <c r="A14" s="112" t="s">
        <v>578</v>
      </c>
      <c r="B14" s="113">
        <v>114.45107918334412</v>
      </c>
      <c r="C14" s="114"/>
      <c r="D14" s="114"/>
    </row>
    <row r="15" spans="1:4" ht="16.5" customHeight="1" x14ac:dyDescent="0.2">
      <c r="A15" s="112" t="s">
        <v>579</v>
      </c>
      <c r="B15" s="113">
        <v>114.68809366285319</v>
      </c>
      <c r="C15" s="114"/>
      <c r="D15" s="114"/>
    </row>
    <row r="16" spans="1:4" ht="16.5" customHeight="1" x14ac:dyDescent="0.2">
      <c r="A16" s="112" t="s">
        <v>580</v>
      </c>
      <c r="B16" s="113">
        <v>116.08155337194277</v>
      </c>
      <c r="C16" s="114"/>
      <c r="D16" s="114"/>
    </row>
    <row r="17" spans="1:4" ht="16.5" customHeight="1" x14ac:dyDescent="0.2">
      <c r="A17" s="112" t="s">
        <v>581</v>
      </c>
      <c r="B17" s="113">
        <v>116.93171307930403</v>
      </c>
      <c r="C17" s="114"/>
      <c r="D17" s="114"/>
    </row>
    <row r="18" spans="1:4" ht="16.5" customHeight="1" x14ac:dyDescent="0.2">
      <c r="A18" s="112" t="s">
        <v>582</v>
      </c>
      <c r="B18" s="113">
        <v>116.32417305142661</v>
      </c>
      <c r="C18" s="114"/>
      <c r="D18" s="114"/>
    </row>
    <row r="19" spans="1:4" ht="16.5" customHeight="1" x14ac:dyDescent="0.2">
      <c r="A19" s="112" t="s">
        <v>583</v>
      </c>
      <c r="B19" s="113">
        <v>114.95472432254989</v>
      </c>
      <c r="C19" s="114"/>
      <c r="D19" s="114"/>
    </row>
    <row r="20" spans="1:4" ht="16.5" customHeight="1" x14ac:dyDescent="0.2">
      <c r="A20" s="112" t="s">
        <v>584</v>
      </c>
      <c r="B20" s="113">
        <v>115.60087494508751</v>
      </c>
      <c r="C20" s="114"/>
      <c r="D20" s="114"/>
    </row>
    <row r="21" spans="1:4" ht="16.5" customHeight="1" x14ac:dyDescent="0.2">
      <c r="A21" s="112" t="s">
        <v>585</v>
      </c>
      <c r="B21" s="113">
        <v>114.85689969838771</v>
      </c>
      <c r="C21" s="114"/>
      <c r="D21" s="114"/>
    </row>
    <row r="22" spans="1:4" ht="16.5" customHeight="1" x14ac:dyDescent="0.2">
      <c r="A22" s="112" t="s">
        <v>586</v>
      </c>
      <c r="B22" s="113">
        <v>115.03370972675056</v>
      </c>
      <c r="C22" s="114"/>
      <c r="D22" s="114"/>
    </row>
    <row r="23" spans="1:4" ht="16.5" customHeight="1" x14ac:dyDescent="0.2">
      <c r="A23" s="112" t="s">
        <v>587</v>
      </c>
      <c r="B23" s="113">
        <v>114.92676665787724</v>
      </c>
      <c r="C23" s="114"/>
      <c r="D23" s="114"/>
    </row>
    <row r="24" spans="1:4" ht="16.5" customHeight="1" x14ac:dyDescent="0.2">
      <c r="A24" s="112" t="s">
        <v>588</v>
      </c>
      <c r="B24" s="113">
        <v>115.48559355230985</v>
      </c>
      <c r="C24" s="114"/>
      <c r="D24" s="114"/>
    </row>
    <row r="25" spans="1:4" ht="16.5" customHeight="1" x14ac:dyDescent="0.2">
      <c r="A25" s="112" t="s">
        <v>589</v>
      </c>
      <c r="B25" s="113">
        <v>115.11419409050454</v>
      </c>
      <c r="C25" s="114"/>
      <c r="D25" s="114"/>
    </row>
    <row r="26" spans="1:4" ht="16.5" customHeight="1" x14ac:dyDescent="0.2">
      <c r="A26" s="112" t="s">
        <v>590</v>
      </c>
      <c r="B26" s="113">
        <v>115.56071368596565</v>
      </c>
      <c r="C26" s="114"/>
      <c r="D26" s="114"/>
    </row>
    <row r="27" spans="1:4" ht="16.5" customHeight="1" x14ac:dyDescent="0.2">
      <c r="A27" s="112" t="s">
        <v>591</v>
      </c>
      <c r="B27" s="113">
        <v>115.84688805272087</v>
      </c>
      <c r="C27" s="114"/>
      <c r="D27" s="114"/>
    </row>
    <row r="28" spans="1:4" ht="16.5" customHeight="1" x14ac:dyDescent="0.2">
      <c r="A28" s="112" t="s">
        <v>5</v>
      </c>
      <c r="B28" s="113">
        <v>115.37903011534299</v>
      </c>
      <c r="C28" s="114"/>
      <c r="D28" s="114"/>
    </row>
    <row r="29" spans="1:4" ht="16.5" customHeight="1" x14ac:dyDescent="0.2">
      <c r="A29" s="112" t="s">
        <v>6</v>
      </c>
      <c r="B29" s="113">
        <v>114.62332590261678</v>
      </c>
      <c r="C29" s="114"/>
      <c r="D29" s="114"/>
    </row>
    <row r="30" spans="1:4" ht="16.5" customHeight="1" x14ac:dyDescent="0.2">
      <c r="A30" s="112" t="s">
        <v>7</v>
      </c>
      <c r="B30" s="113">
        <v>114.63193676647292</v>
      </c>
      <c r="C30" s="114"/>
      <c r="D30" s="114"/>
    </row>
    <row r="31" spans="1:4" ht="16.5" customHeight="1" x14ac:dyDescent="0.2">
      <c r="A31" s="112" t="s">
        <v>8</v>
      </c>
      <c r="B31" s="113">
        <v>113.7259325136539</v>
      </c>
      <c r="C31" s="114"/>
      <c r="D31" s="114"/>
    </row>
    <row r="32" spans="1:4" ht="16.5" customHeight="1" x14ac:dyDescent="0.2">
      <c r="A32" s="112" t="s">
        <v>9</v>
      </c>
      <c r="B32" s="113">
        <v>113.26606811491644</v>
      </c>
      <c r="C32" s="114"/>
      <c r="D32" s="114"/>
    </row>
    <row r="33" spans="1:4" ht="16.5" customHeight="1" x14ac:dyDescent="0.2">
      <c r="A33" s="112" t="s">
        <v>10</v>
      </c>
      <c r="B33" s="113">
        <v>112.78366087237985</v>
      </c>
      <c r="C33" s="114"/>
      <c r="D33" s="114"/>
    </row>
    <row r="34" spans="1:4" ht="16.5" customHeight="1" x14ac:dyDescent="0.2">
      <c r="A34" s="112" t="s">
        <v>11</v>
      </c>
      <c r="B34" s="113">
        <v>111.08250820102481</v>
      </c>
      <c r="C34" s="114"/>
      <c r="D34" s="114"/>
    </row>
    <row r="35" spans="1:4" ht="16.5" customHeight="1" x14ac:dyDescent="0.2">
      <c r="A35" s="112" t="s">
        <v>12</v>
      </c>
      <c r="B35" s="113">
        <v>109.69661524072482</v>
      </c>
      <c r="C35" s="114"/>
      <c r="D35" s="114"/>
    </row>
    <row r="36" spans="1:4" ht="16.5" customHeight="1" x14ac:dyDescent="0.2">
      <c r="A36" s="112" t="s">
        <v>13</v>
      </c>
      <c r="B36" s="113">
        <v>108.70199672409157</v>
      </c>
      <c r="C36" s="114"/>
      <c r="D36" s="114"/>
    </row>
    <row r="37" spans="1:4" ht="16.5" customHeight="1" x14ac:dyDescent="0.2">
      <c r="A37" s="112" t="s">
        <v>14</v>
      </c>
      <c r="B37" s="113">
        <v>105.62332858206187</v>
      </c>
      <c r="C37" s="114"/>
      <c r="D37" s="114"/>
    </row>
    <row r="38" spans="1:4" ht="16.5" customHeight="1" x14ac:dyDescent="0.2">
      <c r="A38" s="112" t="s">
        <v>15</v>
      </c>
      <c r="B38" s="113">
        <v>103.20519764644087</v>
      </c>
      <c r="C38" s="114"/>
      <c r="D38" s="114"/>
    </row>
    <row r="39" spans="1:4" ht="16.5" customHeight="1" x14ac:dyDescent="0.2">
      <c r="A39" s="112" t="s">
        <v>16</v>
      </c>
      <c r="B39" s="113">
        <v>100.56371040360949</v>
      </c>
      <c r="C39" s="114"/>
      <c r="D39" s="114"/>
    </row>
    <row r="40" spans="1:4" ht="16.5" customHeight="1" x14ac:dyDescent="0.2">
      <c r="A40" s="112" t="s">
        <v>17</v>
      </c>
      <c r="B40" s="113">
        <v>98.823956122722066</v>
      </c>
      <c r="C40" s="114"/>
      <c r="D40" s="114"/>
    </row>
    <row r="41" spans="1:4" ht="16.5" customHeight="1" x14ac:dyDescent="0.2">
      <c r="A41" s="112" t="s">
        <v>18</v>
      </c>
      <c r="B41" s="113">
        <v>97.578088931392315</v>
      </c>
      <c r="C41" s="114"/>
      <c r="D41" s="114"/>
    </row>
    <row r="42" spans="1:4" ht="16.5" customHeight="1" x14ac:dyDescent="0.2">
      <c r="A42" s="112" t="s">
        <v>19</v>
      </c>
      <c r="B42" s="113">
        <v>96.838799273744414</v>
      </c>
      <c r="C42" s="114"/>
      <c r="D42" s="114"/>
    </row>
    <row r="43" spans="1:4" ht="16.5" customHeight="1" x14ac:dyDescent="0.2">
      <c r="A43" s="112" t="s">
        <v>20</v>
      </c>
      <c r="B43" s="113">
        <v>96.156796057337658</v>
      </c>
      <c r="C43" s="114"/>
      <c r="D43" s="114"/>
    </row>
    <row r="44" spans="1:4" ht="16.5" customHeight="1" x14ac:dyDescent="0.2">
      <c r="A44" s="112" t="s">
        <v>21</v>
      </c>
      <c r="B44" s="113">
        <v>95.096601148622398</v>
      </c>
      <c r="C44" s="114"/>
      <c r="D44" s="114"/>
    </row>
    <row r="45" spans="1:4" ht="16.5" customHeight="1" x14ac:dyDescent="0.2">
      <c r="A45" s="112" t="s">
        <v>22</v>
      </c>
      <c r="B45" s="113">
        <v>96.432191613696588</v>
      </c>
      <c r="C45" s="114"/>
      <c r="D45" s="114"/>
    </row>
    <row r="46" spans="1:4" ht="16.5" customHeight="1" x14ac:dyDescent="0.2">
      <c r="A46" s="112" t="s">
        <v>23</v>
      </c>
      <c r="B46" s="113">
        <v>95.859904817315254</v>
      </c>
      <c r="C46" s="114"/>
      <c r="D46" s="114"/>
    </row>
    <row r="47" spans="1:4" ht="16.5" customHeight="1" x14ac:dyDescent="0.2">
      <c r="A47" s="112" t="s">
        <v>24</v>
      </c>
      <c r="B47" s="113">
        <v>96.707359457671359</v>
      </c>
      <c r="C47" s="114"/>
      <c r="D47" s="114"/>
    </row>
    <row r="48" spans="1:4" ht="16.5" customHeight="1" x14ac:dyDescent="0.2">
      <c r="A48" s="112" t="s">
        <v>25</v>
      </c>
      <c r="B48" s="113">
        <v>97.383262590440182</v>
      </c>
      <c r="C48" s="114"/>
      <c r="D48" s="114"/>
    </row>
    <row r="49" spans="1:4" ht="16.5" customHeight="1" x14ac:dyDescent="0.2">
      <c r="A49" s="112" t="s">
        <v>26</v>
      </c>
      <c r="B49" s="113">
        <v>97.746390097144953</v>
      </c>
      <c r="C49" s="114"/>
      <c r="D49" s="114"/>
    </row>
    <row r="50" spans="1:4" ht="16.5" customHeight="1" x14ac:dyDescent="0.2">
      <c r="A50" s="112" t="s">
        <v>27</v>
      </c>
      <c r="B50" s="113">
        <v>97.90914017915911</v>
      </c>
      <c r="C50" s="114"/>
      <c r="D50" s="114"/>
    </row>
    <row r="51" spans="1:4" ht="16.5" customHeight="1" x14ac:dyDescent="0.2">
      <c r="A51" s="112" t="s">
        <v>28</v>
      </c>
      <c r="B51" s="113">
        <v>99.048692439662261</v>
      </c>
      <c r="C51" s="114"/>
      <c r="D51" s="114"/>
    </row>
    <row r="52" spans="1:4" ht="16.5" customHeight="1" x14ac:dyDescent="0.2">
      <c r="A52" s="112" t="s">
        <v>29</v>
      </c>
      <c r="B52" s="113">
        <v>98.697025560519933</v>
      </c>
      <c r="C52" s="114"/>
      <c r="D52" s="114"/>
    </row>
    <row r="53" spans="1:4" ht="16.5" customHeight="1" x14ac:dyDescent="0.2">
      <c r="A53" s="112" t="s">
        <v>30</v>
      </c>
      <c r="B53" s="113">
        <v>98.865683078773444</v>
      </c>
      <c r="C53" s="114"/>
      <c r="D53" s="114"/>
    </row>
    <row r="54" spans="1:4" ht="16.5" customHeight="1" x14ac:dyDescent="0.2">
      <c r="A54" s="112" t="s">
        <v>31</v>
      </c>
      <c r="B54" s="113">
        <v>98.984269449817148</v>
      </c>
      <c r="C54" s="114"/>
      <c r="D54" s="114"/>
    </row>
    <row r="55" spans="1:4" ht="16.5" customHeight="1" x14ac:dyDescent="0.2">
      <c r="A55" s="112" t="s">
        <v>32</v>
      </c>
      <c r="B55" s="113">
        <v>99.066413766717702</v>
      </c>
      <c r="C55" s="114"/>
      <c r="D55" s="114"/>
    </row>
    <row r="56" spans="1:4" ht="16.5" customHeight="1" x14ac:dyDescent="0.2">
      <c r="A56" s="112" t="s">
        <v>33</v>
      </c>
      <c r="B56" s="113">
        <v>99.715133608300178</v>
      </c>
      <c r="C56" s="114"/>
      <c r="D56" s="114"/>
    </row>
    <row r="57" spans="1:4" ht="16.5" customHeight="1" x14ac:dyDescent="0.2">
      <c r="A57" s="112" t="s">
        <v>34</v>
      </c>
      <c r="B57" s="113">
        <v>99.270115788779449</v>
      </c>
      <c r="C57" s="114"/>
      <c r="D57" s="114"/>
    </row>
    <row r="58" spans="1:4" ht="16.5" customHeight="1" x14ac:dyDescent="0.2">
      <c r="A58" s="112" t="s">
        <v>35</v>
      </c>
      <c r="B58" s="113">
        <v>100.13363917750384</v>
      </c>
      <c r="C58" s="114"/>
      <c r="D58" s="114"/>
    </row>
    <row r="59" spans="1:4" ht="16.5" customHeight="1" x14ac:dyDescent="0.2">
      <c r="A59" s="112" t="s">
        <v>36</v>
      </c>
      <c r="B59" s="113">
        <v>98.731010743471131</v>
      </c>
      <c r="C59" s="114"/>
      <c r="D59" s="114"/>
    </row>
    <row r="60" spans="1:4" ht="16.5" customHeight="1" x14ac:dyDescent="0.2">
      <c r="A60" s="112" t="s">
        <v>37</v>
      </c>
      <c r="B60" s="113">
        <v>100.33202407949788</v>
      </c>
      <c r="C60" s="114"/>
      <c r="D60" s="114"/>
    </row>
    <row r="61" spans="1:4" ht="16.5" customHeight="1" x14ac:dyDescent="0.2">
      <c r="A61" s="112" t="s">
        <v>38</v>
      </c>
      <c r="B61" s="113">
        <v>101.89311787103748</v>
      </c>
      <c r="C61" s="114"/>
      <c r="D61" s="114"/>
    </row>
    <row r="62" spans="1:4" ht="16.5" customHeight="1" x14ac:dyDescent="0.2">
      <c r="A62" s="112" t="s">
        <v>39</v>
      </c>
      <c r="B62" s="113">
        <v>100.55874777178535</v>
      </c>
      <c r="C62" s="114"/>
      <c r="D62" s="114"/>
    </row>
    <row r="63" spans="1:4" ht="16.5" customHeight="1" x14ac:dyDescent="0.2">
      <c r="A63" s="112" t="s">
        <v>40</v>
      </c>
      <c r="B63" s="113">
        <v>100.71970922769968</v>
      </c>
      <c r="C63" s="114"/>
      <c r="D63" s="114"/>
    </row>
    <row r="64" spans="1:4" ht="16.5" customHeight="1" x14ac:dyDescent="0.2">
      <c r="A64" s="112" t="s">
        <v>41</v>
      </c>
      <c r="B64" s="113">
        <v>98.863986618089541</v>
      </c>
      <c r="C64" s="114"/>
      <c r="D64" s="114"/>
    </row>
    <row r="65" spans="1:4" ht="16.5" customHeight="1" x14ac:dyDescent="0.2">
      <c r="A65" s="112" t="s">
        <v>42</v>
      </c>
      <c r="B65" s="113">
        <v>99.77227080635835</v>
      </c>
      <c r="C65" s="114"/>
      <c r="D65" s="114"/>
    </row>
    <row r="66" spans="1:4" ht="16.5" customHeight="1" x14ac:dyDescent="0.2">
      <c r="A66" s="112" t="s">
        <v>43</v>
      </c>
      <c r="B66" s="113">
        <v>99.691649445995736</v>
      </c>
      <c r="C66" s="114"/>
      <c r="D66" s="114"/>
    </row>
    <row r="67" spans="1:4" ht="16.5" customHeight="1" x14ac:dyDescent="0.2">
      <c r="A67" s="112" t="s">
        <v>44</v>
      </c>
      <c r="B67" s="113">
        <v>99.159877832197765</v>
      </c>
      <c r="C67" s="114"/>
      <c r="D67" s="114"/>
    </row>
    <row r="68" spans="1:4" ht="16.5" customHeight="1" x14ac:dyDescent="0.2">
      <c r="A68" s="112" t="s">
        <v>45</v>
      </c>
      <c r="B68" s="113">
        <v>98.764784007120028</v>
      </c>
      <c r="C68" s="114"/>
      <c r="D68" s="114"/>
    </row>
    <row r="69" spans="1:4" ht="16.5" customHeight="1" x14ac:dyDescent="0.2">
      <c r="A69" s="112" t="s">
        <v>46</v>
      </c>
      <c r="B69" s="113">
        <v>97.560343518754266</v>
      </c>
      <c r="C69" s="114"/>
      <c r="D69" s="114"/>
    </row>
    <row r="70" spans="1:4" ht="16.5" customHeight="1" x14ac:dyDescent="0.2">
      <c r="A70" s="112" t="s">
        <v>47</v>
      </c>
      <c r="B70" s="113">
        <v>97.212917081364807</v>
      </c>
      <c r="C70" s="114"/>
      <c r="D70" s="114"/>
    </row>
    <row r="71" spans="1:4" ht="16.5" customHeight="1" x14ac:dyDescent="0.2">
      <c r="A71" s="112" t="s">
        <v>48</v>
      </c>
      <c r="B71" s="113">
        <v>94.642770163221513</v>
      </c>
      <c r="C71" s="114"/>
      <c r="D71" s="114"/>
    </row>
    <row r="72" spans="1:4" ht="16.5" customHeight="1" x14ac:dyDescent="0.2">
      <c r="A72" s="112" t="s">
        <v>49</v>
      </c>
      <c r="B72" s="113">
        <v>95.697526087165031</v>
      </c>
      <c r="C72" s="114"/>
      <c r="D72" s="114"/>
    </row>
    <row r="73" spans="1:4" ht="16.5" customHeight="1" x14ac:dyDescent="0.2">
      <c r="A73" s="112" t="s">
        <v>50</v>
      </c>
      <c r="B73" s="113">
        <v>94.638581900703187</v>
      </c>
      <c r="C73" s="114"/>
      <c r="D73" s="114"/>
    </row>
    <row r="74" spans="1:4" ht="16.5" customHeight="1" x14ac:dyDescent="0.2">
      <c r="A74" s="112" t="s">
        <v>51</v>
      </c>
      <c r="B74" s="113">
        <v>94.370448019221044</v>
      </c>
      <c r="C74" s="114"/>
      <c r="D74" s="114"/>
    </row>
    <row r="75" spans="1:4" ht="16.5" customHeight="1" x14ac:dyDescent="0.2">
      <c r="A75" s="112" t="s">
        <v>52</v>
      </c>
      <c r="B75" s="113">
        <v>93.769357544016813</v>
      </c>
      <c r="C75" s="114"/>
      <c r="D75" s="114"/>
    </row>
    <row r="76" spans="1:4" ht="16.5" customHeight="1" x14ac:dyDescent="0.2">
      <c r="A76" s="112" t="s">
        <v>53</v>
      </c>
      <c r="B76" s="113">
        <v>94.672936739706856</v>
      </c>
      <c r="C76" s="114"/>
      <c r="D76" s="114"/>
    </row>
    <row r="77" spans="1:4" ht="16.5" customHeight="1" x14ac:dyDescent="0.2">
      <c r="A77" s="112" t="s">
        <v>54</v>
      </c>
      <c r="B77" s="113">
        <v>94.112820262014736</v>
      </c>
      <c r="C77" s="114"/>
      <c r="D77" s="114"/>
    </row>
    <row r="78" spans="1:4" ht="16.5" customHeight="1" x14ac:dyDescent="0.2">
      <c r="A78" s="112" t="s">
        <v>55</v>
      </c>
      <c r="B78" s="113">
        <v>92.866272571360028</v>
      </c>
      <c r="C78" s="114"/>
      <c r="D78" s="114"/>
    </row>
    <row r="79" spans="1:4" ht="16.5" customHeight="1" x14ac:dyDescent="0.2">
      <c r="A79" s="112" t="s">
        <v>56</v>
      </c>
      <c r="B79" s="113">
        <v>93.472487076811291</v>
      </c>
      <c r="C79" s="114"/>
      <c r="D79" s="114"/>
    </row>
    <row r="80" spans="1:4" ht="16.5" customHeight="1" x14ac:dyDescent="0.2">
      <c r="A80" s="112" t="s">
        <v>57</v>
      </c>
      <c r="B80" s="113">
        <v>92.50033908886806</v>
      </c>
      <c r="C80" s="114"/>
      <c r="D80" s="114"/>
    </row>
    <row r="81" spans="1:4" ht="16.5" customHeight="1" x14ac:dyDescent="0.2">
      <c r="A81" s="112" t="s">
        <v>58</v>
      </c>
      <c r="B81" s="113">
        <v>92.9737650754534</v>
      </c>
      <c r="C81" s="114"/>
      <c r="D81" s="114"/>
    </row>
    <row r="82" spans="1:4" ht="16.5" customHeight="1" x14ac:dyDescent="0.2">
      <c r="A82" s="112" t="s">
        <v>59</v>
      </c>
      <c r="B82" s="113">
        <v>93.454190513943175</v>
      </c>
      <c r="C82" s="114"/>
      <c r="D82" s="114"/>
    </row>
    <row r="83" spans="1:4" ht="16.5" customHeight="1" x14ac:dyDescent="0.2">
      <c r="A83" s="112" t="s">
        <v>60</v>
      </c>
      <c r="B83" s="113">
        <v>93.703187775363617</v>
      </c>
      <c r="C83" s="114"/>
      <c r="D83" s="114"/>
    </row>
    <row r="84" spans="1:4" ht="16.5" customHeight="1" x14ac:dyDescent="0.2">
      <c r="A84" s="112" t="s">
        <v>61</v>
      </c>
      <c r="B84" s="113">
        <v>93.737524654054511</v>
      </c>
      <c r="C84" s="114"/>
      <c r="D84" s="114"/>
    </row>
    <row r="85" spans="1:4" ht="16.5" customHeight="1" x14ac:dyDescent="0.2">
      <c r="A85" s="112" t="s">
        <v>62</v>
      </c>
      <c r="B85" s="113">
        <v>94.688526856230453</v>
      </c>
      <c r="C85" s="114"/>
      <c r="D85" s="114"/>
    </row>
    <row r="86" spans="1:4" ht="16.5" customHeight="1" x14ac:dyDescent="0.2">
      <c r="A86" s="112" t="s">
        <v>63</v>
      </c>
      <c r="B86" s="113">
        <v>94.997994218501788</v>
      </c>
      <c r="C86" s="114"/>
      <c r="D86" s="114"/>
    </row>
    <row r="87" spans="1:4" ht="16.5" customHeight="1" x14ac:dyDescent="0.2">
      <c r="A87" s="112" t="s">
        <v>64</v>
      </c>
      <c r="B87" s="113">
        <v>95.058490598649271</v>
      </c>
      <c r="C87" s="114"/>
      <c r="D87" s="114"/>
    </row>
    <row r="88" spans="1:4" ht="16.5" customHeight="1" x14ac:dyDescent="0.2">
      <c r="A88" s="112" t="s">
        <v>65</v>
      </c>
      <c r="B88" s="113">
        <v>94.848550135565119</v>
      </c>
      <c r="C88" s="114"/>
      <c r="D88" s="114"/>
    </row>
    <row r="89" spans="1:4" ht="16.5" customHeight="1" x14ac:dyDescent="0.2">
      <c r="A89" s="112" t="s">
        <v>66</v>
      </c>
      <c r="B89" s="113">
        <v>95.684236151045255</v>
      </c>
      <c r="C89" s="114"/>
      <c r="D89" s="114"/>
    </row>
    <row r="90" spans="1:4" ht="16.5" customHeight="1" x14ac:dyDescent="0.2">
      <c r="A90" s="112" t="s">
        <v>67</v>
      </c>
      <c r="B90" s="113">
        <v>95.700047316858132</v>
      </c>
      <c r="C90" s="114"/>
      <c r="D90" s="114"/>
    </row>
    <row r="91" spans="1:4" ht="16.5" customHeight="1" x14ac:dyDescent="0.2">
      <c r="A91" s="112" t="s">
        <v>68</v>
      </c>
      <c r="B91" s="113">
        <v>95.443214299321014</v>
      </c>
      <c r="C91" s="114"/>
      <c r="D91" s="114"/>
    </row>
    <row r="92" spans="1:4" ht="16.5" customHeight="1" x14ac:dyDescent="0.2">
      <c r="A92" s="112" t="s">
        <v>69</v>
      </c>
      <c r="B92" s="113">
        <v>95.413008775718239</v>
      </c>
      <c r="C92" s="114"/>
      <c r="D92" s="114"/>
    </row>
    <row r="93" spans="1:4" ht="16.5" customHeight="1" x14ac:dyDescent="0.2">
      <c r="A93" s="112" t="s">
        <v>70</v>
      </c>
      <c r="B93" s="113">
        <v>97.17667094922858</v>
      </c>
      <c r="C93" s="114"/>
      <c r="D93" s="114"/>
    </row>
    <row r="94" spans="1:4" ht="16.5" customHeight="1" x14ac:dyDescent="0.2">
      <c r="A94" s="112" t="s">
        <v>71</v>
      </c>
      <c r="B94" s="113">
        <v>96.163563236334525</v>
      </c>
      <c r="C94" s="114"/>
      <c r="D94" s="114"/>
    </row>
    <row r="95" spans="1:4" ht="16.5" customHeight="1" x14ac:dyDescent="0.2">
      <c r="A95" s="112" t="s">
        <v>72</v>
      </c>
      <c r="B95" s="113">
        <v>96.457737692834144</v>
      </c>
      <c r="C95" s="114"/>
      <c r="D95" s="114"/>
    </row>
    <row r="96" spans="1:4" ht="16.5" customHeight="1" x14ac:dyDescent="0.2">
      <c r="A96" s="112" t="s">
        <v>73</v>
      </c>
      <c r="B96" s="113">
        <v>96.252535993575137</v>
      </c>
      <c r="C96" s="114"/>
      <c r="D96" s="114"/>
    </row>
    <row r="97" spans="1:4" ht="16.5" customHeight="1" x14ac:dyDescent="0.2">
      <c r="A97" s="112" t="s">
        <v>74</v>
      </c>
      <c r="B97" s="113">
        <v>98.716115650036116</v>
      </c>
      <c r="C97" s="114"/>
      <c r="D97" s="114"/>
    </row>
    <row r="98" spans="1:4" ht="16.5" customHeight="1" x14ac:dyDescent="0.2">
      <c r="A98" s="112" t="s">
        <v>75</v>
      </c>
      <c r="B98" s="113">
        <v>96.183316177163562</v>
      </c>
      <c r="C98" s="114"/>
      <c r="D98" s="114"/>
    </row>
    <row r="99" spans="1:4" ht="16.5" customHeight="1" x14ac:dyDescent="0.2">
      <c r="A99" s="112" t="s">
        <v>76</v>
      </c>
      <c r="B99" s="113">
        <v>97.817037580948622</v>
      </c>
      <c r="C99" s="114"/>
      <c r="D99" s="114"/>
    </row>
    <row r="100" spans="1:4" ht="16.5" customHeight="1" x14ac:dyDescent="0.2">
      <c r="A100" s="112" t="s">
        <v>77</v>
      </c>
      <c r="B100" s="113">
        <v>98.52790676664543</v>
      </c>
      <c r="C100" s="114"/>
      <c r="D100" s="114"/>
    </row>
    <row r="101" spans="1:4" ht="16.5" customHeight="1" x14ac:dyDescent="0.2">
      <c r="A101" s="112" t="s">
        <v>78</v>
      </c>
      <c r="B101" s="113">
        <v>98.098891089540984</v>
      </c>
      <c r="C101" s="114"/>
      <c r="D101" s="114"/>
    </row>
    <row r="102" spans="1:4" ht="16.5" customHeight="1" x14ac:dyDescent="0.2">
      <c r="A102" s="112" t="s">
        <v>79</v>
      </c>
      <c r="B102" s="113">
        <v>97.181330976108427</v>
      </c>
      <c r="C102" s="114"/>
      <c r="D102" s="114"/>
    </row>
    <row r="103" spans="1:4" ht="16.5" customHeight="1" x14ac:dyDescent="0.2">
      <c r="A103" s="112" t="s">
        <v>80</v>
      </c>
      <c r="B103" s="113">
        <v>99.234822689799316</v>
      </c>
      <c r="C103" s="114"/>
      <c r="D103" s="114"/>
    </row>
    <row r="104" spans="1:4" ht="16.5" customHeight="1" x14ac:dyDescent="0.2">
      <c r="A104" s="112" t="s">
        <v>81</v>
      </c>
      <c r="B104" s="113">
        <v>99.530269649289977</v>
      </c>
      <c r="C104" s="114"/>
      <c r="D104" s="114"/>
    </row>
    <row r="105" spans="1:4" ht="16.5" customHeight="1" x14ac:dyDescent="0.2">
      <c r="A105" s="112" t="s">
        <v>82</v>
      </c>
      <c r="B105" s="113">
        <v>99.405550949518755</v>
      </c>
      <c r="C105" s="114"/>
      <c r="D105" s="114"/>
    </row>
    <row r="106" spans="1:4" ht="16.5" customHeight="1" x14ac:dyDescent="0.2">
      <c r="A106" s="112" t="s">
        <v>83</v>
      </c>
      <c r="B106" s="113">
        <v>98.340286506045331</v>
      </c>
      <c r="C106" s="114"/>
      <c r="D106" s="114"/>
    </row>
    <row r="107" spans="1:4" ht="16.5" customHeight="1" x14ac:dyDescent="0.2">
      <c r="A107" s="112" t="s">
        <v>84</v>
      </c>
      <c r="B107" s="113">
        <v>99.928358487423523</v>
      </c>
      <c r="C107" s="114"/>
      <c r="D107" s="114"/>
    </row>
    <row r="108" spans="1:4" ht="16.5" customHeight="1" x14ac:dyDescent="0.2">
      <c r="A108" s="112" t="s">
        <v>85</v>
      </c>
      <c r="B108" s="113">
        <v>101.49814345619261</v>
      </c>
      <c r="C108" s="114"/>
      <c r="D108" s="114"/>
    </row>
    <row r="109" spans="1:4" ht="16.5" customHeight="1" x14ac:dyDescent="0.2">
      <c r="A109" s="112" t="s">
        <v>86</v>
      </c>
      <c r="B109" s="113">
        <v>99.910779019981319</v>
      </c>
      <c r="C109" s="114"/>
      <c r="D109" s="114"/>
    </row>
    <row r="110" spans="1:4" ht="16.5" customHeight="1" x14ac:dyDescent="0.2">
      <c r="A110" s="112" t="s">
        <v>87</v>
      </c>
      <c r="B110" s="113">
        <v>101.66772828508157</v>
      </c>
      <c r="C110" s="114"/>
      <c r="D110" s="114"/>
    </row>
    <row r="111" spans="1:4" ht="16.5" customHeight="1" x14ac:dyDescent="0.2">
      <c r="A111" s="112" t="s">
        <v>88</v>
      </c>
      <c r="B111" s="113">
        <v>101.98512643515996</v>
      </c>
      <c r="C111" s="114"/>
      <c r="D111" s="114"/>
    </row>
    <row r="112" spans="1:4" ht="16.5" customHeight="1" x14ac:dyDescent="0.2">
      <c r="A112" s="112" t="s">
        <v>89</v>
      </c>
      <c r="B112" s="113">
        <v>102.29045094882112</v>
      </c>
      <c r="C112" s="114"/>
      <c r="D112" s="114"/>
    </row>
    <row r="113" spans="1:4" ht="16.5" customHeight="1" x14ac:dyDescent="0.2">
      <c r="A113" s="112" t="s">
        <v>90</v>
      </c>
      <c r="B113" s="113">
        <v>103.37045633188096</v>
      </c>
      <c r="C113" s="114"/>
      <c r="D113" s="114"/>
    </row>
    <row r="114" spans="1:4" ht="16.5" customHeight="1" x14ac:dyDescent="0.2">
      <c r="A114" s="112" t="s">
        <v>91</v>
      </c>
      <c r="B114" s="113">
        <v>104.74016381663095</v>
      </c>
      <c r="C114" s="114"/>
      <c r="D114" s="114"/>
    </row>
    <row r="115" spans="1:4" ht="16.5" customHeight="1" x14ac:dyDescent="0.2">
      <c r="A115" s="112" t="s">
        <v>92</v>
      </c>
      <c r="B115" s="113">
        <v>104.95434643463837</v>
      </c>
      <c r="C115" s="114"/>
      <c r="D115" s="114"/>
    </row>
    <row r="116" spans="1:4" ht="16.5" customHeight="1" x14ac:dyDescent="0.2">
      <c r="A116" s="112" t="s">
        <v>93</v>
      </c>
      <c r="B116" s="113">
        <v>105.85554294366746</v>
      </c>
      <c r="C116" s="114"/>
      <c r="D116" s="114"/>
    </row>
    <row r="117" spans="1:4" ht="16.5" customHeight="1" x14ac:dyDescent="0.2">
      <c r="A117" s="112" t="s">
        <v>94</v>
      </c>
      <c r="B117" s="113">
        <v>105.52167241305813</v>
      </c>
      <c r="C117" s="114"/>
      <c r="D117" s="114"/>
    </row>
    <row r="118" spans="1:4" ht="16.5" customHeight="1" x14ac:dyDescent="0.2">
      <c r="A118" s="112" t="s">
        <v>95</v>
      </c>
      <c r="B118" s="113">
        <v>105.65669891879499</v>
      </c>
      <c r="C118" s="114"/>
      <c r="D118" s="114"/>
    </row>
    <row r="119" spans="1:4" ht="16.5" customHeight="1" x14ac:dyDescent="0.2">
      <c r="A119" s="112" t="s">
        <v>96</v>
      </c>
      <c r="B119" s="113">
        <v>106.23966887198586</v>
      </c>
      <c r="C119" s="114"/>
      <c r="D119" s="114"/>
    </row>
    <row r="120" spans="1:4" ht="16.5" customHeight="1" x14ac:dyDescent="0.2">
      <c r="A120" s="112" t="s">
        <v>97</v>
      </c>
      <c r="B120" s="113">
        <v>106.38529784284476</v>
      </c>
      <c r="C120" s="114"/>
      <c r="D120" s="114"/>
    </row>
    <row r="121" spans="1:4" ht="16.5" customHeight="1" x14ac:dyDescent="0.2">
      <c r="A121" s="112" t="s">
        <v>98</v>
      </c>
      <c r="B121" s="113">
        <v>107.39125520853349</v>
      </c>
      <c r="C121" s="114"/>
      <c r="D121" s="114"/>
    </row>
    <row r="122" spans="1:4" ht="16.5" customHeight="1" x14ac:dyDescent="0.2">
      <c r="A122" s="112" t="s">
        <v>99</v>
      </c>
      <c r="B122" s="113">
        <v>107.33130194485214</v>
      </c>
      <c r="C122" s="114"/>
      <c r="D122" s="114"/>
    </row>
    <row r="123" spans="1:4" ht="16.5" customHeight="1" x14ac:dyDescent="0.2">
      <c r="A123" s="112" t="s">
        <v>100</v>
      </c>
      <c r="B123" s="113">
        <v>107.51633692431011</v>
      </c>
      <c r="C123" s="114"/>
      <c r="D123" s="114"/>
    </row>
    <row r="124" spans="1:4" ht="16.5" customHeight="1" x14ac:dyDescent="0.2">
      <c r="A124" s="112" t="s">
        <v>101</v>
      </c>
      <c r="B124" s="113">
        <v>108.36917240206122</v>
      </c>
      <c r="C124" s="114"/>
      <c r="D124" s="114"/>
    </row>
    <row r="125" spans="1:4" ht="16.5" customHeight="1" x14ac:dyDescent="0.2">
      <c r="A125" s="112" t="s">
        <v>102</v>
      </c>
      <c r="B125" s="113">
        <v>108.17173916663367</v>
      </c>
      <c r="C125" s="114"/>
      <c r="D125" s="114"/>
    </row>
    <row r="126" spans="1:4" ht="16.5" customHeight="1" x14ac:dyDescent="0.2">
      <c r="A126" s="112" t="s">
        <v>103</v>
      </c>
      <c r="B126" s="113">
        <v>108.62745778826215</v>
      </c>
      <c r="C126" s="114"/>
      <c r="D126" s="114"/>
    </row>
    <row r="127" spans="1:4" ht="16.5" customHeight="1" x14ac:dyDescent="0.2">
      <c r="A127" s="112" t="s">
        <v>104</v>
      </c>
      <c r="B127" s="113">
        <v>108.19594262006369</v>
      </c>
      <c r="C127" s="114"/>
      <c r="D127" s="114"/>
    </row>
    <row r="128" spans="1:4" ht="16.5" customHeight="1" x14ac:dyDescent="0.2">
      <c r="A128" s="112" t="s">
        <v>105</v>
      </c>
      <c r="B128" s="113">
        <v>109.28619062759277</v>
      </c>
      <c r="C128" s="114"/>
      <c r="D128" s="114"/>
    </row>
    <row r="129" spans="1:4" ht="16.5" customHeight="1" x14ac:dyDescent="0.2">
      <c r="A129" s="112" t="s">
        <v>106</v>
      </c>
      <c r="B129" s="113">
        <v>108.97528981925213</v>
      </c>
      <c r="C129" s="114"/>
      <c r="D129" s="114"/>
    </row>
    <row r="130" spans="1:4" ht="16.5" customHeight="1" x14ac:dyDescent="0.2">
      <c r="A130" s="112" t="s">
        <v>107</v>
      </c>
      <c r="B130" s="113">
        <v>110.37251480146718</v>
      </c>
      <c r="C130" s="114"/>
      <c r="D130" s="114"/>
    </row>
    <row r="131" spans="1:4" ht="16.5" customHeight="1" x14ac:dyDescent="0.2">
      <c r="A131" s="112" t="s">
        <v>108</v>
      </c>
      <c r="B131" s="113">
        <v>110.57284225867359</v>
      </c>
      <c r="C131" s="114"/>
      <c r="D131" s="114"/>
    </row>
    <row r="132" spans="1:4" ht="16.5" customHeight="1" x14ac:dyDescent="0.2">
      <c r="A132" s="112" t="s">
        <v>109</v>
      </c>
      <c r="B132" s="113">
        <v>110.71348107730788</v>
      </c>
      <c r="C132" s="114"/>
      <c r="D132" s="114"/>
    </row>
    <row r="133" spans="1:4" ht="16.5" customHeight="1" x14ac:dyDescent="0.2">
      <c r="A133" s="112" t="s">
        <v>110</v>
      </c>
      <c r="B133" s="113">
        <v>110.72200032637254</v>
      </c>
      <c r="C133" s="114"/>
      <c r="D133" s="114"/>
    </row>
    <row r="134" spans="1:4" ht="16.5" customHeight="1" x14ac:dyDescent="0.2">
      <c r="A134" s="112" t="s">
        <v>111</v>
      </c>
      <c r="B134" s="113">
        <v>111.55193884951909</v>
      </c>
      <c r="C134" s="114"/>
      <c r="D134" s="114"/>
    </row>
    <row r="135" spans="1:4" ht="16.5" customHeight="1" x14ac:dyDescent="0.2">
      <c r="A135" s="112" t="s">
        <v>112</v>
      </c>
      <c r="B135" s="113">
        <v>111.31498420208257</v>
      </c>
      <c r="C135" s="114"/>
      <c r="D135" s="114"/>
    </row>
    <row r="136" spans="1:4" ht="16.5" customHeight="1" x14ac:dyDescent="0.2">
      <c r="A136" s="112" t="s">
        <v>113</v>
      </c>
      <c r="B136" s="113">
        <v>111.10228414320149</v>
      </c>
      <c r="C136" s="114"/>
      <c r="D136" s="114"/>
    </row>
    <row r="137" spans="1:4" ht="16.5" customHeight="1" x14ac:dyDescent="0.2">
      <c r="A137" s="112" t="s">
        <v>114</v>
      </c>
      <c r="B137" s="113">
        <v>111.04201322511598</v>
      </c>
      <c r="C137" s="114"/>
      <c r="D137" s="114"/>
    </row>
    <row r="138" spans="1:4" ht="16.5" customHeight="1" x14ac:dyDescent="0.2">
      <c r="A138" s="112" t="s">
        <v>115</v>
      </c>
      <c r="B138" s="113">
        <v>113.88415403180309</v>
      </c>
      <c r="C138" s="114"/>
      <c r="D138" s="114"/>
    </row>
    <row r="139" spans="1:4" ht="16.5" customHeight="1" x14ac:dyDescent="0.2">
      <c r="A139" s="112" t="s">
        <v>116</v>
      </c>
      <c r="B139" s="113">
        <v>114.18054078830566</v>
      </c>
      <c r="C139" s="114"/>
      <c r="D139" s="114"/>
    </row>
    <row r="140" spans="1:4" ht="16.5" customHeight="1" x14ac:dyDescent="0.2">
      <c r="A140" s="112" t="s">
        <v>117</v>
      </c>
      <c r="B140" s="113">
        <v>112.86993045595592</v>
      </c>
      <c r="C140" s="114"/>
      <c r="D140" s="114"/>
    </row>
    <row r="141" spans="1:4" ht="16.5" customHeight="1" x14ac:dyDescent="0.2">
      <c r="A141" s="112" t="s">
        <v>118</v>
      </c>
      <c r="B141" s="113">
        <v>114.66375492335352</v>
      </c>
      <c r="C141" s="114"/>
      <c r="D141" s="114"/>
    </row>
    <row r="142" spans="1:4" ht="16.5" customHeight="1" x14ac:dyDescent="0.2">
      <c r="A142" s="112" t="s">
        <v>119</v>
      </c>
      <c r="B142" s="113">
        <v>114.12314082955632</v>
      </c>
      <c r="C142" s="114"/>
      <c r="D142" s="114"/>
    </row>
    <row r="143" spans="1:4" ht="16.5" customHeight="1" x14ac:dyDescent="0.2">
      <c r="A143" s="112" t="s">
        <v>120</v>
      </c>
      <c r="B143" s="113">
        <v>114.92003422501924</v>
      </c>
      <c r="C143" s="114"/>
      <c r="D143" s="114"/>
    </row>
    <row r="144" spans="1:4" ht="16.5" customHeight="1" x14ac:dyDescent="0.2">
      <c r="A144" s="112" t="s">
        <v>121</v>
      </c>
      <c r="B144" s="113">
        <v>116.36948118807615</v>
      </c>
      <c r="C144" s="114"/>
      <c r="D144" s="114"/>
    </row>
    <row r="145" spans="1:4" ht="16.5" customHeight="1" x14ac:dyDescent="0.2">
      <c r="A145" s="112" t="s">
        <v>122</v>
      </c>
      <c r="B145" s="113">
        <v>115.54054054643376</v>
      </c>
      <c r="C145" s="114"/>
      <c r="D145" s="114"/>
    </row>
    <row r="146" spans="1:4" ht="16.5" customHeight="1" x14ac:dyDescent="0.2">
      <c r="A146" s="112" t="s">
        <v>123</v>
      </c>
      <c r="B146" s="113">
        <v>115.84671601043408</v>
      </c>
      <c r="C146" s="114"/>
      <c r="D146" s="114"/>
    </row>
    <row r="147" spans="1:4" ht="16.5" customHeight="1" x14ac:dyDescent="0.2">
      <c r="A147" s="112" t="s">
        <v>124</v>
      </c>
      <c r="B147" s="113">
        <v>115.04569042912041</v>
      </c>
      <c r="C147" s="114"/>
      <c r="D147" s="114"/>
    </row>
    <row r="148" spans="1:4" ht="16.5" customHeight="1" x14ac:dyDescent="0.2">
      <c r="A148" s="112" t="s">
        <v>125</v>
      </c>
      <c r="B148" s="113">
        <v>117.57472516783005</v>
      </c>
      <c r="C148" s="114"/>
      <c r="D148" s="114"/>
    </row>
    <row r="149" spans="1:4" ht="16.5" customHeight="1" x14ac:dyDescent="0.2">
      <c r="A149" s="112" t="s">
        <v>126</v>
      </c>
      <c r="B149" s="113">
        <v>117.43238741937849</v>
      </c>
      <c r="C149" s="114"/>
      <c r="D149" s="114"/>
    </row>
    <row r="150" spans="1:4" ht="16.5" customHeight="1" x14ac:dyDescent="0.2">
      <c r="A150" s="112" t="s">
        <v>127</v>
      </c>
      <c r="B150" s="113">
        <v>117.79073418902382</v>
      </c>
      <c r="C150" s="114"/>
      <c r="D150" s="114"/>
    </row>
    <row r="151" spans="1:4" ht="16.5" customHeight="1" x14ac:dyDescent="0.2">
      <c r="A151" s="112" t="s">
        <v>128</v>
      </c>
      <c r="B151" s="113">
        <v>118.55936989543368</v>
      </c>
      <c r="C151" s="114"/>
      <c r="D151" s="114"/>
    </row>
    <row r="152" spans="1:4" ht="16.5" customHeight="1" x14ac:dyDescent="0.2">
      <c r="A152" s="112" t="s">
        <v>129</v>
      </c>
      <c r="B152" s="113">
        <v>118.63709151532274</v>
      </c>
      <c r="C152" s="114"/>
      <c r="D152" s="114"/>
    </row>
    <row r="153" spans="1:4" ht="16.5" customHeight="1" x14ac:dyDescent="0.2">
      <c r="A153" s="112" t="s">
        <v>130</v>
      </c>
      <c r="B153" s="113">
        <v>118.64290802499097</v>
      </c>
      <c r="C153" s="114"/>
      <c r="D153" s="114"/>
    </row>
    <row r="154" spans="1:4" ht="16.5" customHeight="1" x14ac:dyDescent="0.2">
      <c r="A154" s="112" t="s">
        <v>131</v>
      </c>
      <c r="B154" s="113">
        <v>118.37025297909571</v>
      </c>
      <c r="C154" s="114"/>
      <c r="D154" s="114"/>
    </row>
    <row r="155" spans="1:4" ht="16.5" customHeight="1" x14ac:dyDescent="0.2">
      <c r="A155" s="112" t="s">
        <v>132</v>
      </c>
      <c r="B155" s="113">
        <v>119.04965002829042</v>
      </c>
      <c r="C155" s="114"/>
      <c r="D155" s="114"/>
    </row>
    <row r="156" spans="1:4" ht="16.5" customHeight="1" x14ac:dyDescent="0.2">
      <c r="A156" s="112" t="s">
        <v>133</v>
      </c>
      <c r="B156" s="113">
        <v>119.04425836782444</v>
      </c>
      <c r="C156" s="114"/>
      <c r="D156" s="114"/>
    </row>
    <row r="157" spans="1:4" ht="16.5" customHeight="1" x14ac:dyDescent="0.2">
      <c r="A157" s="112" t="s">
        <v>134</v>
      </c>
      <c r="B157" s="113">
        <v>119.507501257483</v>
      </c>
      <c r="C157" s="114"/>
      <c r="D157" s="114"/>
    </row>
    <row r="158" spans="1:4" ht="16.5" customHeight="1" x14ac:dyDescent="0.2">
      <c r="A158" s="112" t="s">
        <v>135</v>
      </c>
      <c r="B158" s="113">
        <v>118.30522925056763</v>
      </c>
      <c r="C158" s="114"/>
      <c r="D158" s="114"/>
    </row>
    <row r="159" spans="1:4" ht="16.5" customHeight="1" x14ac:dyDescent="0.2">
      <c r="A159" s="112" t="s">
        <v>136</v>
      </c>
      <c r="B159" s="113">
        <v>119.72043872084308</v>
      </c>
      <c r="C159" s="114"/>
      <c r="D159" s="114"/>
    </row>
    <row r="160" spans="1:4" ht="16.5" customHeight="1" x14ac:dyDescent="0.2">
      <c r="A160" s="112" t="s">
        <v>137</v>
      </c>
      <c r="B160" s="113">
        <v>119.41064173116393</v>
      </c>
      <c r="C160" s="114"/>
      <c r="D160" s="114"/>
    </row>
    <row r="161" spans="1:4" ht="16.5" customHeight="1" x14ac:dyDescent="0.2">
      <c r="A161" s="112" t="s">
        <v>138</v>
      </c>
      <c r="B161" s="113">
        <v>120.79101113518993</v>
      </c>
      <c r="C161" s="114"/>
      <c r="D161" s="114"/>
    </row>
    <row r="162" spans="1:4" ht="16.5" customHeight="1" x14ac:dyDescent="0.2">
      <c r="A162" s="112" t="s">
        <v>139</v>
      </c>
      <c r="B162" s="113">
        <v>120.37276565059403</v>
      </c>
      <c r="C162" s="114"/>
      <c r="D162" s="114"/>
    </row>
    <row r="163" spans="1:4" ht="16.5" customHeight="1" x14ac:dyDescent="0.2">
      <c r="A163" s="112" t="s">
        <v>140</v>
      </c>
      <c r="B163" s="113">
        <v>121.4411137371374</v>
      </c>
      <c r="C163" s="114"/>
      <c r="D163" s="114"/>
    </row>
    <row r="164" spans="1:4" ht="16.5" customHeight="1" x14ac:dyDescent="0.2">
      <c r="A164" s="112" t="s">
        <v>141</v>
      </c>
      <c r="B164" s="113">
        <v>121.98272391540037</v>
      </c>
      <c r="C164" s="114"/>
      <c r="D164" s="114"/>
    </row>
    <row r="165" spans="1:4" ht="16.5" customHeight="1" x14ac:dyDescent="0.2">
      <c r="A165" s="112" t="s">
        <v>142</v>
      </c>
      <c r="B165" s="113">
        <v>121.89571554850727</v>
      </c>
      <c r="C165" s="114"/>
      <c r="D165" s="114"/>
    </row>
    <row r="166" spans="1:4" ht="16.5" customHeight="1" x14ac:dyDescent="0.2">
      <c r="A166" s="112" t="s">
        <v>143</v>
      </c>
      <c r="B166" s="113">
        <v>122.83093616982319</v>
      </c>
      <c r="C166" s="114"/>
      <c r="D166" s="114"/>
    </row>
    <row r="167" spans="1:4" ht="16.5" customHeight="1" x14ac:dyDescent="0.2">
      <c r="A167" s="112" t="s">
        <v>144</v>
      </c>
      <c r="B167" s="113">
        <v>122.40144082415496</v>
      </c>
      <c r="C167" s="114"/>
      <c r="D167" s="114"/>
    </row>
    <row r="168" spans="1:4" ht="16.5" customHeight="1" x14ac:dyDescent="0.2">
      <c r="A168" s="112" t="s">
        <v>145</v>
      </c>
      <c r="B168" s="113">
        <v>123.2074177536519</v>
      </c>
      <c r="C168" s="114"/>
      <c r="D168" s="114"/>
    </row>
    <row r="169" spans="1:4" ht="16.5" customHeight="1" x14ac:dyDescent="0.2">
      <c r="A169" s="112" t="s">
        <v>146</v>
      </c>
      <c r="B169" s="113">
        <v>122.34293848433768</v>
      </c>
      <c r="C169" s="114"/>
      <c r="D169" s="114"/>
    </row>
    <row r="170" spans="1:4" ht="16.5" customHeight="1" x14ac:dyDescent="0.2">
      <c r="A170" s="112" t="s">
        <v>147</v>
      </c>
      <c r="B170" s="113">
        <v>124.09826197795297</v>
      </c>
      <c r="C170" s="114"/>
      <c r="D170" s="114"/>
    </row>
    <row r="171" spans="1:4" ht="16.5" customHeight="1" x14ac:dyDescent="0.2">
      <c r="A171" s="112" t="s">
        <v>148</v>
      </c>
      <c r="B171" s="113">
        <v>123.74402743289824</v>
      </c>
      <c r="C171" s="114"/>
      <c r="D171" s="114"/>
    </row>
    <row r="172" spans="1:4" ht="16.5" customHeight="1" x14ac:dyDescent="0.2">
      <c r="A172" s="112" t="s">
        <v>149</v>
      </c>
      <c r="B172" s="113">
        <v>125.07282392504071</v>
      </c>
      <c r="C172" s="114"/>
      <c r="D172" s="114"/>
    </row>
    <row r="173" spans="1:4" ht="16.5" customHeight="1" x14ac:dyDescent="0.2">
      <c r="A173" s="112" t="s">
        <v>150</v>
      </c>
      <c r="B173" s="113">
        <v>124.18080234429483</v>
      </c>
      <c r="C173" s="114"/>
      <c r="D173" s="114"/>
    </row>
    <row r="174" spans="1:4" ht="16.5" customHeight="1" x14ac:dyDescent="0.2">
      <c r="A174" s="112" t="s">
        <v>151</v>
      </c>
      <c r="B174" s="113">
        <v>119.97937030795498</v>
      </c>
      <c r="C174" s="114"/>
      <c r="D174" s="114"/>
    </row>
    <row r="175" spans="1:4" ht="16.5" customHeight="1" x14ac:dyDescent="0.2">
      <c r="A175" s="112" t="s">
        <v>152</v>
      </c>
      <c r="B175" s="113">
        <v>122.15447783880484</v>
      </c>
      <c r="C175" s="114"/>
      <c r="D175" s="114"/>
    </row>
    <row r="176" spans="1:4" ht="16.5" customHeight="1" x14ac:dyDescent="0.2">
      <c r="A176" s="112" t="s">
        <v>153</v>
      </c>
      <c r="B176" s="113">
        <v>123.89429565675573</v>
      </c>
      <c r="C176" s="114"/>
      <c r="D176" s="114"/>
    </row>
    <row r="177" spans="1:4" ht="16.5" customHeight="1" x14ac:dyDescent="0.2">
      <c r="A177" s="112" t="s">
        <v>154</v>
      </c>
      <c r="B177" s="113">
        <v>126.25664959532791</v>
      </c>
      <c r="C177" s="114"/>
      <c r="D177" s="114"/>
    </row>
    <row r="178" spans="1:4" ht="16.5" customHeight="1" x14ac:dyDescent="0.2">
      <c r="A178" s="112" t="s">
        <v>155</v>
      </c>
      <c r="B178" s="113">
        <v>127.70944459133462</v>
      </c>
      <c r="C178" s="114"/>
      <c r="D178" s="114"/>
    </row>
    <row r="179" spans="1:4" ht="16.5" customHeight="1" x14ac:dyDescent="0.2">
      <c r="A179" s="112" t="s">
        <v>156</v>
      </c>
      <c r="B179" s="113">
        <v>129.04298067514824</v>
      </c>
      <c r="C179" s="114"/>
      <c r="D179" s="114"/>
    </row>
    <row r="180" spans="1:4" ht="16.5" customHeight="1" x14ac:dyDescent="0.2">
      <c r="A180" s="112" t="s">
        <v>157</v>
      </c>
      <c r="B180" s="113">
        <v>130.49884182776145</v>
      </c>
      <c r="C180" s="114"/>
      <c r="D180" s="114"/>
    </row>
    <row r="181" spans="1:4" ht="16.5" customHeight="1" x14ac:dyDescent="0.2">
      <c r="A181" s="112" t="s">
        <v>158</v>
      </c>
      <c r="B181" s="113">
        <v>132.71495351663523</v>
      </c>
      <c r="C181" s="114"/>
      <c r="D181" s="114"/>
    </row>
    <row r="182" spans="1:4" ht="16.5" customHeight="1" x14ac:dyDescent="0.2">
      <c r="A182" s="112" t="s">
        <v>159</v>
      </c>
      <c r="B182" s="113">
        <v>133.6228505559456</v>
      </c>
      <c r="C182" s="114"/>
      <c r="D182" s="114"/>
    </row>
    <row r="183" spans="1:4" ht="16.5" customHeight="1" x14ac:dyDescent="0.2">
      <c r="A183" s="112" t="s">
        <v>160</v>
      </c>
      <c r="B183" s="113">
        <v>135.25728377076049</v>
      </c>
      <c r="C183" s="114"/>
      <c r="D183" s="114"/>
    </row>
    <row r="184" spans="1:4" ht="16.5" customHeight="1" x14ac:dyDescent="0.2">
      <c r="A184" s="112" t="s">
        <v>161</v>
      </c>
      <c r="B184" s="113">
        <v>136.27337033008888</v>
      </c>
      <c r="C184" s="114"/>
      <c r="D184" s="114"/>
    </row>
    <row r="185" spans="1:4" ht="16.5" customHeight="1" x14ac:dyDescent="0.2">
      <c r="A185" s="112" t="s">
        <v>162</v>
      </c>
      <c r="B185" s="113">
        <v>137.40995022686374</v>
      </c>
      <c r="C185" s="114"/>
      <c r="D185" s="114"/>
    </row>
    <row r="186" spans="1:4" ht="16.5" customHeight="1" x14ac:dyDescent="0.2">
      <c r="A186" s="112" t="s">
        <v>163</v>
      </c>
      <c r="B186" s="113">
        <v>140.41435138459346</v>
      </c>
      <c r="C186" s="114"/>
      <c r="D186" s="114"/>
    </row>
    <row r="187" spans="1:4" ht="16.5" customHeight="1" x14ac:dyDescent="0.2">
      <c r="A187" s="112" t="s">
        <v>164</v>
      </c>
      <c r="B187" s="113">
        <v>140.83345688616791</v>
      </c>
      <c r="C187" s="114"/>
      <c r="D187" s="114"/>
    </row>
    <row r="188" spans="1:4" ht="16.5" customHeight="1" x14ac:dyDescent="0.2">
      <c r="A188" s="112" t="s">
        <v>165</v>
      </c>
      <c r="B188" s="113">
        <v>141.47816314652306</v>
      </c>
      <c r="C188" s="114"/>
      <c r="D188" s="114"/>
    </row>
    <row r="189" spans="1:4" ht="16.5" customHeight="1" x14ac:dyDescent="0.2">
      <c r="A189" s="112" t="s">
        <v>166</v>
      </c>
      <c r="B189" s="113">
        <v>141.5462329961272</v>
      </c>
      <c r="C189" s="114"/>
      <c r="D189" s="114"/>
    </row>
    <row r="190" spans="1:4" ht="16.5" customHeight="1" x14ac:dyDescent="0.2">
      <c r="A190" s="112" t="s">
        <v>167</v>
      </c>
      <c r="B190" s="113">
        <v>142.28239660676633</v>
      </c>
      <c r="C190" s="114"/>
      <c r="D190" s="114"/>
    </row>
    <row r="191" spans="1:4" ht="16.5" customHeight="1" x14ac:dyDescent="0.2">
      <c r="A191" s="112" t="s">
        <v>168</v>
      </c>
      <c r="B191" s="113">
        <v>142.96435115217358</v>
      </c>
      <c r="C191" s="114"/>
      <c r="D191" s="114"/>
    </row>
    <row r="192" spans="1:4" ht="16.5" customHeight="1" x14ac:dyDescent="0.2">
      <c r="A192" s="112" t="s">
        <v>169</v>
      </c>
      <c r="B192" s="113">
        <v>143.37166141134225</v>
      </c>
      <c r="C192" s="114"/>
      <c r="D192" s="114"/>
    </row>
    <row r="193" spans="1:21" ht="16.5" customHeight="1" x14ac:dyDescent="0.2">
      <c r="A193" s="112" t="s">
        <v>170</v>
      </c>
      <c r="B193" s="113">
        <v>144.32075383453207</v>
      </c>
      <c r="C193" s="114"/>
      <c r="D193" s="114"/>
    </row>
    <row r="194" spans="1:21" ht="16.5" customHeight="1" x14ac:dyDescent="0.2">
      <c r="A194" s="112" t="s">
        <v>171</v>
      </c>
      <c r="B194" s="113">
        <v>144.13631972564215</v>
      </c>
      <c r="C194" s="114"/>
      <c r="D194" s="114"/>
    </row>
    <row r="195" spans="1:21" ht="16.5" customHeight="1" x14ac:dyDescent="0.2">
      <c r="A195" s="112" t="s">
        <v>172</v>
      </c>
      <c r="B195" s="113">
        <v>144.21771379720909</v>
      </c>
      <c r="C195" s="114"/>
      <c r="D195" s="114"/>
    </row>
    <row r="196" spans="1:21" ht="16.5" customHeight="1" x14ac:dyDescent="0.2">
      <c r="A196" s="112" t="s">
        <v>173</v>
      </c>
      <c r="B196" s="113">
        <v>145.62294966081939</v>
      </c>
      <c r="C196" s="114"/>
      <c r="D196" s="114"/>
    </row>
    <row r="197" spans="1:21" ht="16.5" customHeight="1" x14ac:dyDescent="0.2">
      <c r="A197" s="112" t="s">
        <v>174</v>
      </c>
      <c r="B197" s="113">
        <v>148.16469063344306</v>
      </c>
      <c r="C197" s="114"/>
      <c r="D197" s="114"/>
    </row>
    <row r="198" spans="1:21" ht="16.5" customHeight="1" x14ac:dyDescent="0.2">
      <c r="A198" s="112" t="s">
        <v>175</v>
      </c>
      <c r="B198" s="113">
        <v>148.74474347046899</v>
      </c>
      <c r="C198" s="114"/>
      <c r="D198" s="114"/>
    </row>
    <row r="199" spans="1:21" ht="16.5" customHeight="1" x14ac:dyDescent="0.2">
      <c r="A199" s="112" t="s">
        <v>176</v>
      </c>
      <c r="B199" s="113">
        <v>147.54392202825861</v>
      </c>
      <c r="C199" s="114"/>
      <c r="D199" s="114"/>
    </row>
    <row r="200" spans="1:21" ht="16.5" customHeight="1" x14ac:dyDescent="0.2">
      <c r="A200" s="112" t="s">
        <v>177</v>
      </c>
      <c r="B200" s="113">
        <v>144.19416915846773</v>
      </c>
      <c r="C200" s="114"/>
      <c r="D200" s="114"/>
    </row>
    <row r="201" spans="1:21" ht="16.5" customHeight="1" x14ac:dyDescent="0.2">
      <c r="A201" s="112" t="s">
        <v>178</v>
      </c>
      <c r="B201" s="113">
        <v>140.61865415860186</v>
      </c>
      <c r="C201" s="114"/>
      <c r="D201" s="114"/>
    </row>
    <row r="202" spans="1:21" ht="16.5" customHeight="1" x14ac:dyDescent="0.2">
      <c r="A202" s="112" t="s">
        <v>179</v>
      </c>
      <c r="B202" s="113">
        <v>142.45691171339118</v>
      </c>
      <c r="C202" s="114"/>
      <c r="D202" s="114"/>
    </row>
    <row r="203" spans="1:21" ht="16.5" customHeight="1" x14ac:dyDescent="0.2">
      <c r="A203" s="112" t="s">
        <v>180</v>
      </c>
      <c r="B203" s="113">
        <v>140.56595474510453</v>
      </c>
      <c r="C203" s="114"/>
      <c r="D203" s="114"/>
      <c r="T203" s="93"/>
      <c r="U203" s="94"/>
    </row>
    <row r="204" spans="1:21" ht="16.5" customHeight="1" x14ac:dyDescent="0.2">
      <c r="A204" s="112" t="s">
        <v>181</v>
      </c>
      <c r="B204" s="113">
        <v>139.48486312593076</v>
      </c>
      <c r="C204" s="114"/>
      <c r="D204" s="114"/>
    </row>
    <row r="205" spans="1:21" ht="16.5" customHeight="1" x14ac:dyDescent="0.2">
      <c r="A205" s="112" t="s">
        <v>182</v>
      </c>
      <c r="B205" s="113">
        <v>139.05794438995969</v>
      </c>
      <c r="C205" s="114"/>
      <c r="D205" s="114"/>
    </row>
    <row r="206" spans="1:21" ht="16.5" customHeight="1" x14ac:dyDescent="0.2">
      <c r="A206" s="112" t="s">
        <v>183</v>
      </c>
      <c r="B206" s="113">
        <v>137.40892390293993</v>
      </c>
      <c r="C206" s="114"/>
      <c r="D206" s="114"/>
    </row>
    <row r="207" spans="1:21" ht="16.5" customHeight="1" x14ac:dyDescent="0.2">
      <c r="A207" s="112" t="s">
        <v>184</v>
      </c>
      <c r="B207" s="113">
        <v>136.77328865067483</v>
      </c>
      <c r="C207" s="114"/>
      <c r="D207" s="114"/>
    </row>
    <row r="208" spans="1:21" ht="16.5" customHeight="1" x14ac:dyDescent="0.2">
      <c r="A208" s="112" t="s">
        <v>185</v>
      </c>
      <c r="B208" s="113">
        <v>133.90511306161028</v>
      </c>
      <c r="C208" s="114">
        <v>131.14883786558465</v>
      </c>
      <c r="D208" s="115"/>
    </row>
    <row r="209" spans="1:4" ht="16.5" customHeight="1" x14ac:dyDescent="0.2">
      <c r="A209" s="112" t="s">
        <v>186</v>
      </c>
      <c r="B209" s="113">
        <v>133.29679343757877</v>
      </c>
      <c r="C209" s="114">
        <v>131.14883786558465</v>
      </c>
      <c r="D209" s="115"/>
    </row>
    <row r="210" spans="1:4" ht="16.5" customHeight="1" x14ac:dyDescent="0.2">
      <c r="A210" s="112" t="s">
        <v>187</v>
      </c>
      <c r="B210" s="113">
        <v>130.87359410219548</v>
      </c>
      <c r="C210" s="114">
        <v>131.14883786558465</v>
      </c>
      <c r="D210" s="115"/>
    </row>
    <row r="211" spans="1:4" ht="16.5" customHeight="1" x14ac:dyDescent="0.2">
      <c r="A211" s="112" t="s">
        <v>188</v>
      </c>
      <c r="B211" s="113">
        <v>132.51608357325668</v>
      </c>
      <c r="C211" s="114">
        <v>131.14883786558465</v>
      </c>
      <c r="D211" s="115"/>
    </row>
    <row r="212" spans="1:4" ht="16.5" customHeight="1" x14ac:dyDescent="0.2">
      <c r="A212" s="112" t="s">
        <v>189</v>
      </c>
      <c r="B212" s="113" t="e">
        <v>#N/A</v>
      </c>
      <c r="C212" s="114">
        <v>131.14883786558465</v>
      </c>
      <c r="D212" s="115"/>
    </row>
    <row r="213" spans="1:4" ht="16.5" customHeight="1" x14ac:dyDescent="0.2">
      <c r="A213" s="112" t="s">
        <v>190</v>
      </c>
      <c r="B213" s="113" t="e">
        <v>#N/A</v>
      </c>
      <c r="C213" s="114">
        <v>131.14883786558465</v>
      </c>
      <c r="D213" s="115"/>
    </row>
    <row r="214" spans="1:4" ht="16.5" customHeight="1" x14ac:dyDescent="0.2">
      <c r="A214" s="112" t="s">
        <v>191</v>
      </c>
      <c r="B214" s="113" t="e">
        <v>#N/A</v>
      </c>
      <c r="C214" s="114">
        <v>131.14883786558465</v>
      </c>
      <c r="D214" s="115"/>
    </row>
    <row r="215" spans="1:4" ht="16.5" customHeight="1" x14ac:dyDescent="0.2">
      <c r="A215" s="112" t="s">
        <v>192</v>
      </c>
      <c r="B215" s="113" t="e">
        <v>#N/A</v>
      </c>
      <c r="C215" s="114">
        <v>131.14883786558465</v>
      </c>
      <c r="D215" s="115"/>
    </row>
    <row r="216" spans="1:4" ht="16.5" customHeight="1" x14ac:dyDescent="0.2">
      <c r="A216" s="112" t="s">
        <v>193</v>
      </c>
      <c r="B216" s="113" t="e">
        <v>#N/A</v>
      </c>
      <c r="C216" s="114">
        <v>131.14883786558465</v>
      </c>
      <c r="D216" s="115"/>
    </row>
    <row r="217" spans="1:4" ht="16.5" customHeight="1" x14ac:dyDescent="0.2">
      <c r="A217" s="112" t="s">
        <v>194</v>
      </c>
      <c r="B217" s="113" t="e">
        <v>#N/A</v>
      </c>
      <c r="C217" s="114">
        <v>131.14883786558465</v>
      </c>
      <c r="D217" s="115"/>
    </row>
    <row r="218" spans="1:4" ht="16.5" customHeight="1" x14ac:dyDescent="0.2">
      <c r="A218" s="112" t="s">
        <v>195</v>
      </c>
      <c r="B218" s="113" t="e">
        <v>#N/A</v>
      </c>
      <c r="C218" s="114">
        <v>131.14883786558465</v>
      </c>
      <c r="D218" s="115"/>
    </row>
    <row r="219" spans="1:4" ht="16.5" customHeight="1" x14ac:dyDescent="0.2">
      <c r="A219" s="112" t="s">
        <v>196</v>
      </c>
      <c r="B219" s="113" t="e">
        <v>#N/A</v>
      </c>
      <c r="C219" s="114">
        <v>131.14883786558465</v>
      </c>
      <c r="D219" s="115"/>
    </row>
    <row r="220" spans="1:4" ht="16.5" customHeight="1" x14ac:dyDescent="0.2">
      <c r="A220" s="114" t="s">
        <v>197</v>
      </c>
      <c r="B220" s="113" t="e">
        <v>#N/A</v>
      </c>
      <c r="C220" s="114"/>
      <c r="D220" s="114">
        <v>129.83734948692879</v>
      </c>
    </row>
    <row r="221" spans="1:4" ht="16.5" customHeight="1" x14ac:dyDescent="0.2">
      <c r="A221" s="114" t="s">
        <v>198</v>
      </c>
      <c r="B221" s="113" t="e">
        <v>#N/A</v>
      </c>
      <c r="C221" s="114"/>
      <c r="D221" s="114">
        <v>129.83734948692879</v>
      </c>
    </row>
    <row r="222" spans="1:4" ht="16.5" customHeight="1" x14ac:dyDescent="0.2">
      <c r="A222" s="114" t="s">
        <v>199</v>
      </c>
      <c r="B222" s="113" t="e">
        <v>#N/A</v>
      </c>
      <c r="C222" s="114"/>
      <c r="D222" s="114">
        <v>129.83734948692879</v>
      </c>
    </row>
    <row r="223" spans="1:4" ht="16.5" customHeight="1" x14ac:dyDescent="0.2">
      <c r="A223" s="114" t="s">
        <v>200</v>
      </c>
      <c r="B223" s="113" t="e">
        <v>#N/A</v>
      </c>
      <c r="C223" s="114"/>
      <c r="D223" s="114">
        <v>129.83734948692879</v>
      </c>
    </row>
    <row r="224" spans="1:4" ht="16.5" customHeight="1" x14ac:dyDescent="0.2">
      <c r="A224" s="114" t="s">
        <v>201</v>
      </c>
      <c r="B224" s="113" t="e">
        <v>#N/A</v>
      </c>
      <c r="C224" s="114"/>
      <c r="D224" s="114">
        <v>129.83734948692879</v>
      </c>
    </row>
    <row r="225" spans="1:4" ht="16.5" customHeight="1" x14ac:dyDescent="0.2">
      <c r="A225" s="114" t="s">
        <v>202</v>
      </c>
      <c r="B225" s="113" t="e">
        <v>#N/A</v>
      </c>
      <c r="C225" s="114"/>
      <c r="D225" s="114">
        <v>129.83734948692879</v>
      </c>
    </row>
    <row r="226" spans="1:4" ht="16.5" customHeight="1" x14ac:dyDescent="0.2">
      <c r="A226" s="114" t="s">
        <v>203</v>
      </c>
      <c r="B226" s="113" t="e">
        <v>#N/A</v>
      </c>
      <c r="C226" s="114"/>
      <c r="D226" s="114">
        <v>129.83734948692879</v>
      </c>
    </row>
    <row r="227" spans="1:4" ht="16.5" customHeight="1" x14ac:dyDescent="0.2">
      <c r="A227" s="114" t="s">
        <v>204</v>
      </c>
      <c r="B227" s="113" t="e">
        <v>#N/A</v>
      </c>
      <c r="C227" s="114"/>
      <c r="D227" s="114">
        <v>129.83734948692879</v>
      </c>
    </row>
    <row r="228" spans="1:4" ht="16.5" customHeight="1" x14ac:dyDescent="0.2">
      <c r="A228" s="114" t="s">
        <v>205</v>
      </c>
      <c r="B228" s="113" t="e">
        <v>#N/A</v>
      </c>
      <c r="C228" s="114"/>
      <c r="D228" s="114">
        <v>129.83734948692879</v>
      </c>
    </row>
    <row r="229" spans="1:4" ht="16.5" customHeight="1" x14ac:dyDescent="0.2">
      <c r="A229" s="114" t="s">
        <v>206</v>
      </c>
      <c r="B229" s="113" t="e">
        <v>#N/A</v>
      </c>
      <c r="C229" s="114"/>
      <c r="D229" s="114">
        <v>129.83734948692879</v>
      </c>
    </row>
    <row r="230" spans="1:4" ht="16.5" customHeight="1" x14ac:dyDescent="0.2">
      <c r="A230" s="114" t="s">
        <v>207</v>
      </c>
      <c r="B230" s="113" t="e">
        <v>#N/A</v>
      </c>
      <c r="C230" s="114"/>
      <c r="D230" s="114">
        <v>129.83734948692879</v>
      </c>
    </row>
    <row r="231" spans="1:4" ht="16.5" customHeight="1" x14ac:dyDescent="0.2">
      <c r="A231" s="114" t="s">
        <v>208</v>
      </c>
      <c r="B231" s="113" t="e">
        <v>#N/A</v>
      </c>
      <c r="C231" s="114"/>
      <c r="D231" s="114">
        <v>129.83734948692879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9"/>
  <sheetViews>
    <sheetView zoomScale="60" zoomScaleNormal="60" workbookViewId="0"/>
  </sheetViews>
  <sheetFormatPr defaultColWidth="8.85546875" defaultRowHeight="16.5" customHeight="1" x14ac:dyDescent="0.2"/>
  <cols>
    <col min="1" max="1" width="20.7109375" style="95" customWidth="1"/>
    <col min="2" max="2" width="17.140625" style="95" bestFit="1" customWidth="1"/>
    <col min="3" max="3" width="14.7109375" style="95" bestFit="1" customWidth="1"/>
    <col min="4" max="4" width="8.85546875" style="95" customWidth="1"/>
    <col min="5" max="6" width="13.28515625" style="95" bestFit="1" customWidth="1"/>
    <col min="7" max="186" width="8.85546875" style="95" customWidth="1"/>
    <col min="187" max="16384" width="8.85546875" style="95"/>
  </cols>
  <sheetData>
    <row r="1" spans="1:3" s="4" customFormat="1" ht="36.75" customHeight="1" x14ac:dyDescent="0.25">
      <c r="A1" s="3" t="s">
        <v>740</v>
      </c>
      <c r="B1" s="47" t="s">
        <v>741</v>
      </c>
    </row>
    <row r="2" spans="1:3" s="4" customFormat="1" ht="36.75" customHeight="1" x14ac:dyDescent="0.25">
      <c r="A2" s="91" t="s">
        <v>1</v>
      </c>
    </row>
    <row r="3" spans="1:3" ht="16.5" customHeight="1" x14ac:dyDescent="0.2">
      <c r="A3" s="116"/>
      <c r="B3" s="116" t="s">
        <v>612</v>
      </c>
      <c r="C3" s="116" t="s">
        <v>613</v>
      </c>
    </row>
    <row r="4" spans="1:3" ht="16.5" customHeight="1" x14ac:dyDescent="0.2">
      <c r="A4" s="117" t="s">
        <v>614</v>
      </c>
      <c r="B4" s="118">
        <v>-1.2263242677933306</v>
      </c>
      <c r="C4" s="118">
        <v>-1.0148101698161096</v>
      </c>
    </row>
    <row r="5" spans="1:3" ht="16.5" customHeight="1" x14ac:dyDescent="0.2">
      <c r="A5" s="117" t="s">
        <v>615</v>
      </c>
      <c r="B5" s="118">
        <v>-1.2171167071828135</v>
      </c>
      <c r="C5" s="118">
        <v>-0.99767537015028951</v>
      </c>
    </row>
    <row r="6" spans="1:3" ht="16.5" customHeight="1" x14ac:dyDescent="0.2">
      <c r="A6" s="117" t="s">
        <v>616</v>
      </c>
      <c r="B6" s="118">
        <v>-1.1743033635486617</v>
      </c>
      <c r="C6" s="118">
        <v>-0.98054057048446952</v>
      </c>
    </row>
    <row r="7" spans="1:3" ht="16.5" customHeight="1" x14ac:dyDescent="0.2">
      <c r="A7" s="117" t="s">
        <v>617</v>
      </c>
      <c r="B7" s="118">
        <v>-1.0562313684748725</v>
      </c>
      <c r="C7" s="118">
        <v>-0.96340577081864931</v>
      </c>
    </row>
    <row r="8" spans="1:3" ht="16.5" customHeight="1" x14ac:dyDescent="0.2">
      <c r="A8" s="117" t="s">
        <v>618</v>
      </c>
      <c r="B8" s="118">
        <v>-1.0340056685774399</v>
      </c>
      <c r="C8" s="118">
        <v>-0.94627097115282932</v>
      </c>
    </row>
    <row r="9" spans="1:3" ht="16.5" customHeight="1" x14ac:dyDescent="0.2">
      <c r="A9" s="117" t="s">
        <v>619</v>
      </c>
      <c r="B9" s="118">
        <v>-0.96940367346868661</v>
      </c>
      <c r="C9" s="118">
        <v>-0.92913617148700911</v>
      </c>
    </row>
    <row r="10" spans="1:3" ht="16.5" customHeight="1" x14ac:dyDescent="0.2">
      <c r="A10" s="117" t="s">
        <v>620</v>
      </c>
      <c r="B10" s="118">
        <v>-0.83502378088366358</v>
      </c>
      <c r="C10" s="118">
        <v>-0.91200137182118879</v>
      </c>
    </row>
    <row r="11" spans="1:3" ht="16.5" customHeight="1" x14ac:dyDescent="0.2">
      <c r="A11" s="117" t="s">
        <v>621</v>
      </c>
      <c r="B11" s="118">
        <v>-0.79128901640492366</v>
      </c>
      <c r="C11" s="118">
        <v>-0.89486657215536869</v>
      </c>
    </row>
    <row r="12" spans="1:3" ht="16.5" customHeight="1" x14ac:dyDescent="0.2">
      <c r="A12" s="117" t="s">
        <v>622</v>
      </c>
      <c r="B12" s="118">
        <v>-0.76180454972489886</v>
      </c>
      <c r="C12" s="118">
        <v>-0.8777317724895487</v>
      </c>
    </row>
    <row r="13" spans="1:3" ht="16.5" customHeight="1" x14ac:dyDescent="0.2">
      <c r="A13" s="117" t="s">
        <v>623</v>
      </c>
      <c r="B13" s="118">
        <v>-0.74480618085443873</v>
      </c>
      <c r="C13" s="118">
        <v>-0.86059697282372838</v>
      </c>
    </row>
    <row r="14" spans="1:3" ht="16.5" customHeight="1" x14ac:dyDescent="0.2">
      <c r="A14" s="117" t="s">
        <v>624</v>
      </c>
      <c r="B14" s="118">
        <v>-0.80198145065967996</v>
      </c>
      <c r="C14" s="118">
        <v>-0.84346217315790839</v>
      </c>
    </row>
    <row r="15" spans="1:3" ht="16.5" customHeight="1" x14ac:dyDescent="0.2">
      <c r="A15" s="117" t="s">
        <v>625</v>
      </c>
      <c r="B15" s="118">
        <v>-0.68029225687043637</v>
      </c>
      <c r="C15" s="118">
        <v>-0.82632737349208818</v>
      </c>
    </row>
    <row r="16" spans="1:3" ht="16.5" customHeight="1" x14ac:dyDescent="0.2">
      <c r="A16" s="117" t="s">
        <v>626</v>
      </c>
      <c r="B16" s="118">
        <v>-0.64988603060289107</v>
      </c>
      <c r="C16" s="118">
        <v>-0.80919257382626808</v>
      </c>
    </row>
    <row r="17" spans="1:3" ht="16.5" customHeight="1" x14ac:dyDescent="0.2">
      <c r="A17" s="117" t="s">
        <v>627</v>
      </c>
      <c r="B17" s="118">
        <v>-0.64686504737077122</v>
      </c>
      <c r="C17" s="118">
        <v>-0.79205777416044787</v>
      </c>
    </row>
    <row r="18" spans="1:3" ht="16.5" customHeight="1" x14ac:dyDescent="0.2">
      <c r="A18" s="117" t="s">
        <v>628</v>
      </c>
      <c r="B18" s="118">
        <v>-0.6675257853897818</v>
      </c>
      <c r="C18" s="118">
        <v>-0.77492297449462777</v>
      </c>
    </row>
    <row r="19" spans="1:3" ht="16.5" customHeight="1" x14ac:dyDescent="0.2">
      <c r="A19" s="117" t="s">
        <v>629</v>
      </c>
      <c r="B19" s="118">
        <v>-0.6791648771467359</v>
      </c>
      <c r="C19" s="118">
        <v>-0.75778817482880767</v>
      </c>
    </row>
    <row r="20" spans="1:3" ht="16.5" customHeight="1" x14ac:dyDescent="0.2">
      <c r="A20" s="117" t="s">
        <v>630</v>
      </c>
      <c r="B20" s="118">
        <v>-0.62174465167103876</v>
      </c>
      <c r="C20" s="118">
        <v>-0.74065337516298746</v>
      </c>
    </row>
    <row r="21" spans="1:3" ht="16.5" customHeight="1" x14ac:dyDescent="0.2">
      <c r="A21" s="117" t="s">
        <v>631</v>
      </c>
      <c r="B21" s="118">
        <v>-0.54173940579252977</v>
      </c>
      <c r="C21" s="118">
        <v>-0.72351857549716747</v>
      </c>
    </row>
    <row r="22" spans="1:3" ht="16.5" customHeight="1" x14ac:dyDescent="0.2">
      <c r="A22" s="117" t="s">
        <v>632</v>
      </c>
      <c r="B22" s="118">
        <v>-0.48518009417532826</v>
      </c>
      <c r="C22" s="118">
        <v>-0.70638377583134726</v>
      </c>
    </row>
    <row r="23" spans="1:3" ht="16.5" customHeight="1" x14ac:dyDescent="0.2">
      <c r="A23" s="117" t="s">
        <v>633</v>
      </c>
      <c r="B23" s="118">
        <v>-0.58296511192993328</v>
      </c>
      <c r="C23" s="118">
        <v>-0.68924897616552705</v>
      </c>
    </row>
    <row r="24" spans="1:3" ht="16.5" customHeight="1" x14ac:dyDescent="0.2">
      <c r="A24" s="117" t="s">
        <v>634</v>
      </c>
      <c r="B24" s="118">
        <v>-0.52290492816107981</v>
      </c>
      <c r="C24" s="118">
        <v>-0.67211417649970695</v>
      </c>
    </row>
    <row r="25" spans="1:3" ht="16.5" customHeight="1" x14ac:dyDescent="0.2">
      <c r="A25" s="117" t="s">
        <v>635</v>
      </c>
      <c r="B25" s="118">
        <v>-0.52454533016164206</v>
      </c>
      <c r="C25" s="118">
        <v>-0.65497937683388685</v>
      </c>
    </row>
    <row r="26" spans="1:3" ht="16.5" customHeight="1" x14ac:dyDescent="0.2">
      <c r="A26" s="117" t="s">
        <v>636</v>
      </c>
      <c r="B26" s="118">
        <v>-0.48970076113880334</v>
      </c>
      <c r="C26" s="118">
        <v>-0.63784457716806675</v>
      </c>
    </row>
    <row r="27" spans="1:3" ht="16.5" customHeight="1" x14ac:dyDescent="0.2">
      <c r="A27" s="117" t="s">
        <v>637</v>
      </c>
      <c r="B27" s="118">
        <v>-0.41768178096574898</v>
      </c>
      <c r="C27" s="118">
        <v>-0.62070977750224665</v>
      </c>
    </row>
    <row r="28" spans="1:3" ht="16.5" customHeight="1" x14ac:dyDescent="0.2">
      <c r="A28" s="117" t="s">
        <v>638</v>
      </c>
      <c r="B28" s="118">
        <v>-0.41418225099962103</v>
      </c>
      <c r="C28" s="118">
        <v>-0.60357497783642633</v>
      </c>
    </row>
    <row r="29" spans="1:3" ht="16.5" customHeight="1" x14ac:dyDescent="0.2">
      <c r="A29" s="117" t="s">
        <v>639</v>
      </c>
      <c r="B29" s="118">
        <v>-0.5246923040781043</v>
      </c>
      <c r="C29" s="118">
        <v>-0.58644017817060634</v>
      </c>
    </row>
    <row r="30" spans="1:3" ht="16.5" customHeight="1" x14ac:dyDescent="0.2">
      <c r="A30" s="117" t="s">
        <v>640</v>
      </c>
      <c r="B30" s="118">
        <v>-0.68459110709917692</v>
      </c>
      <c r="C30" s="118">
        <v>-0.56930537850478624</v>
      </c>
    </row>
    <row r="31" spans="1:3" ht="16.5" customHeight="1" x14ac:dyDescent="0.2">
      <c r="A31" s="117" t="s">
        <v>641</v>
      </c>
      <c r="B31" s="118">
        <v>-0.80531835723068734</v>
      </c>
      <c r="C31" s="118">
        <v>-0.55217057883896592</v>
      </c>
    </row>
    <row r="32" spans="1:3" ht="16.5" customHeight="1" x14ac:dyDescent="0.2">
      <c r="A32" s="117" t="s">
        <v>642</v>
      </c>
      <c r="B32" s="118">
        <v>-0.67688312078205037</v>
      </c>
      <c r="C32" s="118">
        <v>-0.53503577917314593</v>
      </c>
    </row>
    <row r="33" spans="1:9" ht="16.5" customHeight="1" x14ac:dyDescent="0.2">
      <c r="A33" s="117" t="s">
        <v>643</v>
      </c>
      <c r="B33" s="118">
        <v>-0.60019304087068504</v>
      </c>
      <c r="C33" s="118">
        <v>-0.51790097950732561</v>
      </c>
    </row>
    <row r="34" spans="1:9" ht="16.5" customHeight="1" x14ac:dyDescent="0.2">
      <c r="A34" s="117" t="s">
        <v>644</v>
      </c>
      <c r="B34" s="118">
        <v>-0.47877387906081281</v>
      </c>
      <c r="C34" s="118">
        <v>-0.50076617984150562</v>
      </c>
    </row>
    <row r="35" spans="1:9" ht="16.5" customHeight="1" x14ac:dyDescent="0.2">
      <c r="A35" s="117" t="s">
        <v>645</v>
      </c>
      <c r="B35" s="118">
        <v>-0.37200103551753955</v>
      </c>
      <c r="C35" s="118">
        <v>-0.48363138017568547</v>
      </c>
    </row>
    <row r="36" spans="1:9" ht="16.5" customHeight="1" x14ac:dyDescent="0.2">
      <c r="A36" s="117" t="s">
        <v>646</v>
      </c>
      <c r="B36" s="118">
        <v>-0.49802883332066517</v>
      </c>
      <c r="C36" s="118">
        <v>-0.46649658050986526</v>
      </c>
    </row>
    <row r="37" spans="1:9" ht="16.5" customHeight="1" x14ac:dyDescent="0.2">
      <c r="A37" s="117" t="s">
        <v>647</v>
      </c>
      <c r="B37" s="118">
        <v>-0.52201301215214202</v>
      </c>
      <c r="C37" s="118">
        <v>-0.44936178084404521</v>
      </c>
    </row>
    <row r="38" spans="1:9" ht="16.5" customHeight="1" x14ac:dyDescent="0.2">
      <c r="A38" s="117" t="s">
        <v>648</v>
      </c>
      <c r="B38" s="118">
        <v>-0.57429883011800398</v>
      </c>
      <c r="C38" s="118">
        <v>-0.432226981178225</v>
      </c>
    </row>
    <row r="39" spans="1:9" ht="16.5" customHeight="1" x14ac:dyDescent="0.2">
      <c r="A39" s="117" t="s">
        <v>278</v>
      </c>
      <c r="B39" s="118">
        <v>-0.66399497998762413</v>
      </c>
      <c r="C39" s="118">
        <v>-0.41509218151240496</v>
      </c>
    </row>
    <row r="40" spans="1:9" ht="16.5" customHeight="1" x14ac:dyDescent="0.2">
      <c r="A40" s="117" t="s">
        <v>279</v>
      </c>
      <c r="B40" s="118">
        <v>-0.68008354740618671</v>
      </c>
      <c r="C40" s="118">
        <v>-0.39795738184658486</v>
      </c>
    </row>
    <row r="41" spans="1:9" ht="16.5" customHeight="1" x14ac:dyDescent="0.2">
      <c r="A41" s="117" t="s">
        <v>280</v>
      </c>
      <c r="B41" s="118">
        <v>-0.71994075614234154</v>
      </c>
      <c r="C41" s="118">
        <v>-0.38082258218076459</v>
      </c>
    </row>
    <row r="42" spans="1:9" ht="16.5" customHeight="1" x14ac:dyDescent="0.2">
      <c r="A42" s="117" t="s">
        <v>281</v>
      </c>
      <c r="B42" s="118">
        <v>-0.74123427779069861</v>
      </c>
      <c r="C42" s="118">
        <v>-0.36368778251494432</v>
      </c>
    </row>
    <row r="43" spans="1:9" ht="16.5" customHeight="1" x14ac:dyDescent="0.2">
      <c r="A43" s="117" t="s">
        <v>282</v>
      </c>
      <c r="B43" s="118">
        <v>-0.66042914696187893</v>
      </c>
      <c r="C43" s="118">
        <v>-0.34655298284912422</v>
      </c>
      <c r="I43" s="96"/>
    </row>
    <row r="44" spans="1:9" ht="16.5" customHeight="1" x14ac:dyDescent="0.2">
      <c r="A44" s="117" t="s">
        <v>283</v>
      </c>
      <c r="B44" s="118">
        <v>-0.60617390672786498</v>
      </c>
      <c r="C44" s="118">
        <v>-0.32941818318330413</v>
      </c>
      <c r="I44" s="96"/>
    </row>
    <row r="45" spans="1:9" ht="16.5" customHeight="1" x14ac:dyDescent="0.2">
      <c r="A45" s="117" t="s">
        <v>284</v>
      </c>
      <c r="B45" s="118">
        <v>-0.51935041731212839</v>
      </c>
      <c r="C45" s="118">
        <v>-0.31228338351748414</v>
      </c>
    </row>
    <row r="46" spans="1:9" ht="16.5" customHeight="1" x14ac:dyDescent="0.2">
      <c r="A46" s="117" t="s">
        <v>285</v>
      </c>
      <c r="B46" s="118">
        <v>-0.43022321599867469</v>
      </c>
      <c r="C46" s="118">
        <v>-0.29514858385166393</v>
      </c>
    </row>
    <row r="47" spans="1:9" ht="16.5" customHeight="1" x14ac:dyDescent="0.2">
      <c r="A47" s="117" t="s">
        <v>286</v>
      </c>
      <c r="B47" s="118">
        <v>-0.36057736797532081</v>
      </c>
      <c r="C47" s="118">
        <v>-0.27801378418584372</v>
      </c>
    </row>
    <row r="48" spans="1:9" ht="16.5" customHeight="1" x14ac:dyDescent="0.2">
      <c r="A48" s="117" t="s">
        <v>287</v>
      </c>
      <c r="B48" s="118">
        <v>-0.31241076592717787</v>
      </c>
      <c r="C48" s="118">
        <v>-0.26087898452002367</v>
      </c>
    </row>
    <row r="49" spans="1:3" ht="16.5" customHeight="1" x14ac:dyDescent="0.2">
      <c r="A49" s="117" t="s">
        <v>288</v>
      </c>
      <c r="B49" s="118">
        <v>-0.2772336995647055</v>
      </c>
      <c r="C49" s="118">
        <v>-0.24374418485420346</v>
      </c>
    </row>
    <row r="50" spans="1:3" ht="16.5" customHeight="1" x14ac:dyDescent="0.2">
      <c r="A50" s="117" t="s">
        <v>289</v>
      </c>
      <c r="B50" s="118">
        <v>-0.24330026507289224</v>
      </c>
      <c r="C50" s="118">
        <v>-0.22660938518838339</v>
      </c>
    </row>
    <row r="51" spans="1:3" ht="16.5" customHeight="1" x14ac:dyDescent="0.2">
      <c r="A51" s="117" t="s">
        <v>290</v>
      </c>
      <c r="B51" s="118">
        <v>-0.22467543496395451</v>
      </c>
      <c r="C51" s="118">
        <v>-0.20947458552256318</v>
      </c>
    </row>
    <row r="52" spans="1:3" ht="16.5" customHeight="1" x14ac:dyDescent="0.2">
      <c r="A52" s="117" t="s">
        <v>291</v>
      </c>
      <c r="B52" s="118">
        <v>-0.20612547814240209</v>
      </c>
      <c r="C52" s="118">
        <v>-0.19233978585674305</v>
      </c>
    </row>
    <row r="53" spans="1:3" ht="16.5" customHeight="1" x14ac:dyDescent="0.2">
      <c r="A53" s="117" t="s">
        <v>292</v>
      </c>
      <c r="B53" s="118">
        <v>-0.1338196525385526</v>
      </c>
      <c r="C53" s="118">
        <v>-0.17520498619092292</v>
      </c>
    </row>
    <row r="54" spans="1:3" ht="16.5" customHeight="1" x14ac:dyDescent="0.2">
      <c r="A54" s="117" t="s">
        <v>293</v>
      </c>
      <c r="B54" s="118">
        <v>9.8144581035411529E-3</v>
      </c>
      <c r="C54" s="118">
        <v>-0.15807018652510277</v>
      </c>
    </row>
    <row r="55" spans="1:3" ht="16.5" customHeight="1" x14ac:dyDescent="0.2">
      <c r="A55" s="117" t="s">
        <v>294</v>
      </c>
      <c r="B55" s="118">
        <v>0.18322513403803339</v>
      </c>
      <c r="C55" s="118">
        <v>-0.14093538685928264</v>
      </c>
    </row>
    <row r="56" spans="1:3" ht="16.5" customHeight="1" x14ac:dyDescent="0.2">
      <c r="A56" s="117" t="s">
        <v>295</v>
      </c>
      <c r="B56" s="118">
        <v>0.21282421009481328</v>
      </c>
      <c r="C56" s="118">
        <v>-0.1238005871934625</v>
      </c>
    </row>
    <row r="57" spans="1:3" ht="16.5" customHeight="1" x14ac:dyDescent="0.2">
      <c r="A57" s="117" t="s">
        <v>296</v>
      </c>
      <c r="B57" s="118">
        <v>0.14705077232384917</v>
      </c>
      <c r="C57" s="118">
        <v>-0.1066657875276424</v>
      </c>
    </row>
    <row r="58" spans="1:3" ht="16.5" customHeight="1" x14ac:dyDescent="0.2">
      <c r="A58" s="117" t="s">
        <v>297</v>
      </c>
      <c r="B58" s="118">
        <v>-2.5088275878297922E-3</v>
      </c>
      <c r="C58" s="118">
        <v>-8.9530987861822314E-2</v>
      </c>
    </row>
    <row r="59" spans="1:3" ht="16.5" customHeight="1" x14ac:dyDescent="0.2">
      <c r="A59" s="117" t="s">
        <v>298</v>
      </c>
      <c r="B59" s="118">
        <v>-3.0000004495312455E-7</v>
      </c>
      <c r="C59" s="118">
        <v>-7.2396188196002076E-2</v>
      </c>
    </row>
    <row r="60" spans="1:3" ht="16.5" customHeight="1" x14ac:dyDescent="0.2">
      <c r="A60" s="117" t="s">
        <v>299</v>
      </c>
      <c r="B60" s="118">
        <v>-5.0347503267466252E-2</v>
      </c>
      <c r="C60" s="118">
        <v>-5.5261388530181955E-2</v>
      </c>
    </row>
    <row r="61" spans="1:3" ht="16.5" customHeight="1" x14ac:dyDescent="0.2">
      <c r="A61" s="117" t="s">
        <v>300</v>
      </c>
      <c r="B61" s="118">
        <v>-0.10799728448672138</v>
      </c>
      <c r="C61" s="118">
        <v>-3.8126588864361835E-2</v>
      </c>
    </row>
    <row r="62" spans="1:3" ht="16.5" customHeight="1" x14ac:dyDescent="0.2">
      <c r="A62" s="117" t="s">
        <v>301</v>
      </c>
      <c r="B62" s="118">
        <v>-8.9247762361596955E-2</v>
      </c>
      <c r="C62" s="118">
        <v>-2.0991789198541746E-2</v>
      </c>
    </row>
    <row r="63" spans="1:3" ht="16.5" customHeight="1" x14ac:dyDescent="0.2">
      <c r="A63" s="117" t="s">
        <v>302</v>
      </c>
      <c r="B63" s="118">
        <v>-6.1650480488283407E-2</v>
      </c>
      <c r="C63" s="118">
        <v>-3.8569895327216215E-3</v>
      </c>
    </row>
    <row r="64" spans="1:3" ht="16.5" customHeight="1" x14ac:dyDescent="0.2">
      <c r="A64" s="117" t="s">
        <v>303</v>
      </c>
      <c r="B64" s="118">
        <v>-6.8793247449729479E-3</v>
      </c>
      <c r="C64" s="118">
        <v>1.3277810133098599E-2</v>
      </c>
    </row>
    <row r="65" spans="1:3" ht="16.5" customHeight="1" x14ac:dyDescent="0.2">
      <c r="A65" s="117" t="s">
        <v>304</v>
      </c>
      <c r="B65" s="118">
        <v>3.08494330531012E-2</v>
      </c>
      <c r="C65" s="118">
        <v>3.0412609798918789E-2</v>
      </c>
    </row>
    <row r="66" spans="1:3" ht="16.5" customHeight="1" x14ac:dyDescent="0.2">
      <c r="A66" s="117" t="s">
        <v>305</v>
      </c>
      <c r="B66" s="118">
        <v>5.859583900755793E-2</v>
      </c>
      <c r="C66" s="118">
        <v>4.7547409464738802E-2</v>
      </c>
    </row>
    <row r="67" spans="1:3" ht="16.5" customHeight="1" x14ac:dyDescent="0.2">
      <c r="A67" s="117" t="s">
        <v>306</v>
      </c>
      <c r="B67" s="118">
        <v>9.0016745522804156E-2</v>
      </c>
      <c r="C67" s="118">
        <v>6.4682209130558957E-2</v>
      </c>
    </row>
    <row r="68" spans="1:3" ht="16.5" customHeight="1" x14ac:dyDescent="0.2">
      <c r="A68" s="117" t="s">
        <v>307</v>
      </c>
      <c r="B68" s="118">
        <v>0.11044178152119083</v>
      </c>
      <c r="C68" s="118">
        <v>8.1817008796379126E-2</v>
      </c>
    </row>
    <row r="69" spans="1:3" ht="16.5" customHeight="1" x14ac:dyDescent="0.2">
      <c r="A69" s="117" t="s">
        <v>308</v>
      </c>
      <c r="B69" s="118">
        <v>0.1534227267654126</v>
      </c>
      <c r="C69" s="118">
        <v>9.8951808462199239E-2</v>
      </c>
    </row>
    <row r="70" spans="1:3" ht="16.5" customHeight="1" x14ac:dyDescent="0.2">
      <c r="A70" s="117" t="s">
        <v>309</v>
      </c>
      <c r="B70" s="118">
        <v>0.23291032872429857</v>
      </c>
      <c r="C70" s="118">
        <v>0.11608660812801948</v>
      </c>
    </row>
    <row r="71" spans="1:3" ht="16.5" customHeight="1" x14ac:dyDescent="0.2">
      <c r="A71" s="117" t="s">
        <v>310</v>
      </c>
      <c r="B71" s="118">
        <v>0.1684969177171648</v>
      </c>
      <c r="C71" s="118">
        <v>0.13322140779383962</v>
      </c>
    </row>
    <row r="72" spans="1:3" ht="16.5" customHeight="1" x14ac:dyDescent="0.2">
      <c r="A72" s="117" t="s">
        <v>311</v>
      </c>
      <c r="B72" s="118">
        <v>4.336843683668986E-2</v>
      </c>
      <c r="C72" s="118">
        <v>0.15035620745965977</v>
      </c>
    </row>
    <row r="73" spans="1:3" ht="16.5" customHeight="1" x14ac:dyDescent="0.2">
      <c r="A73" s="117" t="s">
        <v>565</v>
      </c>
      <c r="B73" s="118">
        <v>5.0973189948027575E-3</v>
      </c>
      <c r="C73" s="118">
        <v>0.16749100712548004</v>
      </c>
    </row>
    <row r="74" spans="1:3" ht="16.5" customHeight="1" x14ac:dyDescent="0.2">
      <c r="A74" s="117" t="s">
        <v>566</v>
      </c>
      <c r="B74" s="118">
        <v>9.5551690456069246E-2</v>
      </c>
      <c r="C74" s="118">
        <v>0.18462580679130028</v>
      </c>
    </row>
    <row r="75" spans="1:3" ht="16.5" customHeight="1" x14ac:dyDescent="0.2">
      <c r="A75" s="117" t="s">
        <v>649</v>
      </c>
      <c r="B75" s="118">
        <v>0.16290756845869298</v>
      </c>
      <c r="C75" s="118">
        <v>0.20176060645712041</v>
      </c>
    </row>
    <row r="76" spans="1:3" ht="16.5" customHeight="1" x14ac:dyDescent="0.2">
      <c r="A76" s="117" t="s">
        <v>650</v>
      </c>
      <c r="B76" s="118">
        <v>0.20898426313082066</v>
      </c>
      <c r="C76" s="118">
        <v>0.21889540612294067</v>
      </c>
    </row>
    <row r="77" spans="1:3" ht="16.5" customHeight="1" x14ac:dyDescent="0.2">
      <c r="A77" s="117" t="s">
        <v>651</v>
      </c>
      <c r="B77" s="118">
        <v>0.23282733703676836</v>
      </c>
      <c r="C77" s="118">
        <v>0.23603020578876083</v>
      </c>
    </row>
    <row r="78" spans="1:3" ht="16.5" customHeight="1" x14ac:dyDescent="0.2">
      <c r="A78" s="117" t="s">
        <v>652</v>
      </c>
      <c r="B78" s="118">
        <v>0.25079416028928941</v>
      </c>
      <c r="C78" s="118">
        <v>0.25316500545458109</v>
      </c>
    </row>
    <row r="79" spans="1:3" ht="16.5" customHeight="1" x14ac:dyDescent="0.2">
      <c r="A79" s="117" t="s">
        <v>653</v>
      </c>
      <c r="B79" s="118">
        <v>0.26609033242183405</v>
      </c>
      <c r="C79" s="118">
        <v>0.27029980512040125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U9"/>
  <sheetViews>
    <sheetView zoomScale="60" zoomScaleNormal="60" workbookViewId="0"/>
  </sheetViews>
  <sheetFormatPr defaultColWidth="9.140625" defaultRowHeight="16.5" customHeight="1" x14ac:dyDescent="0.2"/>
  <cols>
    <col min="1" max="1" width="20.7109375" style="8" customWidth="1"/>
    <col min="2" max="2" width="9.5703125" style="8" customWidth="1"/>
    <col min="3" max="10" width="8.7109375" style="8" bestFit="1" customWidth="1"/>
    <col min="11" max="13" width="9.7109375" style="8" bestFit="1" customWidth="1"/>
    <col min="14" max="14" width="8.7109375" style="8" bestFit="1" customWidth="1"/>
    <col min="15" max="22" width="9.140625" style="8" bestFit="1" customWidth="1"/>
    <col min="23" max="23" width="10" style="8" bestFit="1" customWidth="1"/>
    <col min="24" max="24" width="9.7109375" style="8" bestFit="1" customWidth="1"/>
    <col min="25" max="25" width="10" style="8" bestFit="1" customWidth="1"/>
    <col min="26" max="26" width="8.5703125" style="8" bestFit="1" customWidth="1"/>
    <col min="27" max="34" width="8.7109375" style="8" bestFit="1" customWidth="1"/>
    <col min="35" max="37" width="9.7109375" style="8" bestFit="1" customWidth="1"/>
    <col min="38" max="38" width="8.7109375" style="8" bestFit="1" customWidth="1"/>
    <col min="39" max="46" width="9.140625" style="8" bestFit="1" customWidth="1"/>
    <col min="47" max="47" width="10" style="8" bestFit="1" customWidth="1"/>
    <col min="48" max="48" width="9.7109375" style="8" bestFit="1" customWidth="1"/>
    <col min="49" max="49" width="10" style="8" bestFit="1" customWidth="1"/>
    <col min="50" max="50" width="8.7109375" style="8" bestFit="1" customWidth="1"/>
    <col min="51" max="58" width="9.140625" style="8" bestFit="1" customWidth="1"/>
    <col min="59" max="59" width="10" style="8" bestFit="1" customWidth="1"/>
    <col min="60" max="60" width="9.7109375" style="8" bestFit="1" customWidth="1"/>
    <col min="61" max="61" width="10" style="8" bestFit="1" customWidth="1"/>
    <col min="62" max="62" width="8.7109375" style="8" bestFit="1" customWidth="1"/>
    <col min="63" max="70" width="9.140625" style="8" bestFit="1" customWidth="1"/>
    <col min="71" max="71" width="10" style="8" bestFit="1" customWidth="1"/>
    <col min="72" max="72" width="9.7109375" style="8" bestFit="1" customWidth="1"/>
    <col min="73" max="73" width="10" style="8" bestFit="1" customWidth="1"/>
    <col min="74" max="74" width="9.140625" style="8" customWidth="1"/>
    <col min="75" max="16384" width="9.140625" style="8"/>
  </cols>
  <sheetData>
    <row r="1" spans="1:73" s="9" customFormat="1" ht="36.75" customHeight="1" x14ac:dyDescent="0.25">
      <c r="A1" s="10" t="s">
        <v>742</v>
      </c>
      <c r="B1" s="23" t="s">
        <v>743</v>
      </c>
    </row>
    <row r="2" spans="1:73" s="9" customFormat="1" ht="36.75" customHeight="1" x14ac:dyDescent="0.25">
      <c r="A2" s="91" t="s">
        <v>1</v>
      </c>
    </row>
    <row r="3" spans="1:73" ht="16.5" customHeight="1" x14ac:dyDescent="0.2">
      <c r="A3" s="102"/>
      <c r="B3" s="119" t="s">
        <v>137</v>
      </c>
      <c r="C3" s="119" t="s">
        <v>138</v>
      </c>
      <c r="D3" s="119" t="s">
        <v>139</v>
      </c>
      <c r="E3" s="119" t="s">
        <v>140</v>
      </c>
      <c r="F3" s="119" t="s">
        <v>141</v>
      </c>
      <c r="G3" s="119" t="s">
        <v>142</v>
      </c>
      <c r="H3" s="119" t="s">
        <v>143</v>
      </c>
      <c r="I3" s="119" t="s">
        <v>144</v>
      </c>
      <c r="J3" s="119" t="s">
        <v>145</v>
      </c>
      <c r="K3" s="119" t="s">
        <v>146</v>
      </c>
      <c r="L3" s="119" t="s">
        <v>147</v>
      </c>
      <c r="M3" s="119" t="s">
        <v>148</v>
      </c>
      <c r="N3" s="119" t="s">
        <v>149</v>
      </c>
      <c r="O3" s="119" t="s">
        <v>150</v>
      </c>
      <c r="P3" s="119" t="s">
        <v>151</v>
      </c>
      <c r="Q3" s="119" t="s">
        <v>152</v>
      </c>
      <c r="R3" s="119" t="s">
        <v>153</v>
      </c>
      <c r="S3" s="119" t="s">
        <v>154</v>
      </c>
      <c r="T3" s="119" t="s">
        <v>155</v>
      </c>
      <c r="U3" s="119" t="s">
        <v>156</v>
      </c>
      <c r="V3" s="119" t="s">
        <v>157</v>
      </c>
      <c r="W3" s="119" t="s">
        <v>158</v>
      </c>
      <c r="X3" s="119" t="s">
        <v>159</v>
      </c>
      <c r="Y3" s="119" t="s">
        <v>160</v>
      </c>
      <c r="Z3" s="119" t="s">
        <v>161</v>
      </c>
      <c r="AA3" s="119" t="s">
        <v>162</v>
      </c>
      <c r="AB3" s="119" t="s">
        <v>163</v>
      </c>
      <c r="AC3" s="119" t="s">
        <v>164</v>
      </c>
      <c r="AD3" s="119" t="s">
        <v>165</v>
      </c>
      <c r="AE3" s="119" t="s">
        <v>166</v>
      </c>
      <c r="AF3" s="119" t="s">
        <v>167</v>
      </c>
      <c r="AG3" s="119" t="s">
        <v>168</v>
      </c>
      <c r="AH3" s="119" t="s">
        <v>169</v>
      </c>
      <c r="AI3" s="119" t="s">
        <v>170</v>
      </c>
      <c r="AJ3" s="119" t="s">
        <v>171</v>
      </c>
      <c r="AK3" s="119" t="s">
        <v>172</v>
      </c>
      <c r="AL3" s="119" t="s">
        <v>173</v>
      </c>
      <c r="AM3" s="119" t="s">
        <v>174</v>
      </c>
      <c r="AN3" s="119" t="s">
        <v>175</v>
      </c>
      <c r="AO3" s="119" t="s">
        <v>176</v>
      </c>
      <c r="AP3" s="119" t="s">
        <v>177</v>
      </c>
      <c r="AQ3" s="119" t="s">
        <v>178</v>
      </c>
      <c r="AR3" s="119" t="s">
        <v>179</v>
      </c>
      <c r="AS3" s="119" t="s">
        <v>180</v>
      </c>
      <c r="AT3" s="119" t="s">
        <v>181</v>
      </c>
      <c r="AU3" s="119" t="s">
        <v>182</v>
      </c>
      <c r="AV3" s="119" t="s">
        <v>183</v>
      </c>
      <c r="AW3" s="119" t="s">
        <v>184</v>
      </c>
      <c r="AX3" s="119" t="s">
        <v>185</v>
      </c>
      <c r="AY3" s="119" t="s">
        <v>186</v>
      </c>
      <c r="AZ3" s="119" t="s">
        <v>187</v>
      </c>
      <c r="BA3" s="119" t="s">
        <v>188</v>
      </c>
      <c r="BB3" s="119" t="s">
        <v>189</v>
      </c>
      <c r="BC3" s="119" t="s">
        <v>190</v>
      </c>
      <c r="BD3" s="119" t="s">
        <v>191</v>
      </c>
      <c r="BE3" s="119" t="s">
        <v>192</v>
      </c>
      <c r="BF3" s="119" t="s">
        <v>193</v>
      </c>
      <c r="BG3" s="119" t="s">
        <v>194</v>
      </c>
      <c r="BH3" s="119" t="s">
        <v>195</v>
      </c>
      <c r="BI3" s="119" t="s">
        <v>196</v>
      </c>
      <c r="BJ3" s="119" t="s">
        <v>197</v>
      </c>
      <c r="BK3" s="119" t="s">
        <v>198</v>
      </c>
      <c r="BL3" s="119" t="s">
        <v>199</v>
      </c>
      <c r="BM3" s="119" t="s">
        <v>200</v>
      </c>
      <c r="BN3" s="119" t="s">
        <v>201</v>
      </c>
      <c r="BO3" s="119" t="s">
        <v>202</v>
      </c>
      <c r="BP3" s="119" t="s">
        <v>203</v>
      </c>
      <c r="BQ3" s="119" t="s">
        <v>204</v>
      </c>
      <c r="BR3" s="119" t="s">
        <v>205</v>
      </c>
      <c r="BS3" s="119" t="s">
        <v>206</v>
      </c>
      <c r="BT3" s="119" t="s">
        <v>207</v>
      </c>
      <c r="BU3" s="119" t="s">
        <v>208</v>
      </c>
    </row>
    <row r="4" spans="1:73" ht="16.5" customHeight="1" x14ac:dyDescent="0.2">
      <c r="A4" s="102" t="s">
        <v>606</v>
      </c>
      <c r="B4" s="103">
        <v>1.2833168805528095</v>
      </c>
      <c r="C4" s="103">
        <v>1.1753183153770941</v>
      </c>
      <c r="D4" s="103">
        <v>1.2732615083251853</v>
      </c>
      <c r="E4" s="103">
        <v>1.0721247563352909</v>
      </c>
      <c r="F4" s="103">
        <v>0.87633885102238462</v>
      </c>
      <c r="G4" s="103">
        <v>0.68159688412852137</v>
      </c>
      <c r="H4" s="103">
        <v>0.48262548262547611</v>
      </c>
      <c r="I4" s="103">
        <v>0.58195926285160571</v>
      </c>
      <c r="J4" s="103">
        <v>0.58365758754863606</v>
      </c>
      <c r="K4" s="103">
        <v>0.67895247332687703</v>
      </c>
      <c r="L4" s="103">
        <v>0.77821011673151474</v>
      </c>
      <c r="M4" s="103">
        <v>0.9765625</v>
      </c>
      <c r="N4" s="103">
        <v>0.974658869395717</v>
      </c>
      <c r="O4" s="103">
        <v>0.96805421103580702</v>
      </c>
      <c r="P4" s="103">
        <v>0.48355899419729731</v>
      </c>
      <c r="Q4" s="103">
        <v>0.19286403085825299</v>
      </c>
      <c r="R4" s="103">
        <v>9.6525096525112986E-2</v>
      </c>
      <c r="S4" s="103">
        <v>0.38684719535782008</v>
      </c>
      <c r="T4" s="103">
        <v>0.48030739673390332</v>
      </c>
      <c r="U4" s="103">
        <v>0.19286403085825299</v>
      </c>
      <c r="V4" s="103">
        <v>0.29013539651836506</v>
      </c>
      <c r="W4" s="103">
        <v>0.19267822736031004</v>
      </c>
      <c r="X4" s="103">
        <v>0</v>
      </c>
      <c r="Y4" s="103">
        <v>0</v>
      </c>
      <c r="Z4" s="103">
        <v>0.19305019305020377</v>
      </c>
      <c r="AA4" s="103">
        <v>9.5877277085332224E-2</v>
      </c>
      <c r="AB4" s="103">
        <v>0.48123195380174177</v>
      </c>
      <c r="AC4" s="103">
        <v>0.86621751684310411</v>
      </c>
      <c r="AD4" s="103">
        <v>1.2536162005786</v>
      </c>
      <c r="AE4" s="103">
        <v>1.2524084778420042</v>
      </c>
      <c r="AF4" s="103">
        <v>1.1472275334608151</v>
      </c>
      <c r="AG4" s="103">
        <v>1.5399422521655382</v>
      </c>
      <c r="AH4" s="103">
        <v>2.0250723240115676</v>
      </c>
      <c r="AI4" s="103">
        <v>2.5961538461538591</v>
      </c>
      <c r="AJ4" s="103">
        <v>3.2818532818532864</v>
      </c>
      <c r="AK4" s="103">
        <v>2.9980657640231945</v>
      </c>
      <c r="AL4" s="103">
        <v>3.9499036608863225</v>
      </c>
      <c r="AM4" s="103">
        <v>4.8850574712643535</v>
      </c>
      <c r="AN4" s="103">
        <v>5.4597701149425193</v>
      </c>
      <c r="AO4" s="103">
        <v>6.4885496183206159</v>
      </c>
      <c r="AP4" s="103">
        <v>7.333333333333325</v>
      </c>
      <c r="AQ4" s="103">
        <v>8.0875356803044696</v>
      </c>
      <c r="AR4" s="103">
        <v>8.790170132325148</v>
      </c>
      <c r="AS4" s="103">
        <v>9.099526066350716</v>
      </c>
      <c r="AT4" s="103">
        <v>10.018903591682427</v>
      </c>
      <c r="AU4" s="103">
        <v>10.309278350515472</v>
      </c>
      <c r="AV4" s="103">
        <v>9.0654205607476612</v>
      </c>
      <c r="AW4" s="103">
        <v>8.9201877934272247</v>
      </c>
      <c r="AX4" s="103">
        <v>8.8044485634847014</v>
      </c>
      <c r="AY4" s="103">
        <v>8.2191780821917924</v>
      </c>
      <c r="AZ4" s="103">
        <v>7.4477747502270653</v>
      </c>
      <c r="BA4" s="103">
        <v>6.3620071684587831</v>
      </c>
      <c r="BB4" s="103">
        <v>4.6676644002589915</v>
      </c>
      <c r="BC4" s="103">
        <v>3.8792496030878545</v>
      </c>
      <c r="BD4" s="103">
        <v>2.5822431178643224</v>
      </c>
      <c r="BE4" s="103">
        <v>2.4838054970532926</v>
      </c>
      <c r="BF4" s="103">
        <v>2.5663298315004583</v>
      </c>
      <c r="BG4" s="103">
        <v>2.2316834876886085</v>
      </c>
      <c r="BH4" s="103">
        <v>2.392056761671526</v>
      </c>
      <c r="BI4" s="103">
        <v>2.7747587685298725</v>
      </c>
      <c r="BJ4" s="103">
        <v>2.51999571967086</v>
      </c>
      <c r="BK4" s="103">
        <v>1.4464964383598051</v>
      </c>
      <c r="BL4" s="103">
        <v>1.8456316280559957</v>
      </c>
      <c r="BM4" s="103">
        <v>1.5580173121476735</v>
      </c>
      <c r="BN4" s="103">
        <v>2.2499016020605511</v>
      </c>
      <c r="BO4" s="103">
        <v>2.4653190875846289</v>
      </c>
      <c r="BP4" s="103">
        <v>2.6764874297580459</v>
      </c>
      <c r="BQ4" s="103">
        <v>2.879187862490828</v>
      </c>
      <c r="BR4" s="103">
        <v>3.0283283979313205</v>
      </c>
      <c r="BS4" s="103">
        <v>2.963182079265513</v>
      </c>
      <c r="BT4" s="103">
        <v>2.9123024450698418</v>
      </c>
      <c r="BU4" s="103">
        <v>2.8875125110096911</v>
      </c>
    </row>
    <row r="5" spans="1:73" ht="16.5" customHeight="1" x14ac:dyDescent="0.2">
      <c r="A5" s="102" t="s">
        <v>607</v>
      </c>
      <c r="B5" s="103">
        <v>0.12174147242403437</v>
      </c>
      <c r="C5" s="103">
        <v>0.34616681642390723</v>
      </c>
      <c r="D5" s="103">
        <v>0.28503515679713398</v>
      </c>
      <c r="E5" s="103">
        <v>0.32147576390218713</v>
      </c>
      <c r="F5" s="103">
        <v>5.863025311712685E-2</v>
      </c>
      <c r="G5" s="103">
        <v>-0.16964756412272575</v>
      </c>
      <c r="H5" s="103">
        <v>-0.15539717849407741</v>
      </c>
      <c r="I5" s="103">
        <v>-0.29742725397944586</v>
      </c>
      <c r="J5" s="103">
        <v>-0.32530655492859567</v>
      </c>
      <c r="K5" s="103">
        <v>-0.30874916812615866</v>
      </c>
      <c r="L5" s="103">
        <v>-0.15900950193568705</v>
      </c>
      <c r="M5" s="103">
        <v>0.11051366025356675</v>
      </c>
      <c r="N5" s="103">
        <v>0.1112897661271032</v>
      </c>
      <c r="O5" s="103">
        <v>-0.26034437625618279</v>
      </c>
      <c r="P5" s="103">
        <v>-0.59669836208621274</v>
      </c>
      <c r="Q5" s="103">
        <v>-1.1482696554354204</v>
      </c>
      <c r="R5" s="103">
        <v>-1.1109032479288121</v>
      </c>
      <c r="S5" s="103">
        <v>-0.76543485060324579</v>
      </c>
      <c r="T5" s="103">
        <v>-0.56101450038513589</v>
      </c>
      <c r="U5" s="103">
        <v>-0.46355428228028239</v>
      </c>
      <c r="V5" s="103">
        <v>-0.48292786516213237</v>
      </c>
      <c r="W5" s="103">
        <v>-0.53216729927436834</v>
      </c>
      <c r="X5" s="103">
        <v>-0.74266011765040274</v>
      </c>
      <c r="Y5" s="103">
        <v>-0.61427990766178664</v>
      </c>
      <c r="Z5" s="103">
        <v>-0.61007864410668333</v>
      </c>
      <c r="AA5" s="103">
        <v>-0.1112019742453642</v>
      </c>
      <c r="AB5" s="103">
        <v>0.41790258434423988</v>
      </c>
      <c r="AC5" s="103">
        <v>0.92570459255474746</v>
      </c>
      <c r="AD5" s="103">
        <v>1.0268300163121895</v>
      </c>
      <c r="AE5" s="103">
        <v>0.96697832941092854</v>
      </c>
      <c r="AF5" s="103">
        <v>1.2368294313428456</v>
      </c>
      <c r="AG5" s="103">
        <v>1.3294839215092173</v>
      </c>
      <c r="AH5" s="103">
        <v>1.488140827544568</v>
      </c>
      <c r="AI5" s="103">
        <v>2.3221704643146257</v>
      </c>
      <c r="AJ5" s="103">
        <v>2.9357983551981879</v>
      </c>
      <c r="AK5" s="103">
        <v>2.4083314966833207</v>
      </c>
      <c r="AL5" s="103">
        <v>3.8519945255700048</v>
      </c>
      <c r="AM5" s="103">
        <v>3.2193850038404044</v>
      </c>
      <c r="AN5" s="103">
        <v>3.5602800013504021</v>
      </c>
      <c r="AO5" s="103">
        <v>4.7834111295107435</v>
      </c>
      <c r="AP5" s="103">
        <v>4.6372446093445934</v>
      </c>
      <c r="AQ5" s="103">
        <v>4.8420608281393829</v>
      </c>
      <c r="AR5" s="103">
        <v>4.6839740006893873</v>
      </c>
      <c r="AS5" s="103">
        <v>4.3725793156580419</v>
      </c>
      <c r="AT5" s="103">
        <v>5.8681634585391258</v>
      </c>
      <c r="AU5" s="103">
        <v>5.2758069600132851</v>
      </c>
      <c r="AV5" s="103">
        <v>3.6549422597154368</v>
      </c>
      <c r="AW5" s="103">
        <v>3.0786505910628352</v>
      </c>
      <c r="AX5" s="103">
        <v>2.5144479264302562</v>
      </c>
      <c r="AY5" s="103">
        <v>2.2437411177885935</v>
      </c>
      <c r="AZ5" s="103">
        <v>1.5300526448626441</v>
      </c>
      <c r="BA5" s="103">
        <v>0.45316996210358473</v>
      </c>
      <c r="BB5" s="103">
        <v>-0.22613963220886812</v>
      </c>
      <c r="BC5" s="103">
        <v>-0.91686567471810121</v>
      </c>
      <c r="BD5" s="103">
        <v>-1.5240079468287226</v>
      </c>
      <c r="BE5" s="103">
        <v>-1.7849308050979324</v>
      </c>
      <c r="BF5" s="103">
        <v>-2.600232028820844</v>
      </c>
      <c r="BG5" s="103">
        <v>-2.8623447366168095</v>
      </c>
      <c r="BH5" s="103">
        <v>-2.3979855071605356</v>
      </c>
      <c r="BI5" s="103">
        <v>-1.9498915558315006</v>
      </c>
      <c r="BJ5" s="103">
        <v>-2.2073454453359731</v>
      </c>
      <c r="BK5" s="103">
        <v>-1.8402234384839269</v>
      </c>
      <c r="BL5" s="103">
        <v>-1.577098888659981</v>
      </c>
      <c r="BM5" s="103">
        <v>-1.385337502208402</v>
      </c>
      <c r="BN5" s="103">
        <v>-0.94893236389946001</v>
      </c>
      <c r="BO5" s="103">
        <v>-0.75055659767800775</v>
      </c>
      <c r="BP5" s="103">
        <v>-0.53630616640453144</v>
      </c>
      <c r="BQ5" s="103">
        <v>-0.36274980519221761</v>
      </c>
      <c r="BR5" s="103">
        <v>-0.20984338329075031</v>
      </c>
      <c r="BS5" s="103">
        <v>-0.23562992212934847</v>
      </c>
      <c r="BT5" s="103">
        <v>-0.28545352853670258</v>
      </c>
      <c r="BU5" s="103">
        <v>-0.2750523704416955</v>
      </c>
    </row>
    <row r="6" spans="1:73" ht="16.5" customHeight="1" x14ac:dyDescent="0.2">
      <c r="A6" s="102" t="s">
        <v>608</v>
      </c>
      <c r="B6" s="103">
        <v>4.487311622692159E-2</v>
      </c>
      <c r="C6" s="103">
        <v>2.5665645610244696E-2</v>
      </c>
      <c r="D6" s="103">
        <v>2.541679918219843E-2</v>
      </c>
      <c r="E6" s="103">
        <v>-3.6162367641058304E-3</v>
      </c>
      <c r="F6" s="103">
        <v>2.7553058831365138E-2</v>
      </c>
      <c r="G6" s="103">
        <v>0.10725382736805711</v>
      </c>
      <c r="H6" s="103">
        <v>0.13487627716660194</v>
      </c>
      <c r="I6" s="103">
        <v>0.18153279566066843</v>
      </c>
      <c r="J6" s="103">
        <v>9.6802709703614084E-2</v>
      </c>
      <c r="K6" s="103">
        <v>0.11489718158399365</v>
      </c>
      <c r="L6" s="103">
        <v>0.12057044659079628</v>
      </c>
      <c r="M6" s="103">
        <v>8.3094252679568548E-2</v>
      </c>
      <c r="N6" s="103">
        <v>0.12246979031103902</v>
      </c>
      <c r="O6" s="103">
        <v>0.1594786819921426</v>
      </c>
      <c r="P6" s="103">
        <v>0.2286687443237389</v>
      </c>
      <c r="Q6" s="103">
        <v>0.22781422960665285</v>
      </c>
      <c r="R6" s="103">
        <v>0.23241411493719594</v>
      </c>
      <c r="S6" s="103">
        <v>0.12338868749814808</v>
      </c>
      <c r="T6" s="103">
        <v>0.10169937620315044</v>
      </c>
      <c r="U6" s="103">
        <v>6.3076356016498678E-2</v>
      </c>
      <c r="V6" s="103">
        <v>7.3142463920365969E-2</v>
      </c>
      <c r="W6" s="103">
        <v>6.1512624754720496E-2</v>
      </c>
      <c r="X6" s="103">
        <v>8.2468918765550361E-2</v>
      </c>
      <c r="Y6" s="103">
        <v>3.4509871185647939E-2</v>
      </c>
      <c r="Z6" s="103">
        <v>-4.8578850034033706E-3</v>
      </c>
      <c r="AA6" s="103">
        <v>-2.0009333158860255E-2</v>
      </c>
      <c r="AB6" s="103">
        <v>-9.6810762469111342E-2</v>
      </c>
      <c r="AC6" s="103">
        <v>1.3529432943173131E-2</v>
      </c>
      <c r="AD6" s="103">
        <v>-4.2261519399972788E-2</v>
      </c>
      <c r="AE6" s="103">
        <v>-3.8586554527224003E-2</v>
      </c>
      <c r="AF6" s="103">
        <v>1.8508813190374434E-2</v>
      </c>
      <c r="AG6" s="103">
        <v>-6.4265593894075696E-4</v>
      </c>
      <c r="AH6" s="103">
        <v>2.9409587979674606E-2</v>
      </c>
      <c r="AI6" s="103">
        <v>6.8578509307250735E-2</v>
      </c>
      <c r="AJ6" s="103">
        <v>6.0019908307566774E-2</v>
      </c>
      <c r="AK6" s="103">
        <v>0.10555891551244766</v>
      </c>
      <c r="AL6" s="103">
        <v>0.1275451696967391</v>
      </c>
      <c r="AM6" s="103">
        <v>0.20957922020876388</v>
      </c>
      <c r="AN6" s="103">
        <v>0.25717999364016536</v>
      </c>
      <c r="AO6" s="103">
        <v>0.33049592992888449</v>
      </c>
      <c r="AP6" s="103">
        <v>0.47889434760835997</v>
      </c>
      <c r="AQ6" s="103">
        <v>0.65156555515811632</v>
      </c>
      <c r="AR6" s="103">
        <v>0.69350251572598376</v>
      </c>
      <c r="AS6" s="103">
        <v>0.74171383277242886</v>
      </c>
      <c r="AT6" s="103">
        <v>0.69535311679615242</v>
      </c>
      <c r="AU6" s="103">
        <v>0.68699709083527094</v>
      </c>
      <c r="AV6" s="103">
        <v>0.64353232171991814</v>
      </c>
      <c r="AW6" s="103">
        <v>0.60668201788065246</v>
      </c>
      <c r="AX6" s="103">
        <v>0.63507919941603197</v>
      </c>
      <c r="AY6" s="103">
        <v>0.60211758060703047</v>
      </c>
      <c r="AZ6" s="103">
        <v>0.61245452973487946</v>
      </c>
      <c r="BA6" s="103">
        <v>0.42695027452535811</v>
      </c>
      <c r="BB6" s="103">
        <v>0.28733682832824819</v>
      </c>
      <c r="BC6" s="103">
        <v>0.10584515024396206</v>
      </c>
      <c r="BD6" s="103">
        <v>-2.929908443944923E-2</v>
      </c>
      <c r="BE6" s="103">
        <v>-2.7789102180961076E-2</v>
      </c>
      <c r="BF6" s="103">
        <v>1.0525461660722765E-2</v>
      </c>
      <c r="BG6" s="103">
        <v>-4.2513618296642637E-2</v>
      </c>
      <c r="BH6" s="103">
        <v>-3.5568114029961392E-2</v>
      </c>
      <c r="BI6" s="103">
        <v>-4.5828785610086565E-3</v>
      </c>
      <c r="BJ6" s="103">
        <v>-7.0814506141708713E-2</v>
      </c>
      <c r="BK6" s="103">
        <v>-0.16936430652245241</v>
      </c>
      <c r="BL6" s="103">
        <v>-0.1981768569155031</v>
      </c>
      <c r="BM6" s="103">
        <v>-0.20155479240116714</v>
      </c>
      <c r="BN6" s="103">
        <v>-0.20101667930804312</v>
      </c>
      <c r="BO6" s="103">
        <v>-0.1910330504175306</v>
      </c>
      <c r="BP6" s="103">
        <v>-0.18092731009791788</v>
      </c>
      <c r="BQ6" s="103">
        <v>-0.17070351029744954</v>
      </c>
      <c r="BR6" s="103">
        <v>-0.16036590279633905</v>
      </c>
      <c r="BS6" s="103">
        <v>-0.14991893538501169</v>
      </c>
      <c r="BT6" s="103">
        <v>-0.13936724739867859</v>
      </c>
      <c r="BU6" s="103">
        <v>-0.12871566460801295</v>
      </c>
    </row>
    <row r="7" spans="1:73" ht="16.5" customHeight="1" x14ac:dyDescent="0.2">
      <c r="A7" s="102" t="s">
        <v>609</v>
      </c>
      <c r="B7" s="103">
        <v>4.4111723014763189E-2</v>
      </c>
      <c r="C7" s="103">
        <v>5.2670386456547369E-2</v>
      </c>
      <c r="D7" s="103">
        <v>6.7087083723108482E-2</v>
      </c>
      <c r="E7" s="103">
        <v>0.10074818147723705</v>
      </c>
      <c r="F7" s="103">
        <v>0.14588377970309058</v>
      </c>
      <c r="G7" s="103">
        <v>0.12820381634041322</v>
      </c>
      <c r="H7" s="103">
        <v>7.260861942001659E-2</v>
      </c>
      <c r="I7" s="103">
        <v>4.3925142842685339E-2</v>
      </c>
      <c r="J7" s="103">
        <v>1.7348949321068671E-2</v>
      </c>
      <c r="K7" s="103">
        <v>-1.283724539414958E-3</v>
      </c>
      <c r="L7" s="103">
        <v>1.7774510331176718E-2</v>
      </c>
      <c r="M7" s="103">
        <v>6.7667517671648719E-2</v>
      </c>
      <c r="N7" s="103">
        <v>6.7849217319426294E-2</v>
      </c>
      <c r="O7" s="103">
        <v>3.7190195124537799E-2</v>
      </c>
      <c r="P7" s="103">
        <v>5.5055613705997139E-2</v>
      </c>
      <c r="Q7" s="103">
        <v>2.2848553819887731E-2</v>
      </c>
      <c r="R7" s="103">
        <v>-7.5154222333084594E-2</v>
      </c>
      <c r="S7" s="103">
        <v>-0.16524189374450762</v>
      </c>
      <c r="T7" s="103">
        <v>-0.22820304736924418</v>
      </c>
      <c r="U7" s="103">
        <v>-0.26797987822931391</v>
      </c>
      <c r="V7" s="103">
        <v>-0.25829538444700206</v>
      </c>
      <c r="W7" s="103">
        <v>-0.21554435662195856</v>
      </c>
      <c r="X7" s="103">
        <v>-0.1655602762661196</v>
      </c>
      <c r="Y7" s="103">
        <v>-0.14401477449207162</v>
      </c>
      <c r="Z7" s="103">
        <v>-7.7611420841735237E-2</v>
      </c>
      <c r="AA7" s="103">
        <v>3.8061853907336442E-2</v>
      </c>
      <c r="AB7" s="103">
        <v>7.532957030897508E-2</v>
      </c>
      <c r="AC7" s="103">
        <v>0.15249901349819561</v>
      </c>
      <c r="AD7" s="103">
        <v>0.32074928895926513</v>
      </c>
      <c r="AE7" s="103">
        <v>0.48828094597369331</v>
      </c>
      <c r="AF7" s="103">
        <v>0.67090604750854677</v>
      </c>
      <c r="AG7" s="103">
        <v>0.87644931324534403</v>
      </c>
      <c r="AH7" s="103">
        <v>1.0278935269293175</v>
      </c>
      <c r="AI7" s="103">
        <v>1.1780742261101778</v>
      </c>
      <c r="AJ7" s="103">
        <v>1.2908420876384392</v>
      </c>
      <c r="AK7" s="103">
        <v>1.4647410082790797</v>
      </c>
      <c r="AL7" s="103">
        <v>1.7212805887764362</v>
      </c>
      <c r="AM7" s="103">
        <v>1.9471650284913449</v>
      </c>
      <c r="AN7" s="103">
        <v>2.1495939019281063</v>
      </c>
      <c r="AO7" s="103">
        <v>2.3958902860689042</v>
      </c>
      <c r="AP7" s="103">
        <v>2.5898262698606347</v>
      </c>
      <c r="AQ7" s="103">
        <v>2.7668040088392889</v>
      </c>
      <c r="AR7" s="103">
        <v>2.8343194521318296</v>
      </c>
      <c r="AS7" s="103">
        <v>2.8861941384814322</v>
      </c>
      <c r="AT7" s="103">
        <v>2.9260036767629582</v>
      </c>
      <c r="AU7" s="103">
        <v>2.9232511211093204</v>
      </c>
      <c r="AV7" s="103">
        <v>2.9090528378040119</v>
      </c>
      <c r="AW7" s="103">
        <v>2.7233325704136915</v>
      </c>
      <c r="AX7" s="103">
        <v>2.4513377498359525</v>
      </c>
      <c r="AY7" s="103">
        <v>2.1745928083332631</v>
      </c>
      <c r="AZ7" s="103">
        <v>1.8793897309080303</v>
      </c>
      <c r="BA7" s="103">
        <v>1.5491720808079232</v>
      </c>
      <c r="BB7" s="103">
        <v>1.2837199159037542</v>
      </c>
      <c r="BC7" s="103">
        <v>1.0348720850537267</v>
      </c>
      <c r="BD7" s="103">
        <v>0.87377620575040216</v>
      </c>
      <c r="BE7" s="103">
        <v>0.70502261213036777</v>
      </c>
      <c r="BF7" s="103">
        <v>0.5552612274053419</v>
      </c>
      <c r="BG7" s="103">
        <v>0.41913072084884001</v>
      </c>
      <c r="BH7" s="103">
        <v>0.28800897509728735</v>
      </c>
      <c r="BI7" s="103">
        <v>0.29702540889846057</v>
      </c>
      <c r="BJ7" s="103">
        <v>0.28168223133306147</v>
      </c>
      <c r="BK7" s="103">
        <v>0.24205482090022837</v>
      </c>
      <c r="BL7" s="103">
        <v>0.29247850560798511</v>
      </c>
      <c r="BM7" s="103">
        <v>0.31252185298000268</v>
      </c>
      <c r="BN7" s="103">
        <v>0.27931274907236936</v>
      </c>
      <c r="BO7" s="103">
        <v>0.25905079051602453</v>
      </c>
      <c r="BP7" s="103">
        <v>0.23909906677303866</v>
      </c>
      <c r="BQ7" s="103">
        <v>0.21991931553430527</v>
      </c>
      <c r="BR7" s="103">
        <v>0.20185662552050873</v>
      </c>
      <c r="BS7" s="103">
        <v>0.1851562409857932</v>
      </c>
      <c r="BT7" s="103">
        <v>0.1699745376259926</v>
      </c>
      <c r="BU7" s="103">
        <v>0.1563831579817519</v>
      </c>
    </row>
    <row r="8" spans="1:73" ht="16.5" customHeight="1" x14ac:dyDescent="0.2">
      <c r="A8" s="102" t="s">
        <v>610</v>
      </c>
      <c r="B8" s="103">
        <v>0.31533367632883458</v>
      </c>
      <c r="C8" s="103">
        <v>0.39057967574232499</v>
      </c>
      <c r="D8" s="103">
        <v>0.39178778125769309</v>
      </c>
      <c r="E8" s="103">
        <v>0.38914872979289417</v>
      </c>
      <c r="F8" s="103">
        <v>0.39278478054962646</v>
      </c>
      <c r="G8" s="103">
        <v>0.39278478054962646</v>
      </c>
      <c r="H8" s="103">
        <v>0.3929847792117499</v>
      </c>
      <c r="I8" s="103">
        <v>0.38747784923220052</v>
      </c>
      <c r="J8" s="103">
        <v>0.38747784923220052</v>
      </c>
      <c r="K8" s="103">
        <v>0.38814719592662056</v>
      </c>
      <c r="L8" s="103">
        <v>0.38661563282653344</v>
      </c>
      <c r="M8" s="103">
        <v>0.38661563282653344</v>
      </c>
      <c r="N8" s="103">
        <v>0.40084527898298383</v>
      </c>
      <c r="O8" s="103">
        <v>0.37239237698451289</v>
      </c>
      <c r="P8" s="103">
        <v>0.37118506565652942</v>
      </c>
      <c r="Q8" s="103">
        <v>0.37118506565652942</v>
      </c>
      <c r="R8" s="103">
        <v>0.37118506565652942</v>
      </c>
      <c r="S8" s="103">
        <v>0.37118506565652942</v>
      </c>
      <c r="T8" s="103">
        <v>0.37088325327312843</v>
      </c>
      <c r="U8" s="103">
        <v>0.38431265420733102</v>
      </c>
      <c r="V8" s="103">
        <v>0.38431265420733102</v>
      </c>
      <c r="W8" s="103">
        <v>0.38709437024312032</v>
      </c>
      <c r="X8" s="103">
        <v>0.38689319832570351</v>
      </c>
      <c r="Y8" s="103">
        <v>0.38689319832570351</v>
      </c>
      <c r="Z8" s="103">
        <v>0.39656615300359693</v>
      </c>
      <c r="AA8" s="103">
        <v>0.46269527105248598</v>
      </c>
      <c r="AB8" s="103">
        <v>0.46269527105248598</v>
      </c>
      <c r="AC8" s="103">
        <v>0.46373242584775548</v>
      </c>
      <c r="AD8" s="103">
        <v>0.46373242584775548</v>
      </c>
      <c r="AE8" s="103">
        <v>0.46373242584775548</v>
      </c>
      <c r="AF8" s="103">
        <v>0.46373242584775548</v>
      </c>
      <c r="AG8" s="103">
        <v>0.45303862283269375</v>
      </c>
      <c r="AH8" s="103">
        <v>0.45303862283269375</v>
      </c>
      <c r="AI8" s="103">
        <v>0.45012965517279158</v>
      </c>
      <c r="AJ8" s="103">
        <v>0.45022761931009692</v>
      </c>
      <c r="AK8" s="103">
        <v>0.45022761931009692</v>
      </c>
      <c r="AL8" s="103">
        <v>0.4954165545615975</v>
      </c>
      <c r="AM8" s="103">
        <v>0.88378654578872251</v>
      </c>
      <c r="AN8" s="103">
        <v>0.88378654578872251</v>
      </c>
      <c r="AO8" s="103">
        <v>0.88360361055842773</v>
      </c>
      <c r="AP8" s="103">
        <v>1.0032809615981602</v>
      </c>
      <c r="AQ8" s="103">
        <v>1.0029913116568347</v>
      </c>
      <c r="AR8" s="103">
        <v>1.0029913116568347</v>
      </c>
      <c r="AS8" s="103">
        <v>1.0929662897488515</v>
      </c>
      <c r="AT8" s="103">
        <v>1.0929662897488515</v>
      </c>
      <c r="AU8" s="103">
        <v>1.0914866539079671</v>
      </c>
      <c r="AV8" s="103">
        <v>1.2177439535556549</v>
      </c>
      <c r="AW8" s="103">
        <v>1.2177439535556549</v>
      </c>
      <c r="AX8" s="103">
        <v>1.209385649615744</v>
      </c>
      <c r="AY8" s="103">
        <v>0.77714046796040881</v>
      </c>
      <c r="AZ8" s="103">
        <v>0.77714046796040881</v>
      </c>
      <c r="BA8" s="103">
        <v>0.77974171880458887</v>
      </c>
      <c r="BB8" s="103">
        <v>0.8693647699671988</v>
      </c>
      <c r="BC8" s="103">
        <v>1.0795261066221806</v>
      </c>
      <c r="BD8" s="103">
        <v>1.2908681893685363</v>
      </c>
      <c r="BE8" s="103">
        <v>1.3402204138518792</v>
      </c>
      <c r="BF8" s="103">
        <v>1.4924825159211379</v>
      </c>
      <c r="BG8" s="103">
        <v>1.6340792994521238</v>
      </c>
      <c r="BH8" s="103">
        <v>1.5825328871391982</v>
      </c>
      <c r="BI8" s="103">
        <v>1.6592697193570447</v>
      </c>
      <c r="BJ8" s="103">
        <v>1.6136299624907922</v>
      </c>
      <c r="BK8" s="103">
        <v>1.3398269009440695</v>
      </c>
      <c r="BL8" s="103">
        <v>1.400730954745959</v>
      </c>
      <c r="BM8" s="103">
        <v>1.4582105943277592</v>
      </c>
      <c r="BN8" s="103">
        <v>1.306421068040136</v>
      </c>
      <c r="BO8" s="103">
        <v>1.1553852136804565</v>
      </c>
      <c r="BP8" s="103">
        <v>1.005099289084231</v>
      </c>
      <c r="BQ8" s="103">
        <v>0.91519690314667557</v>
      </c>
      <c r="BR8" s="103">
        <v>0.82556288254027088</v>
      </c>
      <c r="BS8" s="103">
        <v>0.73619642617447967</v>
      </c>
      <c r="BT8" s="103">
        <v>0.72130944541329911</v>
      </c>
      <c r="BU8" s="103">
        <v>0.70642988958017494</v>
      </c>
    </row>
    <row r="9" spans="1:73" ht="16.5" customHeight="1" x14ac:dyDescent="0.2">
      <c r="A9" s="102" t="s">
        <v>611</v>
      </c>
      <c r="B9" s="103">
        <v>0.76009426452336892</v>
      </c>
      <c r="C9" s="103">
        <v>0.3723642199795873</v>
      </c>
      <c r="D9" s="103">
        <v>0.51083614864452997</v>
      </c>
      <c r="E9" s="103">
        <v>0.26936371473110587</v>
      </c>
      <c r="F9" s="103">
        <v>0.24763775130337531</v>
      </c>
      <c r="G9" s="103">
        <v>0.21754052636967594</v>
      </c>
      <c r="H9" s="103">
        <v>3.0683169421608737E-2</v>
      </c>
      <c r="I9" s="103">
        <v>0.25921123669064611</v>
      </c>
      <c r="J9" s="103">
        <v>0.40196794091750315</v>
      </c>
      <c r="K9" s="103">
        <v>0.48606467647769025</v>
      </c>
      <c r="L9" s="103">
        <v>0.40638771325460832</v>
      </c>
      <c r="M9" s="103">
        <v>0.32460406936208125</v>
      </c>
      <c r="N9" s="103">
        <v>0.26671734785896062</v>
      </c>
      <c r="O9" s="103">
        <v>0.64466087613252288</v>
      </c>
      <c r="P9" s="103">
        <v>0.40144165210946547</v>
      </c>
      <c r="Q9" s="103">
        <v>0.71522272470347037</v>
      </c>
      <c r="R9" s="103">
        <v>0.6621675741829629</v>
      </c>
      <c r="S9" s="103">
        <v>0.78112884142241534</v>
      </c>
      <c r="T9" s="103">
        <v>0.74175192138119783</v>
      </c>
      <c r="U9" s="103">
        <v>0.42629001400979843</v>
      </c>
      <c r="V9" s="103">
        <v>0.52503542031559514</v>
      </c>
      <c r="W9" s="103">
        <v>0.44929129613250202</v>
      </c>
      <c r="X9" s="103">
        <v>0.39470774555149696</v>
      </c>
      <c r="Y9" s="103">
        <v>0.3090553439578832</v>
      </c>
      <c r="Z9" s="103">
        <v>0.46115103711756916</v>
      </c>
      <c r="AA9" s="103">
        <v>-0.29458124101833144</v>
      </c>
      <c r="AB9" s="103">
        <v>-0.33509627108306067</v>
      </c>
      <c r="AC9" s="103">
        <v>-0.51953562548398147</v>
      </c>
      <c r="AD9" s="103">
        <v>-0.32332170333172383</v>
      </c>
      <c r="AE9" s="103">
        <v>-0.465394692561168</v>
      </c>
      <c r="AF9" s="103">
        <v>-1.0224336987348295</v>
      </c>
      <c r="AG9" s="103">
        <v>-0.90643030369534627</v>
      </c>
      <c r="AH9" s="103">
        <v>-0.73839441941145645</v>
      </c>
      <c r="AI9" s="103">
        <v>-1.0787551509532933</v>
      </c>
      <c r="AJ9" s="103">
        <v>-0.96740116241674257</v>
      </c>
      <c r="AK9" s="103">
        <v>-1.1136210594437845</v>
      </c>
      <c r="AL9" s="103">
        <v>-1.720235636478461</v>
      </c>
      <c r="AM9" s="103">
        <v>-1.0671035324626907</v>
      </c>
      <c r="AN9" s="103">
        <v>-1.1329622442831839</v>
      </c>
      <c r="AO9" s="103">
        <v>-1.5402528372985163</v>
      </c>
      <c r="AP9" s="103">
        <v>-1.0769674452887972</v>
      </c>
      <c r="AQ9" s="103">
        <v>-0.99093035161768939</v>
      </c>
      <c r="AR9" s="103">
        <v>-0.47932021765199329</v>
      </c>
      <c r="AS9" s="103">
        <v>-0.16614483748832831</v>
      </c>
      <c r="AT9" s="103">
        <v>-0.90605435277709878</v>
      </c>
      <c r="AU9" s="103">
        <v>-0.59660855199406826</v>
      </c>
      <c r="AV9" s="103">
        <v>-0.15415598395271699</v>
      </c>
      <c r="AW9" s="103">
        <v>0.68564392599735535</v>
      </c>
      <c r="AX9" s="103">
        <v>1.1103130671688723</v>
      </c>
      <c r="AY9" s="103">
        <v>1.7997859120513617</v>
      </c>
      <c r="AZ9" s="103">
        <v>2.1937675132603771</v>
      </c>
      <c r="BA9" s="103">
        <v>3.2107728214900511</v>
      </c>
      <c r="BB9" s="103">
        <v>2.4533825182686586</v>
      </c>
      <c r="BC9" s="103">
        <v>2.5758719358860862</v>
      </c>
      <c r="BD9" s="103">
        <v>1.9709057540135559</v>
      </c>
      <c r="BE9" s="103">
        <v>2.2512823783499392</v>
      </c>
      <c r="BF9" s="103">
        <v>3.1082926553340995</v>
      </c>
      <c r="BG9" s="103">
        <v>3.0833318223010968</v>
      </c>
      <c r="BH9" s="103">
        <v>2.9550685206255372</v>
      </c>
      <c r="BI9" s="103">
        <v>2.7729380746668766</v>
      </c>
      <c r="BJ9" s="103">
        <v>2.9028434773246881</v>
      </c>
      <c r="BK9" s="103">
        <v>1.8742024615218864</v>
      </c>
      <c r="BL9" s="103">
        <v>1.9276979132775358</v>
      </c>
      <c r="BM9" s="103">
        <v>1.3741771594494807</v>
      </c>
      <c r="BN9" s="103">
        <v>1.8141168281555489</v>
      </c>
      <c r="BO9" s="103">
        <v>1.9924727314836863</v>
      </c>
      <c r="BP9" s="103">
        <v>2.1495225504032258</v>
      </c>
      <c r="BQ9" s="103">
        <v>2.2775249592995142</v>
      </c>
      <c r="BR9" s="103">
        <v>2.3711181759576303</v>
      </c>
      <c r="BS9" s="103">
        <v>2.4273782696196</v>
      </c>
      <c r="BT9" s="103">
        <v>2.4458392379659313</v>
      </c>
      <c r="BU9" s="103">
        <v>2.4284674984974726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"/>
  <sheetViews>
    <sheetView zoomScale="60" zoomScaleNormal="60" workbookViewId="0"/>
  </sheetViews>
  <sheetFormatPr defaultColWidth="9.140625" defaultRowHeight="16.5" customHeight="1" x14ac:dyDescent="0.2"/>
  <cols>
    <col min="1" max="1" width="20.7109375" style="11" customWidth="1"/>
    <col min="2" max="2" width="9.140625" style="11" customWidth="1"/>
    <col min="3" max="3" width="14" style="11" bestFit="1" customWidth="1"/>
    <col min="4" max="5" width="14.42578125" style="11" bestFit="1" customWidth="1"/>
    <col min="6" max="6" width="17.28515625" style="11" bestFit="1" customWidth="1"/>
    <col min="7" max="7" width="10.7109375" style="11" bestFit="1" customWidth="1"/>
    <col min="8" max="9" width="16.28515625" style="11" bestFit="1" customWidth="1"/>
    <col min="10" max="29" width="9.140625" style="11" customWidth="1"/>
    <col min="30" max="16384" width="9.140625" style="11"/>
  </cols>
  <sheetData>
    <row r="1" spans="1:9" s="13" customFormat="1" ht="36.75" customHeight="1" x14ac:dyDescent="0.25">
      <c r="A1" s="14" t="s">
        <v>744</v>
      </c>
      <c r="B1" s="49" t="s">
        <v>745</v>
      </c>
    </row>
    <row r="2" spans="1:9" s="13" customFormat="1" ht="36.75" customHeight="1" x14ac:dyDescent="0.25">
      <c r="A2" s="91" t="s">
        <v>1</v>
      </c>
    </row>
    <row r="3" spans="1:9" ht="16.5" customHeight="1" x14ac:dyDescent="0.2">
      <c r="A3" s="58"/>
      <c r="B3" s="58"/>
      <c r="C3" s="58" t="s">
        <v>599</v>
      </c>
      <c r="D3" s="58" t="s">
        <v>600</v>
      </c>
      <c r="E3" s="58" t="s">
        <v>601</v>
      </c>
      <c r="F3" s="58" t="s">
        <v>602</v>
      </c>
      <c r="G3" s="58" t="s">
        <v>603</v>
      </c>
      <c r="H3" s="58" t="s">
        <v>604</v>
      </c>
      <c r="I3" s="58" t="s">
        <v>605</v>
      </c>
    </row>
    <row r="4" spans="1:9" ht="16.5" customHeight="1" x14ac:dyDescent="0.2">
      <c r="B4" s="11" t="str">
        <f>[2]DATA_SMEC!B3</f>
        <v>1998-01</v>
      </c>
      <c r="C4" s="48">
        <v>3.9</v>
      </c>
      <c r="D4" s="48"/>
      <c r="E4" s="48"/>
      <c r="F4" s="48">
        <v>5</v>
      </c>
      <c r="G4" s="48">
        <v>-1.1000000000000001</v>
      </c>
      <c r="H4" s="48"/>
      <c r="I4" s="48"/>
    </row>
    <row r="5" spans="1:9" ht="16.5" customHeight="1" x14ac:dyDescent="0.2">
      <c r="B5" s="11" t="str">
        <f>[2]DATA_SMEC!B4</f>
        <v>1998-04</v>
      </c>
      <c r="C5" s="48">
        <v>4.2</v>
      </c>
      <c r="D5" s="48"/>
      <c r="E5" s="48"/>
      <c r="F5" s="48">
        <v>5.4</v>
      </c>
      <c r="G5" s="48">
        <v>-1.2000000000000002</v>
      </c>
      <c r="H5" s="48"/>
      <c r="I5" s="48"/>
    </row>
    <row r="6" spans="1:9" ht="16.5" customHeight="1" x14ac:dyDescent="0.2">
      <c r="B6" s="11" t="str">
        <f>[2]DATA_SMEC!B5</f>
        <v>1998-07</v>
      </c>
      <c r="C6" s="48">
        <v>4.7</v>
      </c>
      <c r="D6" s="48"/>
      <c r="E6" s="48"/>
      <c r="F6" s="48">
        <v>5.6</v>
      </c>
      <c r="G6" s="48">
        <v>-0.89999999999999947</v>
      </c>
      <c r="H6" s="48"/>
      <c r="I6" s="48"/>
    </row>
    <row r="7" spans="1:9" ht="16.5" customHeight="1" x14ac:dyDescent="0.2">
      <c r="B7" s="11" t="str">
        <f>[2]DATA_SMEC!B6</f>
        <v>1998-10</v>
      </c>
      <c r="C7" s="48">
        <v>4.7</v>
      </c>
      <c r="D7" s="48"/>
      <c r="E7" s="48"/>
      <c r="F7" s="48">
        <v>5.6</v>
      </c>
      <c r="G7" s="48">
        <v>-0.89999999999999947</v>
      </c>
      <c r="H7" s="48"/>
      <c r="I7" s="48"/>
    </row>
    <row r="8" spans="1:9" ht="16.5" customHeight="1" x14ac:dyDescent="0.2">
      <c r="B8" s="11" t="str">
        <f>[2]DATA_SMEC!B7</f>
        <v>1999-01</v>
      </c>
      <c r="C8" s="48">
        <v>5</v>
      </c>
      <c r="D8" s="48"/>
      <c r="E8" s="48"/>
      <c r="F8" s="48">
        <v>3.5</v>
      </c>
      <c r="G8" s="48">
        <v>1.5</v>
      </c>
      <c r="H8" s="48"/>
      <c r="I8" s="48"/>
    </row>
    <row r="9" spans="1:9" ht="16.5" customHeight="1" x14ac:dyDescent="0.2">
      <c r="B9" s="11" t="str">
        <f>[2]DATA_SMEC!B8</f>
        <v>1999-04</v>
      </c>
      <c r="C9" s="48">
        <v>4.0999999999999996</v>
      </c>
      <c r="D9" s="48"/>
      <c r="E9" s="48"/>
      <c r="F9" s="48">
        <v>2.9</v>
      </c>
      <c r="G9" s="48">
        <v>1.1999999999999997</v>
      </c>
      <c r="H9" s="48"/>
      <c r="I9" s="48"/>
    </row>
    <row r="10" spans="1:9" ht="16.5" customHeight="1" x14ac:dyDescent="0.2">
      <c r="B10" s="11" t="str">
        <f>[2]DATA_SMEC!B9</f>
        <v>1999-07</v>
      </c>
      <c r="C10" s="48">
        <v>3.7</v>
      </c>
      <c r="D10" s="48"/>
      <c r="E10" s="48"/>
      <c r="F10" s="48">
        <v>3.2</v>
      </c>
      <c r="G10" s="48">
        <v>0.5</v>
      </c>
      <c r="H10" s="48"/>
      <c r="I10" s="48"/>
    </row>
    <row r="11" spans="1:9" ht="16.5" customHeight="1" x14ac:dyDescent="0.2">
      <c r="B11" s="11" t="str">
        <f>[2]DATA_SMEC!B10</f>
        <v>1999-10</v>
      </c>
      <c r="C11" s="48">
        <v>4</v>
      </c>
      <c r="D11" s="48"/>
      <c r="E11" s="48"/>
      <c r="F11" s="48">
        <v>3.6</v>
      </c>
      <c r="G11" s="48">
        <v>0.39999999999999991</v>
      </c>
      <c r="H11" s="48"/>
      <c r="I11" s="48"/>
    </row>
    <row r="12" spans="1:9" ht="16.5" customHeight="1" x14ac:dyDescent="0.2">
      <c r="B12" s="11" t="str">
        <f>[2]DATA_SMEC!B11</f>
        <v>2000-01</v>
      </c>
      <c r="C12" s="48">
        <v>3.5</v>
      </c>
      <c r="D12" s="48"/>
      <c r="E12" s="48"/>
      <c r="F12" s="48">
        <v>3.5</v>
      </c>
      <c r="G12" s="48">
        <v>0</v>
      </c>
      <c r="H12" s="48"/>
      <c r="I12" s="48"/>
    </row>
    <row r="13" spans="1:9" ht="16.5" customHeight="1" x14ac:dyDescent="0.2">
      <c r="B13" s="11" t="str">
        <f>[2]DATA_SMEC!B12</f>
        <v>2000-04</v>
      </c>
      <c r="C13" s="48">
        <v>3.8</v>
      </c>
      <c r="D13" s="48"/>
      <c r="E13" s="48"/>
      <c r="F13" s="48">
        <v>3.4</v>
      </c>
      <c r="G13" s="48">
        <v>0.39999999999999991</v>
      </c>
      <c r="H13" s="48"/>
      <c r="I13" s="48"/>
    </row>
    <row r="14" spans="1:9" ht="16.5" customHeight="1" x14ac:dyDescent="0.2">
      <c r="B14" s="11" t="str">
        <f>[2]DATA_SMEC!B13</f>
        <v>2000-07</v>
      </c>
      <c r="C14" s="48">
        <v>4.0999999999999996</v>
      </c>
      <c r="D14" s="48"/>
      <c r="E14" s="48"/>
      <c r="F14" s="48">
        <v>3.6</v>
      </c>
      <c r="G14" s="48">
        <v>0.49999999999999956</v>
      </c>
      <c r="H14" s="48"/>
      <c r="I14" s="48"/>
    </row>
    <row r="15" spans="1:9" ht="16.5" customHeight="1" x14ac:dyDescent="0.2">
      <c r="B15" s="11" t="str">
        <f>[2]DATA_SMEC!B14</f>
        <v>2000-10</v>
      </c>
      <c r="C15" s="48">
        <v>3.8</v>
      </c>
      <c r="D15" s="48"/>
      <c r="E15" s="48"/>
      <c r="F15" s="48">
        <v>3.3</v>
      </c>
      <c r="G15" s="48">
        <v>0.5</v>
      </c>
      <c r="H15" s="48"/>
      <c r="I15" s="48"/>
    </row>
    <row r="16" spans="1:9" ht="16.5" customHeight="1" x14ac:dyDescent="0.2">
      <c r="B16" s="11" t="str">
        <f>[2]DATA_SMEC!B15</f>
        <v>2001-01</v>
      </c>
      <c r="C16" s="48">
        <v>3.8</v>
      </c>
      <c r="D16" s="48"/>
      <c r="E16" s="48"/>
      <c r="F16" s="48">
        <v>3.3</v>
      </c>
      <c r="G16" s="48">
        <v>0.5</v>
      </c>
      <c r="H16" s="48"/>
      <c r="I16" s="48"/>
    </row>
    <row r="17" spans="2:9" ht="16.5" customHeight="1" x14ac:dyDescent="0.2">
      <c r="B17" s="11" t="str">
        <f>[2]DATA_SMEC!B16</f>
        <v>2001-04</v>
      </c>
      <c r="C17" s="48">
        <v>5.3</v>
      </c>
      <c r="D17" s="48"/>
      <c r="E17" s="48"/>
      <c r="F17" s="48">
        <v>4.3</v>
      </c>
      <c r="G17" s="48">
        <v>1</v>
      </c>
      <c r="H17" s="48"/>
      <c r="I17" s="48"/>
    </row>
    <row r="18" spans="2:9" ht="16.5" customHeight="1" x14ac:dyDescent="0.2">
      <c r="B18" s="11" t="str">
        <f>[2]DATA_SMEC!B17</f>
        <v>2001-07</v>
      </c>
      <c r="C18" s="48">
        <v>4.5</v>
      </c>
      <c r="D18" s="48"/>
      <c r="E18" s="48"/>
      <c r="F18" s="48">
        <v>3.7</v>
      </c>
      <c r="G18" s="48">
        <v>0.79999999999999982</v>
      </c>
      <c r="H18" s="48"/>
      <c r="I18" s="48"/>
    </row>
    <row r="19" spans="2:9" ht="16.5" customHeight="1" x14ac:dyDescent="0.2">
      <c r="B19" s="11" t="str">
        <f>[2]DATA_SMEC!B18</f>
        <v>2001-10</v>
      </c>
      <c r="C19" s="48">
        <v>4.4000000000000004</v>
      </c>
      <c r="D19" s="48"/>
      <c r="E19" s="48"/>
      <c r="F19" s="48">
        <v>3.7</v>
      </c>
      <c r="G19" s="48">
        <v>0.70000000000000018</v>
      </c>
      <c r="H19" s="48"/>
      <c r="I19" s="48"/>
    </row>
    <row r="20" spans="2:9" ht="16.5" customHeight="1" x14ac:dyDescent="0.2">
      <c r="B20" s="11" t="str">
        <f>[2]DATA_SMEC!B19</f>
        <v>2002-01</v>
      </c>
      <c r="C20" s="48">
        <v>4.3</v>
      </c>
      <c r="D20" s="48"/>
      <c r="E20" s="48"/>
      <c r="F20" s="48">
        <v>3.7</v>
      </c>
      <c r="G20" s="48">
        <v>0.59999999999999964</v>
      </c>
      <c r="H20" s="48"/>
      <c r="I20" s="48"/>
    </row>
    <row r="21" spans="2:9" ht="16.5" customHeight="1" x14ac:dyDescent="0.2">
      <c r="B21" s="11" t="str">
        <f>[2]DATA_SMEC!B20</f>
        <v>2002-04</v>
      </c>
      <c r="C21" s="48">
        <v>3.6</v>
      </c>
      <c r="D21" s="48"/>
      <c r="E21" s="48"/>
      <c r="F21" s="48">
        <v>2.6</v>
      </c>
      <c r="G21" s="48">
        <v>1</v>
      </c>
      <c r="H21" s="48"/>
      <c r="I21" s="48"/>
    </row>
    <row r="22" spans="2:9" ht="16.5" customHeight="1" x14ac:dyDescent="0.2">
      <c r="B22" s="11" t="str">
        <f>[2]DATA_SMEC!B21</f>
        <v>2002-07</v>
      </c>
      <c r="C22" s="48">
        <v>4.2</v>
      </c>
      <c r="D22" s="48"/>
      <c r="E22" s="48"/>
      <c r="F22" s="48">
        <v>3.1</v>
      </c>
      <c r="G22" s="48">
        <v>1.1000000000000001</v>
      </c>
      <c r="H22" s="48"/>
      <c r="I22" s="48"/>
    </row>
    <row r="23" spans="2:9" ht="16.5" customHeight="1" x14ac:dyDescent="0.2">
      <c r="B23" s="11" t="str">
        <f>[2]DATA_SMEC!B22</f>
        <v>2002-10</v>
      </c>
      <c r="C23" s="48">
        <v>4.5999999999999996</v>
      </c>
      <c r="D23" s="48"/>
      <c r="E23" s="48"/>
      <c r="F23" s="48">
        <v>3.1</v>
      </c>
      <c r="G23" s="48">
        <v>1.4999999999999996</v>
      </c>
      <c r="H23" s="48"/>
      <c r="I23" s="48"/>
    </row>
    <row r="24" spans="2:9" ht="16.5" customHeight="1" x14ac:dyDescent="0.2">
      <c r="B24" s="11" t="str">
        <f>[2]DATA_SMEC!B23</f>
        <v>2003-01</v>
      </c>
      <c r="C24" s="48">
        <v>4.5</v>
      </c>
      <c r="D24" s="48"/>
      <c r="E24" s="48"/>
      <c r="F24" s="48">
        <v>3.1</v>
      </c>
      <c r="G24" s="48">
        <v>1.4</v>
      </c>
      <c r="H24" s="48"/>
      <c r="I24" s="48"/>
    </row>
    <row r="25" spans="2:9" ht="16.5" customHeight="1" x14ac:dyDescent="0.2">
      <c r="B25" s="11" t="str">
        <f>[2]DATA_SMEC!B24</f>
        <v>2003-04</v>
      </c>
      <c r="C25" s="48">
        <v>4.5</v>
      </c>
      <c r="D25" s="48"/>
      <c r="E25" s="48"/>
      <c r="F25" s="48">
        <v>3.5</v>
      </c>
      <c r="G25" s="48">
        <v>1</v>
      </c>
      <c r="H25" s="48"/>
      <c r="I25" s="48"/>
    </row>
    <row r="26" spans="2:9" ht="16.5" customHeight="1" x14ac:dyDescent="0.2">
      <c r="B26" s="11" t="str">
        <f>[2]DATA_SMEC!B25</f>
        <v>2003-07</v>
      </c>
      <c r="C26" s="48">
        <v>4.3</v>
      </c>
      <c r="D26" s="48"/>
      <c r="E26" s="48"/>
      <c r="F26" s="48">
        <v>3.5</v>
      </c>
      <c r="G26" s="48">
        <v>0.79999999999999982</v>
      </c>
      <c r="H26" s="48"/>
      <c r="I26" s="48"/>
    </row>
    <row r="27" spans="2:9" ht="16.5" customHeight="1" x14ac:dyDescent="0.2">
      <c r="B27" s="11" t="str">
        <f>[2]DATA_SMEC!B26</f>
        <v>2003-10</v>
      </c>
      <c r="C27" s="48">
        <v>4.2</v>
      </c>
      <c r="D27" s="48"/>
      <c r="E27" s="48"/>
      <c r="F27" s="48">
        <v>3.5</v>
      </c>
      <c r="G27" s="48">
        <v>0.70000000000000018</v>
      </c>
      <c r="H27" s="48"/>
      <c r="I27" s="48"/>
    </row>
    <row r="28" spans="2:9" ht="16.5" customHeight="1" x14ac:dyDescent="0.2">
      <c r="B28" s="11" t="str">
        <f>[2]DATA_SMEC!B27</f>
        <v>2004-01</v>
      </c>
      <c r="C28" s="48">
        <v>4.0999999999999996</v>
      </c>
      <c r="D28" s="48"/>
      <c r="E28" s="48"/>
      <c r="F28" s="48">
        <v>3.5</v>
      </c>
      <c r="G28" s="48">
        <v>0.59999999999999964</v>
      </c>
      <c r="H28" s="48"/>
      <c r="I28" s="48"/>
    </row>
    <row r="29" spans="2:9" ht="16.5" customHeight="1" x14ac:dyDescent="0.2">
      <c r="B29" s="11" t="str">
        <f>[2]DATA_SMEC!B28</f>
        <v>2004-04</v>
      </c>
      <c r="C29" s="48">
        <v>3.9</v>
      </c>
      <c r="D29" s="48"/>
      <c r="E29" s="48"/>
      <c r="F29" s="48">
        <v>3.3</v>
      </c>
      <c r="G29" s="48">
        <v>0.60000000000000009</v>
      </c>
      <c r="H29" s="48"/>
      <c r="I29" s="48"/>
    </row>
    <row r="30" spans="2:9" ht="16.5" customHeight="1" x14ac:dyDescent="0.2">
      <c r="B30" s="11" t="str">
        <f>[2]DATA_SMEC!B29</f>
        <v>2004-07</v>
      </c>
      <c r="C30" s="48">
        <v>2.9</v>
      </c>
      <c r="D30" s="48"/>
      <c r="E30" s="48"/>
      <c r="F30" s="48">
        <v>2.8</v>
      </c>
      <c r="G30" s="48">
        <v>0.10000000000000009</v>
      </c>
      <c r="H30" s="48"/>
      <c r="I30" s="48"/>
    </row>
    <row r="31" spans="2:9" ht="16.5" customHeight="1" x14ac:dyDescent="0.2">
      <c r="B31" s="11" t="str">
        <f>[2]DATA_SMEC!B30</f>
        <v>2004-10</v>
      </c>
      <c r="C31" s="48">
        <v>2.6</v>
      </c>
      <c r="D31" s="48"/>
      <c r="E31" s="48"/>
      <c r="F31" s="48">
        <v>2.8</v>
      </c>
      <c r="G31" s="48">
        <v>-0.19999999999999973</v>
      </c>
      <c r="H31" s="48"/>
      <c r="I31" s="48"/>
    </row>
    <row r="32" spans="2:9" ht="16.5" customHeight="1" x14ac:dyDescent="0.2">
      <c r="B32" s="11" t="str">
        <f>[2]DATA_SMEC!B31</f>
        <v>2005-01</v>
      </c>
      <c r="C32" s="48">
        <v>2.9</v>
      </c>
      <c r="D32" s="48"/>
      <c r="E32" s="48"/>
      <c r="F32" s="48">
        <v>2.8</v>
      </c>
      <c r="G32" s="48">
        <v>0.10000000000000009</v>
      </c>
      <c r="H32" s="48"/>
      <c r="I32" s="48"/>
    </row>
    <row r="33" spans="2:9" ht="16.5" customHeight="1" x14ac:dyDescent="0.2">
      <c r="B33" s="11" t="str">
        <f>[2]DATA_SMEC!B32</f>
        <v>2005-04</v>
      </c>
      <c r="C33" s="48">
        <v>2.2999999999999998</v>
      </c>
      <c r="D33" s="48"/>
      <c r="E33" s="48"/>
      <c r="F33" s="48">
        <v>2.8</v>
      </c>
      <c r="G33" s="48">
        <v>-0.5</v>
      </c>
      <c r="H33" s="48"/>
      <c r="I33" s="48"/>
    </row>
    <row r="34" spans="2:9" ht="16.5" customHeight="1" x14ac:dyDescent="0.2">
      <c r="B34" s="11" t="str">
        <f>[2]DATA_SMEC!B33</f>
        <v>2005-07</v>
      </c>
      <c r="C34" s="48">
        <v>2.9</v>
      </c>
      <c r="D34" s="48"/>
      <c r="E34" s="48"/>
      <c r="F34" s="48">
        <v>3</v>
      </c>
      <c r="G34" s="48">
        <v>-0.10000000000000009</v>
      </c>
      <c r="H34" s="48"/>
      <c r="I34" s="48"/>
    </row>
    <row r="35" spans="2:9" ht="16.5" customHeight="1" x14ac:dyDescent="0.2">
      <c r="B35" s="11" t="str">
        <f>[2]DATA_SMEC!B34</f>
        <v>2005-10</v>
      </c>
      <c r="C35" s="48">
        <v>2.8</v>
      </c>
      <c r="D35" s="48"/>
      <c r="E35" s="48"/>
      <c r="F35" s="48">
        <v>3</v>
      </c>
      <c r="G35" s="48">
        <v>-0.20000000000000018</v>
      </c>
      <c r="H35" s="48"/>
      <c r="I35" s="48"/>
    </row>
    <row r="36" spans="2:9" ht="16.5" customHeight="1" x14ac:dyDescent="0.2">
      <c r="B36" s="11" t="str">
        <f>[2]DATA_SMEC!B35</f>
        <v>2006-01</v>
      </c>
      <c r="C36" s="48">
        <v>2.6</v>
      </c>
      <c r="D36" s="48"/>
      <c r="E36" s="48"/>
      <c r="F36" s="48">
        <v>3</v>
      </c>
      <c r="G36" s="48">
        <v>-0.39999999999999991</v>
      </c>
      <c r="H36" s="48"/>
      <c r="I36" s="48"/>
    </row>
    <row r="37" spans="2:9" ht="16.5" customHeight="1" x14ac:dyDescent="0.2">
      <c r="B37" s="11" t="str">
        <f>[2]DATA_SMEC!B36</f>
        <v>2006-04</v>
      </c>
      <c r="C37" s="48">
        <v>3.1</v>
      </c>
      <c r="D37" s="48"/>
      <c r="E37" s="48"/>
      <c r="F37" s="48">
        <v>3</v>
      </c>
      <c r="G37" s="48">
        <v>0.10000000000000009</v>
      </c>
      <c r="H37" s="48"/>
      <c r="I37" s="48"/>
    </row>
    <row r="38" spans="2:9" ht="16.5" customHeight="1" x14ac:dyDescent="0.2">
      <c r="B38" s="11" t="str">
        <f>[2]DATA_SMEC!B37</f>
        <v>2006-07</v>
      </c>
      <c r="C38" s="48">
        <v>3</v>
      </c>
      <c r="D38" s="48"/>
      <c r="E38" s="48"/>
      <c r="F38" s="48">
        <v>3</v>
      </c>
      <c r="G38" s="48">
        <v>0</v>
      </c>
      <c r="H38" s="48"/>
      <c r="I38" s="48"/>
    </row>
    <row r="39" spans="2:9" ht="16.5" customHeight="1" x14ac:dyDescent="0.2">
      <c r="B39" s="11" t="str">
        <f>[2]DATA_SMEC!B38</f>
        <v>2006-10</v>
      </c>
      <c r="C39" s="48">
        <v>3.2</v>
      </c>
      <c r="D39" s="48"/>
      <c r="E39" s="48"/>
      <c r="F39" s="48">
        <v>3</v>
      </c>
      <c r="G39" s="48">
        <v>0.20000000000000018</v>
      </c>
      <c r="H39" s="48"/>
      <c r="I39" s="48"/>
    </row>
    <row r="40" spans="2:9" ht="16.5" customHeight="1" x14ac:dyDescent="0.2">
      <c r="B40" s="11" t="str">
        <f>[2]DATA_SMEC!B39</f>
        <v>2007-01</v>
      </c>
      <c r="C40" s="48">
        <v>3.6</v>
      </c>
      <c r="D40" s="48"/>
      <c r="E40" s="48"/>
      <c r="F40" s="48">
        <v>2.95</v>
      </c>
      <c r="G40" s="48">
        <v>0.64999999999999991</v>
      </c>
      <c r="H40" s="48"/>
      <c r="I40" s="48"/>
    </row>
    <row r="41" spans="2:9" ht="16.5" customHeight="1" x14ac:dyDescent="0.2">
      <c r="B41" s="11" t="str">
        <f>[2]DATA_SMEC!B40</f>
        <v>2007-04</v>
      </c>
      <c r="C41" s="48">
        <v>3.9</v>
      </c>
      <c r="D41" s="48"/>
      <c r="E41" s="48"/>
      <c r="F41" s="48">
        <v>4.1500000000000004</v>
      </c>
      <c r="G41" s="48">
        <v>-0.25000000000000044</v>
      </c>
      <c r="H41" s="48"/>
      <c r="I41" s="48"/>
    </row>
    <row r="42" spans="2:9" ht="16.5" customHeight="1" x14ac:dyDescent="0.2">
      <c r="B42" s="11" t="str">
        <f>[2]DATA_SMEC!B41</f>
        <v>2007-07</v>
      </c>
      <c r="C42" s="48">
        <v>4.4000000000000004</v>
      </c>
      <c r="D42" s="48"/>
      <c r="E42" s="48"/>
      <c r="F42" s="48">
        <v>3.65</v>
      </c>
      <c r="G42" s="48">
        <v>0.75000000000000044</v>
      </c>
      <c r="H42" s="48"/>
      <c r="I42" s="48"/>
    </row>
    <row r="43" spans="2:9" ht="16.5" customHeight="1" x14ac:dyDescent="0.2">
      <c r="B43" s="11" t="str">
        <f>[2]DATA_SMEC!B42</f>
        <v>2007-10</v>
      </c>
      <c r="C43" s="48">
        <v>4.5</v>
      </c>
      <c r="D43" s="48"/>
      <c r="E43" s="48"/>
      <c r="F43" s="48">
        <v>3.65</v>
      </c>
      <c r="G43" s="48">
        <v>0.85000000000000009</v>
      </c>
      <c r="H43" s="48"/>
      <c r="I43" s="48"/>
    </row>
    <row r="44" spans="2:9" ht="16.5" customHeight="1" x14ac:dyDescent="0.2">
      <c r="B44" s="11" t="str">
        <f>[2]DATA_SMEC!B43</f>
        <v>2008-01</v>
      </c>
      <c r="C44" s="48">
        <v>4.3</v>
      </c>
      <c r="D44" s="48"/>
      <c r="E44" s="48"/>
      <c r="F44" s="48">
        <v>3.65</v>
      </c>
      <c r="G44" s="48">
        <v>0.64999999999999991</v>
      </c>
      <c r="H44" s="48"/>
      <c r="I44" s="48"/>
    </row>
    <row r="45" spans="2:9" ht="16.5" customHeight="1" x14ac:dyDescent="0.2">
      <c r="B45" s="11" t="str">
        <f>[2]DATA_SMEC!B44</f>
        <v>2008-04</v>
      </c>
      <c r="C45" s="48">
        <v>4.7</v>
      </c>
      <c r="D45" s="48"/>
      <c r="E45" s="48"/>
      <c r="F45" s="48">
        <v>2.8</v>
      </c>
      <c r="G45" s="48">
        <v>1.9000000000000004</v>
      </c>
      <c r="H45" s="48"/>
      <c r="I45" s="48"/>
    </row>
    <row r="46" spans="2:9" ht="16.5" customHeight="1" x14ac:dyDescent="0.2">
      <c r="B46" s="11" t="str">
        <f>[2]DATA_SMEC!B45</f>
        <v>2008-07</v>
      </c>
      <c r="C46" s="48">
        <v>4</v>
      </c>
      <c r="D46" s="48"/>
      <c r="E46" s="48"/>
      <c r="F46" s="48">
        <v>3</v>
      </c>
      <c r="G46" s="48">
        <v>1</v>
      </c>
      <c r="H46" s="48"/>
      <c r="I46" s="48"/>
    </row>
    <row r="47" spans="2:9" ht="16.5" customHeight="1" x14ac:dyDescent="0.2">
      <c r="B47" s="11" t="str">
        <f>[2]DATA_SMEC!B46</f>
        <v>2008-10</v>
      </c>
      <c r="C47" s="48">
        <v>3.7</v>
      </c>
      <c r="D47" s="48"/>
      <c r="E47" s="48"/>
      <c r="F47" s="48">
        <v>3</v>
      </c>
      <c r="G47" s="48">
        <v>0.70000000000000018</v>
      </c>
      <c r="H47" s="48"/>
      <c r="I47" s="48"/>
    </row>
    <row r="48" spans="2:9" ht="16.5" customHeight="1" x14ac:dyDescent="0.2">
      <c r="B48" s="11" t="str">
        <f>[2]DATA_SMEC!B47</f>
        <v>2009-01</v>
      </c>
      <c r="C48" s="48">
        <v>3.7</v>
      </c>
      <c r="D48" s="48"/>
      <c r="E48" s="48"/>
      <c r="F48" s="48">
        <v>3</v>
      </c>
      <c r="G48" s="48">
        <v>0.70000000000000018</v>
      </c>
      <c r="H48" s="48"/>
      <c r="I48" s="48"/>
    </row>
    <row r="49" spans="2:9" ht="16.5" customHeight="1" x14ac:dyDescent="0.2">
      <c r="B49" s="11" t="str">
        <f>[2]DATA_SMEC!B48</f>
        <v>2009-04</v>
      </c>
      <c r="C49" s="48">
        <v>2.2999999999999998</v>
      </c>
      <c r="D49" s="48"/>
      <c r="E49" s="48"/>
      <c r="F49" s="48">
        <v>2.93</v>
      </c>
      <c r="G49" s="48">
        <v>-0.63000000000000034</v>
      </c>
      <c r="H49" s="48"/>
      <c r="I49" s="48"/>
    </row>
    <row r="50" spans="2:9" ht="16.5" customHeight="1" x14ac:dyDescent="0.2">
      <c r="B50" s="11" t="str">
        <f>[2]DATA_SMEC!B49</f>
        <v>2009-07</v>
      </c>
      <c r="C50" s="48">
        <v>2.2999999999999998</v>
      </c>
      <c r="D50" s="48"/>
      <c r="E50" s="48"/>
      <c r="F50" s="48">
        <v>3.27</v>
      </c>
      <c r="G50" s="48">
        <v>-0.9700000000000002</v>
      </c>
      <c r="H50" s="48"/>
      <c r="I50" s="48"/>
    </row>
    <row r="51" spans="2:9" ht="16.5" customHeight="1" x14ac:dyDescent="0.2">
      <c r="B51" s="11" t="str">
        <f>[2]DATA_SMEC!B50</f>
        <v>2009-10</v>
      </c>
      <c r="C51" s="48">
        <v>2.2999999999999998</v>
      </c>
      <c r="D51" s="48"/>
      <c r="E51" s="48"/>
      <c r="F51" s="48">
        <v>3.27</v>
      </c>
      <c r="G51" s="48">
        <v>-0.9700000000000002</v>
      </c>
      <c r="H51" s="48"/>
      <c r="I51" s="48"/>
    </row>
    <row r="52" spans="2:9" ht="16.5" customHeight="1" x14ac:dyDescent="0.2">
      <c r="B52" s="11" t="str">
        <f>[2]DATA_SMEC!B51</f>
        <v>2010-01</v>
      </c>
      <c r="C52" s="48">
        <v>2.5</v>
      </c>
      <c r="D52" s="48"/>
      <c r="E52" s="48"/>
      <c r="F52" s="48">
        <v>3.27</v>
      </c>
      <c r="G52" s="48">
        <v>-0.77</v>
      </c>
      <c r="H52" s="48"/>
      <c r="I52" s="48"/>
    </row>
    <row r="53" spans="2:9" ht="16.5" customHeight="1" x14ac:dyDescent="0.2">
      <c r="B53" s="11" t="str">
        <f>[2]DATA_SMEC!B52</f>
        <v>2010-04</v>
      </c>
      <c r="C53" s="48">
        <v>2.5</v>
      </c>
      <c r="D53" s="48"/>
      <c r="E53" s="48"/>
      <c r="F53" s="48">
        <v>1.61</v>
      </c>
      <c r="G53" s="48">
        <v>0.8899999999999999</v>
      </c>
      <c r="H53" s="48"/>
      <c r="I53" s="48"/>
    </row>
    <row r="54" spans="2:9" ht="16.5" customHeight="1" x14ac:dyDescent="0.2">
      <c r="B54" s="11" t="str">
        <f>[2]DATA_SMEC!B53</f>
        <v>2010-07</v>
      </c>
      <c r="C54" s="48">
        <v>2.6</v>
      </c>
      <c r="D54" s="48"/>
      <c r="E54" s="48"/>
      <c r="F54" s="48">
        <v>1.07</v>
      </c>
      <c r="G54" s="48">
        <v>1.53</v>
      </c>
      <c r="H54" s="48"/>
      <c r="I54" s="48"/>
    </row>
    <row r="55" spans="2:9" ht="16.5" customHeight="1" x14ac:dyDescent="0.2">
      <c r="B55" s="11" t="str">
        <f>[2]DATA_SMEC!B54</f>
        <v>2010-10</v>
      </c>
      <c r="C55" s="48">
        <v>2.6</v>
      </c>
      <c r="D55" s="48"/>
      <c r="E55" s="48"/>
      <c r="F55" s="48">
        <v>1.07</v>
      </c>
      <c r="G55" s="48">
        <v>1.53</v>
      </c>
      <c r="H55" s="48"/>
      <c r="I55" s="48"/>
    </row>
    <row r="56" spans="2:9" ht="16.5" customHeight="1" x14ac:dyDescent="0.2">
      <c r="B56" s="11" t="str">
        <f>[2]DATA_SMEC!B55</f>
        <v>2011-01</v>
      </c>
      <c r="C56" s="48">
        <v>2.2000000000000002</v>
      </c>
      <c r="D56" s="48"/>
      <c r="E56" s="48"/>
      <c r="F56" s="48">
        <v>1.07</v>
      </c>
      <c r="G56" s="48">
        <v>1.1300000000000001</v>
      </c>
      <c r="H56" s="48"/>
      <c r="I56" s="48"/>
    </row>
    <row r="57" spans="2:9" ht="16.5" customHeight="1" x14ac:dyDescent="0.2">
      <c r="B57" s="11" t="str">
        <f>[2]DATA_SMEC!B56</f>
        <v>2011-04</v>
      </c>
      <c r="C57" s="48">
        <v>2.2999999999999998</v>
      </c>
      <c r="D57" s="48"/>
      <c r="E57" s="48"/>
      <c r="F57" s="48">
        <v>1.89</v>
      </c>
      <c r="G57" s="48">
        <v>0.40999999999999992</v>
      </c>
      <c r="H57" s="48"/>
      <c r="I57" s="48"/>
    </row>
    <row r="58" spans="2:9" ht="16.5" customHeight="1" x14ac:dyDescent="0.2">
      <c r="B58" s="11" t="str">
        <f>[2]DATA_SMEC!B57</f>
        <v>2011-07</v>
      </c>
      <c r="C58" s="48">
        <v>2.1</v>
      </c>
      <c r="D58" s="48"/>
      <c r="E58" s="48"/>
      <c r="F58" s="48">
        <v>1.89</v>
      </c>
      <c r="G58" s="48">
        <v>0.21000000000000019</v>
      </c>
      <c r="H58" s="48"/>
      <c r="I58" s="48"/>
    </row>
    <row r="59" spans="2:9" ht="16.5" customHeight="1" x14ac:dyDescent="0.2">
      <c r="B59" s="11" t="str">
        <f>[2]DATA_SMEC!B58</f>
        <v>2011-10</v>
      </c>
      <c r="C59" s="48">
        <v>2.1</v>
      </c>
      <c r="D59" s="48"/>
      <c r="E59" s="48"/>
      <c r="F59" s="48">
        <v>1.89</v>
      </c>
      <c r="G59" s="48">
        <v>0.21000000000000019</v>
      </c>
      <c r="H59" s="48"/>
      <c r="I59" s="48"/>
    </row>
    <row r="60" spans="2:9" ht="16.5" customHeight="1" x14ac:dyDescent="0.2">
      <c r="B60" s="11" t="str">
        <f>[2]DATA_SMEC!B59</f>
        <v>2012-01</v>
      </c>
      <c r="C60" s="48">
        <v>1.8</v>
      </c>
      <c r="D60" s="48"/>
      <c r="E60" s="48"/>
      <c r="F60" s="48">
        <v>1.89</v>
      </c>
      <c r="G60" s="48">
        <v>-8.9999999999999858E-2</v>
      </c>
      <c r="H60" s="48"/>
      <c r="I60" s="48"/>
    </row>
    <row r="61" spans="2:9" ht="16.5" customHeight="1" x14ac:dyDescent="0.2">
      <c r="B61" s="11" t="str">
        <f>[2]DATA_SMEC!B60</f>
        <v>2012-04</v>
      </c>
      <c r="C61" s="48">
        <v>1.7</v>
      </c>
      <c r="D61" s="48"/>
      <c r="E61" s="48"/>
      <c r="F61" s="48">
        <v>1.3</v>
      </c>
      <c r="G61" s="48">
        <v>0.39999999999999991</v>
      </c>
      <c r="H61" s="48"/>
      <c r="I61" s="48"/>
    </row>
    <row r="62" spans="2:9" ht="16.5" customHeight="1" x14ac:dyDescent="0.2">
      <c r="B62" s="11" t="str">
        <f>[2]DATA_SMEC!B61</f>
        <v>2012-07</v>
      </c>
      <c r="C62" s="48">
        <v>1.1000000000000001</v>
      </c>
      <c r="D62" s="48"/>
      <c r="E62" s="48"/>
      <c r="F62" s="48">
        <v>1.31</v>
      </c>
      <c r="G62" s="48">
        <v>-0.20999999999999996</v>
      </c>
      <c r="H62" s="48"/>
      <c r="I62" s="48"/>
    </row>
    <row r="63" spans="2:9" ht="16.5" customHeight="1" x14ac:dyDescent="0.2">
      <c r="B63" s="11" t="str">
        <f>[2]DATA_SMEC!B62</f>
        <v>2012-10</v>
      </c>
      <c r="C63" s="48">
        <v>1.2</v>
      </c>
      <c r="D63" s="48"/>
      <c r="E63" s="48"/>
      <c r="F63" s="48">
        <v>1.31</v>
      </c>
      <c r="G63" s="48">
        <v>-0.1100000000000001</v>
      </c>
      <c r="H63" s="48"/>
      <c r="I63" s="48"/>
    </row>
    <row r="64" spans="2:9" ht="16.5" customHeight="1" x14ac:dyDescent="0.2">
      <c r="B64" s="11" t="str">
        <f>[2]DATA_SMEC!B63</f>
        <v>2013-01</v>
      </c>
      <c r="C64" s="48">
        <v>1.5</v>
      </c>
      <c r="D64" s="48"/>
      <c r="E64" s="48"/>
      <c r="F64" s="48">
        <v>1.31</v>
      </c>
      <c r="G64" s="48">
        <v>0.18999999999999995</v>
      </c>
      <c r="H64" s="48"/>
      <c r="I64" s="48"/>
    </row>
    <row r="65" spans="2:9" ht="16.5" customHeight="1" x14ac:dyDescent="0.2">
      <c r="B65" s="11" t="str">
        <f>[2]DATA_SMEC!B64</f>
        <v>2013-04</v>
      </c>
      <c r="C65" s="48">
        <v>1.5</v>
      </c>
      <c r="D65" s="48"/>
      <c r="E65" s="48"/>
      <c r="F65" s="48">
        <v>1.27</v>
      </c>
      <c r="G65" s="48">
        <v>0.22999999999999998</v>
      </c>
      <c r="H65" s="48"/>
      <c r="I65" s="48"/>
    </row>
    <row r="66" spans="2:9" ht="16.5" customHeight="1" x14ac:dyDescent="0.2">
      <c r="B66" s="11" t="str">
        <f>[2]DATA_SMEC!B65</f>
        <v>2013-07</v>
      </c>
      <c r="C66" s="48">
        <v>1.7</v>
      </c>
      <c r="D66" s="48"/>
      <c r="E66" s="48"/>
      <c r="F66" s="48">
        <v>1.27</v>
      </c>
      <c r="G66" s="48">
        <v>0.42999999999999994</v>
      </c>
      <c r="H66" s="48"/>
      <c r="I66" s="48"/>
    </row>
    <row r="67" spans="2:9" ht="16.5" customHeight="1" x14ac:dyDescent="0.2">
      <c r="B67" s="11" t="str">
        <f>[2]DATA_SMEC!B66</f>
        <v>2013-10</v>
      </c>
      <c r="C67" s="48">
        <v>1.7</v>
      </c>
      <c r="D67" s="48"/>
      <c r="E67" s="48"/>
      <c r="F67" s="48">
        <v>1.27</v>
      </c>
      <c r="G67" s="48">
        <v>0.42999999999999994</v>
      </c>
      <c r="H67" s="48"/>
      <c r="I67" s="48"/>
    </row>
    <row r="68" spans="2:9" ht="16.5" customHeight="1" x14ac:dyDescent="0.2">
      <c r="B68" s="11" t="str">
        <f>[2]DATA_SMEC!B67</f>
        <v>2014-01</v>
      </c>
      <c r="C68" s="48">
        <v>1.6</v>
      </c>
      <c r="D68" s="48"/>
      <c r="E68" s="48"/>
      <c r="F68" s="48">
        <v>1.27</v>
      </c>
      <c r="G68" s="48">
        <v>0.33000000000000007</v>
      </c>
      <c r="H68" s="48"/>
      <c r="I68" s="48"/>
    </row>
    <row r="69" spans="2:9" ht="16.5" customHeight="1" x14ac:dyDescent="0.2">
      <c r="B69" s="11" t="str">
        <f>[2]DATA_SMEC!B68</f>
        <v>2014-04</v>
      </c>
      <c r="C69" s="48">
        <v>1.9</v>
      </c>
      <c r="D69" s="48"/>
      <c r="E69" s="48"/>
      <c r="F69" s="48">
        <v>1.6311685531482334</v>
      </c>
      <c r="G69" s="48">
        <v>0.26883144685176652</v>
      </c>
      <c r="H69" s="48"/>
      <c r="I69" s="48"/>
    </row>
    <row r="70" spans="2:9" ht="16.5" customHeight="1" x14ac:dyDescent="0.2">
      <c r="B70" s="11" t="str">
        <f>[2]DATA_SMEC!B69</f>
        <v>2014-07</v>
      </c>
      <c r="C70" s="48">
        <v>1.9</v>
      </c>
      <c r="D70" s="48"/>
      <c r="E70" s="48"/>
      <c r="F70" s="48">
        <v>1.650281757316272</v>
      </c>
      <c r="G70" s="48">
        <v>0.24971824268372789</v>
      </c>
      <c r="H70" s="48"/>
      <c r="I70" s="48"/>
    </row>
    <row r="71" spans="2:9" ht="16.5" customHeight="1" x14ac:dyDescent="0.2">
      <c r="B71" s="11" t="str">
        <f>[2]DATA_SMEC!B70</f>
        <v>2014-10</v>
      </c>
      <c r="C71" s="48">
        <v>1.6</v>
      </c>
      <c r="D71" s="48"/>
      <c r="E71" s="48"/>
      <c r="F71" s="48">
        <v>1.650281757316272</v>
      </c>
      <c r="G71" s="48">
        <v>-5.0281757316271936E-2</v>
      </c>
      <c r="H71" s="48"/>
      <c r="I71" s="48"/>
    </row>
    <row r="72" spans="2:9" ht="16.5" customHeight="1" x14ac:dyDescent="0.2">
      <c r="B72" s="11" t="str">
        <f>[2]DATA_SMEC!B71</f>
        <v>2015-01</v>
      </c>
      <c r="C72" s="48">
        <v>1.5</v>
      </c>
      <c r="D72" s="48"/>
      <c r="E72" s="48"/>
      <c r="F72" s="48">
        <v>1.650281757316272</v>
      </c>
      <c r="G72" s="48">
        <v>-0.15028175731627202</v>
      </c>
      <c r="H72" s="48"/>
      <c r="I72" s="48"/>
    </row>
    <row r="73" spans="2:9" ht="16.5" customHeight="1" x14ac:dyDescent="0.2">
      <c r="B73" s="11" t="str">
        <f>[2]DATA_SMEC!B72</f>
        <v>2015-04</v>
      </c>
      <c r="C73" s="48">
        <v>1.6</v>
      </c>
      <c r="D73" s="48"/>
      <c r="E73" s="48"/>
      <c r="F73" s="48">
        <v>1.8161816830934123</v>
      </c>
      <c r="G73" s="48">
        <v>-0.21618168309341224</v>
      </c>
      <c r="H73" s="48"/>
      <c r="I73" s="48"/>
    </row>
    <row r="74" spans="2:9" ht="16.5" customHeight="1" x14ac:dyDescent="0.2">
      <c r="B74" s="11" t="str">
        <f>[2]DATA_SMEC!B73</f>
        <v>2015-07</v>
      </c>
      <c r="C74" s="48">
        <v>1.7</v>
      </c>
      <c r="D74" s="48"/>
      <c r="E74" s="48"/>
      <c r="F74" s="48">
        <v>1.7970684789253739</v>
      </c>
      <c r="G74" s="48">
        <v>-9.7068478925373958E-2</v>
      </c>
      <c r="H74" s="48"/>
      <c r="I74" s="48"/>
    </row>
    <row r="75" spans="2:9" ht="16.5" customHeight="1" x14ac:dyDescent="0.2">
      <c r="B75" s="11" t="str">
        <f>[2]DATA_SMEC!B74</f>
        <v>2015-10</v>
      </c>
      <c r="C75" s="48">
        <v>2</v>
      </c>
      <c r="D75" s="48"/>
      <c r="E75" s="48"/>
      <c r="F75" s="48">
        <v>1.7970684789253739</v>
      </c>
      <c r="G75" s="48">
        <v>0.20293152107462609</v>
      </c>
      <c r="H75" s="48"/>
      <c r="I75" s="48"/>
    </row>
    <row r="76" spans="2:9" ht="16.5" customHeight="1" x14ac:dyDescent="0.2">
      <c r="B76" s="11" t="str">
        <f>[2]DATA_SMEC!B75</f>
        <v>2016-01</v>
      </c>
      <c r="C76" s="48">
        <v>2.2000000000000002</v>
      </c>
      <c r="D76" s="48"/>
      <c r="E76" s="48"/>
      <c r="F76" s="48">
        <v>1.8253501964051821</v>
      </c>
      <c r="G76" s="48">
        <v>0.37464980359481803</v>
      </c>
      <c r="H76" s="48"/>
      <c r="I76" s="48"/>
    </row>
    <row r="77" spans="2:9" ht="16.5" customHeight="1" x14ac:dyDescent="0.2">
      <c r="B77" s="11" t="str">
        <f>[2]DATA_SMEC!B76</f>
        <v>2016-04</v>
      </c>
      <c r="C77" s="48">
        <v>2.2000000000000002</v>
      </c>
      <c r="D77" s="48"/>
      <c r="E77" s="48"/>
      <c r="F77" s="48">
        <v>1.8522193221316554</v>
      </c>
      <c r="G77" s="48">
        <v>0.34778067786834477</v>
      </c>
      <c r="H77" s="48"/>
      <c r="I77" s="48"/>
    </row>
    <row r="78" spans="2:9" ht="16.5" customHeight="1" x14ac:dyDescent="0.2">
      <c r="B78" s="11" t="str">
        <f>[2]DATA_SMEC!B77</f>
        <v>2016-07</v>
      </c>
      <c r="C78" s="48">
        <v>2.2000000000000002</v>
      </c>
      <c r="D78" s="48"/>
      <c r="E78" s="48"/>
      <c r="F78" s="48">
        <v>1.8522193221316554</v>
      </c>
      <c r="G78" s="48">
        <v>0.34778067786834477</v>
      </c>
      <c r="H78" s="48"/>
      <c r="I78" s="48"/>
    </row>
    <row r="79" spans="2:9" ht="16.5" customHeight="1" x14ac:dyDescent="0.2">
      <c r="B79" s="11" t="str">
        <f>[2]DATA_SMEC!B78</f>
        <v>2016-10</v>
      </c>
      <c r="C79" s="48">
        <v>2.2000000000000002</v>
      </c>
      <c r="D79" s="48"/>
      <c r="E79" s="48"/>
      <c r="F79" s="48">
        <v>1.8522193221316554</v>
      </c>
      <c r="G79" s="48">
        <v>0.34778067786834477</v>
      </c>
      <c r="H79" s="48"/>
      <c r="I79" s="48"/>
    </row>
    <row r="80" spans="2:9" ht="16.5" customHeight="1" x14ac:dyDescent="0.2">
      <c r="B80" s="11" t="str">
        <f>[2]DATA_SMEC!B79</f>
        <v>2017-01</v>
      </c>
      <c r="C80" s="48">
        <v>1.9</v>
      </c>
      <c r="D80" s="48"/>
      <c r="E80" s="48"/>
      <c r="F80" s="48">
        <v>1.8239376046518472</v>
      </c>
      <c r="G80" s="48">
        <v>7.6062395348152734E-2</v>
      </c>
      <c r="H80" s="48"/>
      <c r="I80" s="48"/>
    </row>
    <row r="81" spans="2:9" ht="16.5" customHeight="1" x14ac:dyDescent="0.2">
      <c r="B81" s="11" t="str">
        <f>[2]DATA_SMEC!B80</f>
        <v>2017-04</v>
      </c>
      <c r="C81" s="48">
        <v>2.2000000000000002</v>
      </c>
      <c r="D81" s="48"/>
      <c r="E81" s="48"/>
      <c r="F81" s="48">
        <v>2.2992576760965839</v>
      </c>
      <c r="G81" s="48">
        <v>-9.9257676096583758E-2</v>
      </c>
      <c r="H81" s="48"/>
      <c r="I81" s="48"/>
    </row>
    <row r="82" spans="2:9" ht="16.5" customHeight="1" x14ac:dyDescent="0.2">
      <c r="B82" s="11" t="str">
        <f>[2]DATA_SMEC!B81</f>
        <v>2017-07</v>
      </c>
      <c r="C82" s="48">
        <v>2</v>
      </c>
      <c r="D82" s="48"/>
      <c r="E82" s="48"/>
      <c r="F82" s="48">
        <v>2.3453053316570847</v>
      </c>
      <c r="G82" s="48">
        <v>-0.34530533165708466</v>
      </c>
      <c r="H82" s="48"/>
      <c r="I82" s="48"/>
    </row>
    <row r="83" spans="2:9" ht="16.5" customHeight="1" x14ac:dyDescent="0.2">
      <c r="B83" s="11" t="str">
        <f>[2]DATA_SMEC!B82</f>
        <v>2017-10</v>
      </c>
      <c r="C83" s="48">
        <v>1.9</v>
      </c>
      <c r="D83" s="48"/>
      <c r="E83" s="48"/>
      <c r="F83" s="48">
        <v>2.3453053316570847</v>
      </c>
      <c r="G83" s="48">
        <v>-0.44530533165708475</v>
      </c>
      <c r="H83" s="48"/>
      <c r="I83" s="48"/>
    </row>
    <row r="84" spans="2:9" ht="16.5" customHeight="1" x14ac:dyDescent="0.2">
      <c r="B84" s="11" t="str">
        <f>[2]DATA_SMEC!B83</f>
        <v>2018-01</v>
      </c>
      <c r="C84" s="48">
        <v>2.2000000000000002</v>
      </c>
      <c r="D84" s="48"/>
      <c r="E84" s="48"/>
      <c r="F84" s="48">
        <v>2.3453053316570847</v>
      </c>
      <c r="G84" s="48">
        <v>-0.14530533165708448</v>
      </c>
      <c r="H84" s="48"/>
      <c r="I84" s="48"/>
    </row>
    <row r="85" spans="2:9" ht="16.5" customHeight="1" x14ac:dyDescent="0.2">
      <c r="B85" s="11" t="str">
        <f>[2]DATA_SMEC!B84</f>
        <v>2018-04</v>
      </c>
      <c r="C85" s="48">
        <v>2.5</v>
      </c>
      <c r="D85" s="48"/>
      <c r="E85" s="48"/>
      <c r="F85" s="48">
        <v>2.3003144619617286</v>
      </c>
      <c r="G85" s="48">
        <v>0.19968553803827138</v>
      </c>
      <c r="H85" s="48"/>
      <c r="I85" s="48"/>
    </row>
    <row r="86" spans="2:9" ht="16.5" customHeight="1" x14ac:dyDescent="0.2">
      <c r="B86" s="11" t="str">
        <f>[2]DATA_SMEC!B85</f>
        <v>2018-07</v>
      </c>
      <c r="C86" s="48">
        <v>2.6</v>
      </c>
      <c r="D86" s="48"/>
      <c r="E86" s="48"/>
      <c r="F86" s="48">
        <v>2.2542668064012279</v>
      </c>
      <c r="G86" s="48">
        <v>0.34573319359877219</v>
      </c>
      <c r="H86" s="48"/>
      <c r="I86" s="48"/>
    </row>
    <row r="87" spans="2:9" ht="16.5" customHeight="1" x14ac:dyDescent="0.2">
      <c r="B87" s="11" t="str">
        <f>[2]DATA_SMEC!B86</f>
        <v>2018-10</v>
      </c>
      <c r="C87" s="48">
        <v>2.5</v>
      </c>
      <c r="D87" s="48"/>
      <c r="E87" s="48"/>
      <c r="F87" s="48">
        <v>2.2542668064012279</v>
      </c>
      <c r="G87" s="48">
        <v>0.2457331935987721</v>
      </c>
      <c r="H87" s="48"/>
      <c r="I87" s="48"/>
    </row>
    <row r="88" spans="2:9" ht="16.5" customHeight="1" x14ac:dyDescent="0.2">
      <c r="B88" s="11" t="str">
        <f>[2]DATA_SMEC!B87</f>
        <v>2019-01</v>
      </c>
      <c r="C88" s="48">
        <v>2.4</v>
      </c>
      <c r="D88" s="48"/>
      <c r="E88" s="48"/>
      <c r="F88" s="48">
        <v>2.2542668064012279</v>
      </c>
      <c r="G88" s="48">
        <v>0.14573319359877202</v>
      </c>
      <c r="H88" s="48"/>
      <c r="I88" s="48"/>
    </row>
    <row r="89" spans="2:9" ht="16.5" customHeight="1" x14ac:dyDescent="0.2">
      <c r="B89" s="11" t="str">
        <f>[2]DATA_SMEC!B88</f>
        <v>2019-04</v>
      </c>
      <c r="C89" s="48">
        <v>2.5</v>
      </c>
      <c r="D89" s="48"/>
      <c r="E89" s="48"/>
      <c r="F89" s="48">
        <v>2.1471224751037088</v>
      </c>
      <c r="G89" s="48">
        <v>0.35287752489629121</v>
      </c>
      <c r="H89" s="48"/>
      <c r="I89" s="48"/>
    </row>
    <row r="90" spans="2:9" ht="16.5" customHeight="1" x14ac:dyDescent="0.2">
      <c r="B90" s="11" t="str">
        <f>[2]DATA_SMEC!B89</f>
        <v>2019-07</v>
      </c>
      <c r="C90" s="48">
        <v>2.6</v>
      </c>
      <c r="D90" s="48"/>
      <c r="E90" s="48"/>
      <c r="F90" s="48">
        <v>2.1471224751037088</v>
      </c>
      <c r="G90" s="48">
        <v>0.45287752489629129</v>
      </c>
      <c r="H90" s="48"/>
      <c r="I90" s="48"/>
    </row>
    <row r="91" spans="2:9" ht="16.5" customHeight="1" x14ac:dyDescent="0.2">
      <c r="B91" s="11" t="str">
        <f>[2]DATA_SMEC!B90</f>
        <v>2019-10</v>
      </c>
      <c r="C91" s="48">
        <v>2.5</v>
      </c>
      <c r="D91" s="48"/>
      <c r="E91" s="48"/>
      <c r="F91" s="48">
        <v>2.1471224751037088</v>
      </c>
      <c r="G91" s="48">
        <v>0.35287752489629121</v>
      </c>
      <c r="H91" s="48"/>
      <c r="I91" s="48"/>
    </row>
    <row r="92" spans="2:9" ht="16.5" customHeight="1" x14ac:dyDescent="0.2">
      <c r="B92" s="11" t="str">
        <f>[2]DATA_SMEC!B91</f>
        <v>2020-01</v>
      </c>
      <c r="C92" s="48">
        <v>2.4</v>
      </c>
      <c r="D92" s="48"/>
      <c r="E92" s="48"/>
      <c r="F92" s="48">
        <v>2.1471224751037088</v>
      </c>
      <c r="G92" s="48">
        <v>0.25287752489629112</v>
      </c>
      <c r="H92" s="48"/>
      <c r="I92" s="48"/>
    </row>
    <row r="93" spans="2:9" ht="16.5" customHeight="1" x14ac:dyDescent="0.2">
      <c r="B93" s="11" t="str">
        <f>[2]DATA_SMEC!B92</f>
        <v>2020-04</v>
      </c>
      <c r="C93" s="48">
        <v>1.7</v>
      </c>
      <c r="D93" s="48"/>
      <c r="E93" s="48"/>
      <c r="F93" s="48">
        <v>2.9061340945029728</v>
      </c>
      <c r="G93" s="48">
        <v>-1.2061340945029728</v>
      </c>
      <c r="H93" s="48"/>
      <c r="I93" s="48"/>
    </row>
    <row r="94" spans="2:9" ht="16.5" customHeight="1" x14ac:dyDescent="0.2">
      <c r="B94" s="11" t="str">
        <f>[2]DATA_SMEC!B93</f>
        <v>2020-07</v>
      </c>
      <c r="C94" s="48">
        <v>2.1</v>
      </c>
      <c r="D94" s="48"/>
      <c r="E94" s="48"/>
      <c r="F94" s="48">
        <v>2.9773162507580011</v>
      </c>
      <c r="G94" s="48">
        <v>-0.87731625075800101</v>
      </c>
      <c r="H94" s="48"/>
      <c r="I94" s="48"/>
    </row>
    <row r="95" spans="2:9" ht="16.5" customHeight="1" x14ac:dyDescent="0.2">
      <c r="B95" s="11" t="str">
        <f>[2]DATA_SMEC!B94</f>
        <v>2020-10</v>
      </c>
      <c r="C95" s="48">
        <v>2.4</v>
      </c>
      <c r="D95" s="48"/>
      <c r="E95" s="48"/>
      <c r="F95" s="48">
        <v>2.9773162507580011</v>
      </c>
      <c r="G95" s="48">
        <v>-0.57731625075800119</v>
      </c>
      <c r="H95" s="48"/>
      <c r="I95" s="48"/>
    </row>
    <row r="96" spans="2:9" ht="16.5" customHeight="1" x14ac:dyDescent="0.2">
      <c r="B96" s="11" t="str">
        <f>[2]DATA_SMEC!B95</f>
        <v>2021-01</v>
      </c>
      <c r="C96" s="48">
        <v>2.2999999999999998</v>
      </c>
      <c r="D96" s="48"/>
      <c r="E96" s="48"/>
      <c r="F96" s="48">
        <v>2.9773162507580011</v>
      </c>
      <c r="G96" s="48">
        <v>-0.67731625075800128</v>
      </c>
      <c r="H96" s="48"/>
      <c r="I96" s="48"/>
    </row>
    <row r="97" spans="2:9" ht="16.5" customHeight="1" x14ac:dyDescent="0.2">
      <c r="B97" s="11" t="str">
        <f>[2]DATA_SMEC!B96</f>
        <v>2021-04</v>
      </c>
      <c r="C97" s="48">
        <v>2.9</v>
      </c>
      <c r="D97" s="48"/>
      <c r="E97" s="48"/>
      <c r="F97" s="48">
        <v>2.8602053625648676</v>
      </c>
      <c r="G97" s="48">
        <v>3.9794637435132341E-2</v>
      </c>
      <c r="H97" s="48"/>
      <c r="I97" s="48"/>
    </row>
    <row r="98" spans="2:9" ht="16.5" customHeight="1" x14ac:dyDescent="0.2">
      <c r="B98" s="11" t="str">
        <f>[2]DATA_SMEC!B97</f>
        <v>2021-07</v>
      </c>
      <c r="C98" s="48">
        <v>3</v>
      </c>
      <c r="D98" s="48"/>
      <c r="E98" s="48"/>
      <c r="F98" s="48">
        <v>2.7890232063098392</v>
      </c>
      <c r="G98" s="48">
        <v>0.21097679369016076</v>
      </c>
      <c r="H98" s="48"/>
      <c r="I98" s="48"/>
    </row>
    <row r="99" spans="2:9" ht="16.5" customHeight="1" x14ac:dyDescent="0.2">
      <c r="B99" s="11" t="str">
        <f>[2]DATA_SMEC!B98</f>
        <v>2021-10</v>
      </c>
      <c r="C99" s="48">
        <v>3</v>
      </c>
      <c r="D99" s="48"/>
      <c r="E99" s="48"/>
      <c r="F99" s="48">
        <v>2.7890232063098392</v>
      </c>
      <c r="G99" s="48">
        <v>0.21097679369016076</v>
      </c>
      <c r="H99" s="48"/>
      <c r="I99" s="48"/>
    </row>
    <row r="100" spans="2:9" ht="16.5" customHeight="1" x14ac:dyDescent="0.2">
      <c r="B100" s="11" t="str">
        <f>[2]DATA_SMEC!B99</f>
        <v>2022-01</v>
      </c>
      <c r="C100" s="48">
        <v>3.8</v>
      </c>
      <c r="D100" s="48"/>
      <c r="E100" s="48"/>
      <c r="F100" s="48">
        <v>2.7890232063098392</v>
      </c>
      <c r="G100" s="48">
        <v>1.0109767936901606</v>
      </c>
      <c r="H100" s="48"/>
      <c r="I100" s="48"/>
    </row>
    <row r="101" spans="2:9" ht="16.5" customHeight="1" x14ac:dyDescent="0.2">
      <c r="B101" s="11" t="str">
        <f>[2]DATA_SMEC!B100</f>
        <v>2022-04</v>
      </c>
      <c r="C101" s="48">
        <v>3.2</v>
      </c>
      <c r="D101" s="48"/>
      <c r="E101" s="48"/>
      <c r="F101" s="48">
        <v>2.7553234961985194</v>
      </c>
      <c r="G101" s="48">
        <v>0.44467650380148083</v>
      </c>
      <c r="H101" s="48"/>
      <c r="I101" s="48"/>
    </row>
    <row r="102" spans="2:9" ht="16.5" customHeight="1" x14ac:dyDescent="0.2">
      <c r="B102" s="11" t="str">
        <f>[2]DATA_SMEC!B101</f>
        <v>2022-07</v>
      </c>
      <c r="C102" s="48">
        <v>3.3</v>
      </c>
      <c r="D102" s="48"/>
      <c r="E102" s="48"/>
      <c r="F102" s="48">
        <v>2.7553234961985194</v>
      </c>
      <c r="G102" s="48">
        <v>0.54467650380148047</v>
      </c>
      <c r="H102" s="48"/>
      <c r="I102" s="48"/>
    </row>
    <row r="103" spans="2:9" ht="16.5" customHeight="1" x14ac:dyDescent="0.2">
      <c r="B103" s="11" t="str">
        <f>[2]DATA_SMEC!B102</f>
        <v>2022-10</v>
      </c>
      <c r="C103" s="48">
        <v>3.6</v>
      </c>
      <c r="D103" s="48"/>
      <c r="E103" s="48"/>
      <c r="F103" s="48">
        <v>2.7553234961985194</v>
      </c>
      <c r="G103" s="48">
        <v>0.84467650380148074</v>
      </c>
      <c r="H103" s="48"/>
      <c r="I103" s="48"/>
    </row>
    <row r="104" spans="2:9" ht="16.5" customHeight="1" x14ac:dyDescent="0.2">
      <c r="B104" s="11" t="str">
        <f>[2]DATA_SMEC!B103</f>
        <v>2023-01</v>
      </c>
      <c r="C104" s="48">
        <v>3.1</v>
      </c>
      <c r="D104" s="48">
        <v>5.0000000000000027</v>
      </c>
      <c r="E104" s="48"/>
      <c r="F104" s="48">
        <v>2.7553234961985194</v>
      </c>
      <c r="G104" s="48">
        <v>0.34467650380148074</v>
      </c>
      <c r="H104" s="48">
        <v>0.70560889250142034</v>
      </c>
      <c r="I104" s="48"/>
    </row>
    <row r="105" spans="2:9" ht="16.5" customHeight="1" x14ac:dyDescent="0.2">
      <c r="B105" s="11" t="str">
        <f>[2]DATA_SMEC!B104</f>
        <v>2023-04</v>
      </c>
      <c r="C105" s="48" t="e">
        <v>#N/A</v>
      </c>
      <c r="D105" s="48">
        <v>5.0000000000000027</v>
      </c>
      <c r="E105" s="48"/>
      <c r="F105" s="48">
        <v>3.6</v>
      </c>
      <c r="G105" s="48">
        <v>0.75503724183599674</v>
      </c>
      <c r="H105" s="48">
        <v>0.70560889250142034</v>
      </c>
      <c r="I105" s="48"/>
    </row>
    <row r="106" spans="2:9" ht="16.5" customHeight="1" x14ac:dyDescent="0.2">
      <c r="B106" s="11" t="str">
        <f>[2]DATA_SMEC!B105</f>
        <v>2023-07</v>
      </c>
      <c r="C106" s="48" t="e">
        <v>#N/A</v>
      </c>
      <c r="D106" s="48">
        <v>5.0000000000000027</v>
      </c>
      <c r="E106" s="48"/>
      <c r="F106" s="48">
        <v>5.4</v>
      </c>
      <c r="G106" s="48">
        <v>0.51034901003834943</v>
      </c>
      <c r="H106" s="48">
        <v>0.70560889250142034</v>
      </c>
      <c r="I106" s="48"/>
    </row>
    <row r="107" spans="2:9" ht="16.5" customHeight="1" x14ac:dyDescent="0.2">
      <c r="B107" s="11" t="str">
        <f>[2]DATA_SMEC!B106</f>
        <v>2023-10</v>
      </c>
      <c r="C107" s="48" t="e">
        <v>#N/A</v>
      </c>
      <c r="D107" s="48">
        <v>5.0000000000000027</v>
      </c>
      <c r="E107" s="48"/>
      <c r="F107" s="48">
        <v>5.4</v>
      </c>
      <c r="G107" s="48">
        <v>1.2123728143298544</v>
      </c>
      <c r="H107" s="48">
        <v>0.70560889250142034</v>
      </c>
      <c r="I107" s="48"/>
    </row>
    <row r="108" spans="2:9" ht="16.5" customHeight="1" x14ac:dyDescent="0.2">
      <c r="B108" s="11" t="str">
        <f>[2]DATA_SMEC!B107</f>
        <v>2024-01</v>
      </c>
      <c r="C108" s="48" t="e">
        <v>#N/A</v>
      </c>
      <c r="D108" s="48"/>
      <c r="E108" s="48">
        <v>5.750000000000008</v>
      </c>
      <c r="F108" s="48">
        <v>6</v>
      </c>
      <c r="G108" s="48">
        <v>0.5195560352092512</v>
      </c>
      <c r="H108" s="48"/>
      <c r="I108" s="48">
        <v>8.4376949871511897E-15</v>
      </c>
    </row>
    <row r="109" spans="2:9" ht="16.5" customHeight="1" x14ac:dyDescent="0.2">
      <c r="B109" s="11" t="str">
        <f>[2]DATA_SMEC!B108</f>
        <v>2024-04</v>
      </c>
      <c r="C109" s="48" t="e">
        <v>#N/A</v>
      </c>
      <c r="D109" s="48"/>
      <c r="E109" s="48">
        <v>5.750000000000008</v>
      </c>
      <c r="F109" s="48">
        <v>6.8</v>
      </c>
      <c r="G109" s="48">
        <v>-0.78563480118753937</v>
      </c>
      <c r="H109" s="48"/>
      <c r="I109" s="48">
        <v>8.4376949871511897E-15</v>
      </c>
    </row>
    <row r="110" spans="2:9" ht="16.5" customHeight="1" x14ac:dyDescent="0.2">
      <c r="B110" s="11" t="str">
        <f>[2]DATA_SMEC!B109</f>
        <v>2024-07</v>
      </c>
      <c r="C110" s="48" t="e">
        <v>#N/A</v>
      </c>
      <c r="D110" s="48"/>
      <c r="E110" s="48">
        <v>5.750000000000008</v>
      </c>
      <c r="F110" s="48">
        <v>5.0999999999999996</v>
      </c>
      <c r="G110" s="48">
        <v>0.3485780683216948</v>
      </c>
      <c r="H110" s="48"/>
      <c r="I110" s="48">
        <v>8.4376949871511897E-15</v>
      </c>
    </row>
    <row r="111" spans="2:9" ht="16.5" customHeight="1" x14ac:dyDescent="0.2">
      <c r="B111" s="11" t="str">
        <f>[2]DATA_SMEC!B110</f>
        <v>2024-10</v>
      </c>
      <c r="C111" s="48" t="e">
        <v>#N/A</v>
      </c>
      <c r="D111" s="48"/>
      <c r="E111" s="48">
        <v>5.750000000000008</v>
      </c>
      <c r="F111" s="48">
        <v>5.0999999999999996</v>
      </c>
      <c r="G111" s="48">
        <v>-8.2499302343372882E-2</v>
      </c>
      <c r="H111" s="48"/>
      <c r="I111" s="48">
        <v>8.4376949871511897E-15</v>
      </c>
    </row>
    <row r="112" spans="2:9" ht="16.5" customHeight="1" x14ac:dyDescent="0.2">
      <c r="C112" s="12"/>
      <c r="D112" s="12"/>
      <c r="E112" s="12"/>
      <c r="F112" s="12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71"/>
  <sheetViews>
    <sheetView zoomScale="60" zoomScaleNormal="60" workbookViewId="0"/>
  </sheetViews>
  <sheetFormatPr defaultColWidth="9.140625" defaultRowHeight="16.5" customHeight="1" x14ac:dyDescent="0.2"/>
  <cols>
    <col min="1" max="1" width="20.7109375" style="15" customWidth="1"/>
    <col min="2" max="2" width="22.28515625" style="15" customWidth="1"/>
    <col min="3" max="32" width="9.140625" style="15" customWidth="1"/>
    <col min="33" max="16384" width="9.140625" style="15"/>
  </cols>
  <sheetData>
    <row r="1" spans="1:2" s="2" customFormat="1" ht="36.75" customHeight="1" x14ac:dyDescent="0.25">
      <c r="A1" s="1" t="s">
        <v>746</v>
      </c>
      <c r="B1" s="50" t="s">
        <v>870</v>
      </c>
    </row>
    <row r="2" spans="1:2" s="2" customFormat="1" ht="36.75" customHeight="1" x14ac:dyDescent="0.25">
      <c r="A2" s="91" t="s">
        <v>1</v>
      </c>
    </row>
    <row r="3" spans="1:2" ht="16.5" customHeight="1" x14ac:dyDescent="0.2">
      <c r="A3" s="107"/>
      <c r="B3" s="107" t="s">
        <v>874</v>
      </c>
    </row>
    <row r="4" spans="1:2" ht="16.5" customHeight="1" x14ac:dyDescent="0.2">
      <c r="A4" s="110" t="s">
        <v>354</v>
      </c>
      <c r="B4" s="110" t="e">
        <f>NA()</f>
        <v>#N/A</v>
      </c>
    </row>
    <row r="5" spans="1:2" ht="16.5" customHeight="1" x14ac:dyDescent="0.2">
      <c r="A5" s="110" t="s">
        <v>357</v>
      </c>
      <c r="B5" s="110">
        <v>175000</v>
      </c>
    </row>
    <row r="6" spans="1:2" ht="16.5" customHeight="1" x14ac:dyDescent="0.2">
      <c r="A6" s="110" t="s">
        <v>360</v>
      </c>
      <c r="B6" s="110" t="e">
        <f>NA()</f>
        <v>#N/A</v>
      </c>
    </row>
    <row r="7" spans="1:2" ht="16.5" customHeight="1" x14ac:dyDescent="0.2">
      <c r="A7" s="110" t="s">
        <v>363</v>
      </c>
      <c r="B7" s="110">
        <v>198000</v>
      </c>
    </row>
    <row r="8" spans="1:2" ht="16.5" customHeight="1" x14ac:dyDescent="0.2">
      <c r="A8" s="110" t="s">
        <v>366</v>
      </c>
      <c r="B8" s="110" t="e">
        <f>NA()</f>
        <v>#N/A</v>
      </c>
    </row>
    <row r="9" spans="1:2" ht="16.5" customHeight="1" x14ac:dyDescent="0.2">
      <c r="A9" s="110" t="s">
        <v>369</v>
      </c>
      <c r="B9" s="110">
        <v>118000</v>
      </c>
    </row>
    <row r="10" spans="1:2" ht="16.5" customHeight="1" x14ac:dyDescent="0.2">
      <c r="A10" s="110" t="s">
        <v>372</v>
      </c>
      <c r="B10" s="110" t="e">
        <f>NA()</f>
        <v>#N/A</v>
      </c>
    </row>
    <row r="11" spans="1:2" ht="16.5" customHeight="1" x14ac:dyDescent="0.2">
      <c r="A11" s="110" t="s">
        <v>375</v>
      </c>
      <c r="B11" s="110">
        <v>89000</v>
      </c>
    </row>
    <row r="12" spans="1:2" ht="16.5" customHeight="1" x14ac:dyDescent="0.2">
      <c r="A12" s="110" t="s">
        <v>378</v>
      </c>
      <c r="B12" s="110" t="e">
        <f>NA()</f>
        <v>#N/A</v>
      </c>
    </row>
    <row r="13" spans="1:2" ht="16.5" customHeight="1" x14ac:dyDescent="0.2">
      <c r="A13" s="110" t="s">
        <v>381</v>
      </c>
      <c r="B13" s="110">
        <v>25000</v>
      </c>
    </row>
    <row r="14" spans="1:2" ht="16.5" customHeight="1" x14ac:dyDescent="0.2">
      <c r="A14" s="110" t="s">
        <v>384</v>
      </c>
      <c r="B14" s="110" t="e">
        <f>NA()</f>
        <v>#N/A</v>
      </c>
    </row>
    <row r="15" spans="1:2" ht="16.5" customHeight="1" x14ac:dyDescent="0.2">
      <c r="A15" s="110" t="s">
        <v>387</v>
      </c>
      <c r="B15" s="110">
        <v>21000</v>
      </c>
    </row>
    <row r="16" spans="1:2" ht="16.5" customHeight="1" x14ac:dyDescent="0.2">
      <c r="A16" s="110" t="s">
        <v>390</v>
      </c>
      <c r="B16" s="110" t="e">
        <f>NA()</f>
        <v>#N/A</v>
      </c>
    </row>
    <row r="17" spans="1:2" ht="16.5" customHeight="1" x14ac:dyDescent="0.2">
      <c r="A17" s="110" t="s">
        <v>393</v>
      </c>
      <c r="B17" s="110">
        <v>14000</v>
      </c>
    </row>
    <row r="18" spans="1:2" ht="16.5" customHeight="1" x14ac:dyDescent="0.2">
      <c r="A18" s="110" t="s">
        <v>396</v>
      </c>
      <c r="B18" s="110" t="e">
        <f>NA()</f>
        <v>#N/A</v>
      </c>
    </row>
    <row r="19" spans="1:2" ht="16.5" customHeight="1" x14ac:dyDescent="0.2">
      <c r="A19" s="110" t="s">
        <v>399</v>
      </c>
      <c r="B19" s="110">
        <v>18000</v>
      </c>
    </row>
    <row r="20" spans="1:2" ht="16.5" customHeight="1" x14ac:dyDescent="0.2">
      <c r="A20" s="110" t="s">
        <v>402</v>
      </c>
      <c r="B20" s="110" t="e">
        <f>NA()</f>
        <v>#N/A</v>
      </c>
    </row>
    <row r="21" spans="1:2" ht="16.5" customHeight="1" x14ac:dyDescent="0.2">
      <c r="A21" s="110" t="s">
        <v>405</v>
      </c>
      <c r="B21" s="110">
        <v>17000</v>
      </c>
    </row>
    <row r="22" spans="1:2" ht="16.5" customHeight="1" x14ac:dyDescent="0.2">
      <c r="A22" s="110" t="s">
        <v>408</v>
      </c>
      <c r="B22" s="110" t="e">
        <f>NA()</f>
        <v>#N/A</v>
      </c>
    </row>
    <row r="23" spans="1:2" ht="16.5" customHeight="1" x14ac:dyDescent="0.2">
      <c r="A23" s="110" t="s">
        <v>411</v>
      </c>
      <c r="B23" s="110">
        <v>24000</v>
      </c>
    </row>
    <row r="24" spans="1:2" ht="16.5" customHeight="1" x14ac:dyDescent="0.2">
      <c r="A24" s="110" t="s">
        <v>414</v>
      </c>
      <c r="B24" s="110" t="e">
        <f>NA()</f>
        <v>#N/A</v>
      </c>
    </row>
    <row r="25" spans="1:2" ht="16.5" customHeight="1" x14ac:dyDescent="0.2">
      <c r="A25" s="110" t="s">
        <v>417</v>
      </c>
      <c r="B25" s="110">
        <v>15000</v>
      </c>
    </row>
    <row r="26" spans="1:2" ht="16.5" customHeight="1" x14ac:dyDescent="0.2">
      <c r="A26" s="110" t="s">
        <v>420</v>
      </c>
      <c r="B26" s="110" t="e">
        <f>NA()</f>
        <v>#N/A</v>
      </c>
    </row>
    <row r="27" spans="1:2" ht="16.5" customHeight="1" x14ac:dyDescent="0.2">
      <c r="A27" s="110" t="s">
        <v>423</v>
      </c>
      <c r="B27" s="110">
        <v>29000</v>
      </c>
    </row>
    <row r="28" spans="1:2" ht="16.5" customHeight="1" x14ac:dyDescent="0.2">
      <c r="A28" s="110" t="s">
        <v>426</v>
      </c>
      <c r="B28" s="110" t="e">
        <f>NA()</f>
        <v>#N/A</v>
      </c>
    </row>
    <row r="29" spans="1:2" ht="16.5" customHeight="1" x14ac:dyDescent="0.2">
      <c r="A29" s="110" t="s">
        <v>429</v>
      </c>
      <c r="B29" s="110">
        <v>28000</v>
      </c>
    </row>
    <row r="30" spans="1:2" ht="16.5" customHeight="1" x14ac:dyDescent="0.2">
      <c r="A30" s="110" t="s">
        <v>432</v>
      </c>
      <c r="B30" s="110" t="e">
        <f>NA()</f>
        <v>#N/A</v>
      </c>
    </row>
    <row r="31" spans="1:2" ht="16.5" customHeight="1" x14ac:dyDescent="0.2">
      <c r="A31" s="110" t="s">
        <v>435</v>
      </c>
      <c r="B31" s="110">
        <v>35000</v>
      </c>
    </row>
    <row r="32" spans="1:2" ht="16.5" customHeight="1" x14ac:dyDescent="0.2">
      <c r="A32" s="110" t="s">
        <v>438</v>
      </c>
      <c r="B32" s="110" t="e">
        <f>NA()</f>
        <v>#N/A</v>
      </c>
    </row>
    <row r="33" spans="1:2" ht="16.5" customHeight="1" x14ac:dyDescent="0.2">
      <c r="A33" s="110" t="s">
        <v>441</v>
      </c>
      <c r="B33" s="110">
        <v>28000</v>
      </c>
    </row>
    <row r="34" spans="1:2" ht="16.5" customHeight="1" x14ac:dyDescent="0.2">
      <c r="A34" s="110" t="s">
        <v>444</v>
      </c>
      <c r="B34" s="110" t="e">
        <f>NA()</f>
        <v>#N/A</v>
      </c>
    </row>
    <row r="35" spans="1:2" ht="16.5" customHeight="1" x14ac:dyDescent="0.2">
      <c r="A35" s="110" t="s">
        <v>447</v>
      </c>
      <c r="B35" s="110">
        <v>42000</v>
      </c>
    </row>
    <row r="36" spans="1:2" ht="16.5" customHeight="1" x14ac:dyDescent="0.2">
      <c r="A36" s="110" t="s">
        <v>450</v>
      </c>
      <c r="B36" s="110" t="e">
        <f>NA()</f>
        <v>#N/A</v>
      </c>
    </row>
    <row r="37" spans="1:2" ht="16.5" customHeight="1" x14ac:dyDescent="0.2">
      <c r="A37" s="110" t="s">
        <v>453</v>
      </c>
      <c r="B37" s="110">
        <v>36000</v>
      </c>
    </row>
    <row r="38" spans="1:2" ht="16.5" customHeight="1" x14ac:dyDescent="0.2">
      <c r="A38" s="110" t="s">
        <v>456</v>
      </c>
      <c r="B38" s="110" t="e">
        <f>NA()</f>
        <v>#N/A</v>
      </c>
    </row>
    <row r="39" spans="1:2" ht="16.5" customHeight="1" x14ac:dyDescent="0.2">
      <c r="A39" s="110" t="s">
        <v>459</v>
      </c>
      <c r="B39" s="110">
        <v>54000</v>
      </c>
    </row>
    <row r="40" spans="1:2" ht="16.5" customHeight="1" x14ac:dyDescent="0.2">
      <c r="A40" s="110" t="s">
        <v>462</v>
      </c>
      <c r="B40" s="110" t="e">
        <f>NA()</f>
        <v>#N/A</v>
      </c>
    </row>
    <row r="41" spans="1:2" ht="16.5" customHeight="1" x14ac:dyDescent="0.2">
      <c r="A41" s="110" t="s">
        <v>465</v>
      </c>
      <c r="B41" s="110">
        <v>47000</v>
      </c>
    </row>
    <row r="42" spans="1:2" ht="16.5" customHeight="1" x14ac:dyDescent="0.2">
      <c r="A42" s="110" t="s">
        <v>468</v>
      </c>
      <c r="B42" s="110" t="e">
        <f>NA()</f>
        <v>#N/A</v>
      </c>
    </row>
    <row r="43" spans="1:2" ht="16.5" customHeight="1" x14ac:dyDescent="0.2">
      <c r="A43" s="110" t="s">
        <v>471</v>
      </c>
      <c r="B43" s="110">
        <v>59000</v>
      </c>
    </row>
    <row r="44" spans="1:2" ht="16.5" customHeight="1" x14ac:dyDescent="0.2">
      <c r="A44" s="110" t="s">
        <v>474</v>
      </c>
      <c r="B44" s="110" t="e">
        <f>NA()</f>
        <v>#N/A</v>
      </c>
    </row>
    <row r="45" spans="1:2" ht="16.5" customHeight="1" x14ac:dyDescent="0.2">
      <c r="A45" s="110" t="s">
        <v>477</v>
      </c>
      <c r="B45" s="110">
        <v>46000</v>
      </c>
    </row>
    <row r="46" spans="1:2" ht="16.5" customHeight="1" x14ac:dyDescent="0.2">
      <c r="A46" s="110" t="s">
        <v>480</v>
      </c>
      <c r="B46" s="110" t="e">
        <f>NA()</f>
        <v>#N/A</v>
      </c>
    </row>
    <row r="47" spans="1:2" ht="16.5" customHeight="1" x14ac:dyDescent="0.2">
      <c r="A47" s="110" t="s">
        <v>483</v>
      </c>
      <c r="B47" s="110">
        <v>60000</v>
      </c>
    </row>
    <row r="48" spans="1:2" ht="16.5" customHeight="1" x14ac:dyDescent="0.2">
      <c r="A48" s="110" t="s">
        <v>486</v>
      </c>
      <c r="B48" s="110" t="e">
        <f>NA()</f>
        <v>#N/A</v>
      </c>
    </row>
    <row r="49" spans="1:2" ht="16.5" customHeight="1" x14ac:dyDescent="0.2">
      <c r="A49" s="110" t="s">
        <v>489</v>
      </c>
      <c r="B49" s="110">
        <v>50000</v>
      </c>
    </row>
    <row r="50" spans="1:2" ht="16.5" customHeight="1" x14ac:dyDescent="0.2">
      <c r="A50" s="110" t="s">
        <v>492</v>
      </c>
      <c r="B50" s="110" t="e">
        <f>NA()</f>
        <v>#N/A</v>
      </c>
    </row>
    <row r="51" spans="1:2" ht="16.5" customHeight="1" x14ac:dyDescent="0.2">
      <c r="A51" s="110" t="s">
        <v>495</v>
      </c>
      <c r="B51" s="110">
        <v>53686</v>
      </c>
    </row>
    <row r="52" spans="1:2" ht="16.5" customHeight="1" x14ac:dyDescent="0.2">
      <c r="A52" s="110" t="s">
        <v>498</v>
      </c>
      <c r="B52" s="110">
        <v>57372</v>
      </c>
    </row>
    <row r="53" spans="1:2" ht="16.5" customHeight="1" x14ac:dyDescent="0.2">
      <c r="A53" s="110" t="s">
        <v>501</v>
      </c>
      <c r="B53" s="110">
        <v>73739</v>
      </c>
    </row>
    <row r="54" spans="1:2" ht="16.5" customHeight="1" x14ac:dyDescent="0.2">
      <c r="A54" s="110" t="s">
        <v>504</v>
      </c>
      <c r="B54" s="110">
        <v>63690</v>
      </c>
    </row>
    <row r="55" spans="1:2" ht="16.5" customHeight="1" x14ac:dyDescent="0.2">
      <c r="A55" s="110" t="s">
        <v>507</v>
      </c>
      <c r="B55" s="110">
        <v>74551</v>
      </c>
    </row>
    <row r="56" spans="1:2" ht="16.5" customHeight="1" x14ac:dyDescent="0.2">
      <c r="A56" s="110" t="s">
        <v>510</v>
      </c>
      <c r="B56" s="110">
        <v>76676</v>
      </c>
    </row>
    <row r="57" spans="1:2" ht="16.5" customHeight="1" x14ac:dyDescent="0.2">
      <c r="A57" s="110" t="s">
        <v>513</v>
      </c>
      <c r="B57" s="110">
        <v>62729</v>
      </c>
    </row>
    <row r="58" spans="1:2" ht="16.5" customHeight="1" x14ac:dyDescent="0.2">
      <c r="A58" s="110" t="s">
        <v>516</v>
      </c>
      <c r="B58" s="110">
        <v>44918</v>
      </c>
    </row>
    <row r="59" spans="1:2" ht="16.5" customHeight="1" x14ac:dyDescent="0.2">
      <c r="A59" s="110" t="s">
        <v>519</v>
      </c>
      <c r="B59" s="110">
        <v>47241</v>
      </c>
    </row>
    <row r="60" spans="1:2" ht="16.5" customHeight="1" x14ac:dyDescent="0.2">
      <c r="A60" s="110" t="s">
        <v>522</v>
      </c>
      <c r="B60" s="110">
        <v>74730</v>
      </c>
    </row>
    <row r="61" spans="1:2" ht="16.5" customHeight="1" x14ac:dyDescent="0.2">
      <c r="A61" s="110" t="s">
        <v>525</v>
      </c>
      <c r="B61" s="110">
        <v>64971</v>
      </c>
    </row>
    <row r="62" spans="1:2" ht="16.5" customHeight="1" x14ac:dyDescent="0.2">
      <c r="A62" s="110" t="s">
        <v>528</v>
      </c>
      <c r="B62" s="110">
        <v>109944</v>
      </c>
    </row>
    <row r="63" spans="1:2" ht="16.5" customHeight="1" x14ac:dyDescent="0.2">
      <c r="A63" s="110" t="s">
        <v>531</v>
      </c>
      <c r="B63" s="110">
        <v>158747</v>
      </c>
    </row>
    <row r="64" spans="1:2" ht="16.5" customHeight="1" x14ac:dyDescent="0.2">
      <c r="A64" s="110" t="s">
        <v>534</v>
      </c>
      <c r="B64" s="110">
        <v>126631</v>
      </c>
    </row>
    <row r="65" spans="1:2" ht="16.5" customHeight="1" x14ac:dyDescent="0.2">
      <c r="A65" s="110" t="s">
        <v>537</v>
      </c>
      <c r="B65" s="110">
        <v>134940</v>
      </c>
    </row>
    <row r="66" spans="1:2" ht="16.5" customHeight="1" x14ac:dyDescent="0.2">
      <c r="A66" s="110" t="s">
        <v>540</v>
      </c>
      <c r="B66" s="110">
        <v>130748</v>
      </c>
    </row>
    <row r="67" spans="1:2" ht="16.5" customHeight="1" x14ac:dyDescent="0.2">
      <c r="A67" s="110" t="s">
        <v>543</v>
      </c>
      <c r="B67" s="110">
        <v>124140</v>
      </c>
    </row>
    <row r="68" spans="1:2" ht="16.5" customHeight="1" x14ac:dyDescent="0.2">
      <c r="A68" s="110" t="s">
        <v>546</v>
      </c>
      <c r="B68" s="110">
        <v>119745</v>
      </c>
    </row>
    <row r="69" spans="1:2" ht="16.5" customHeight="1" x14ac:dyDescent="0.2">
      <c r="A69" s="110" t="s">
        <v>549</v>
      </c>
      <c r="B69" s="110" t="e">
        <f>NA()</f>
        <v>#N/A</v>
      </c>
    </row>
    <row r="70" spans="1:2" ht="16.5" customHeight="1" x14ac:dyDescent="0.2">
      <c r="A70" s="110" t="s">
        <v>552</v>
      </c>
      <c r="B70" s="110" t="e">
        <f>NA()</f>
        <v>#N/A</v>
      </c>
    </row>
    <row r="71" spans="1:2" ht="16.5" customHeight="1" x14ac:dyDescent="0.2">
      <c r="A71" s="110" t="s">
        <v>555</v>
      </c>
      <c r="B71" s="110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43"/>
  <sheetViews>
    <sheetView zoomScale="60" zoomScaleNormal="60" workbookViewId="0"/>
  </sheetViews>
  <sheetFormatPr defaultColWidth="9.140625" defaultRowHeight="16.5" customHeight="1" x14ac:dyDescent="0.2"/>
  <cols>
    <col min="1" max="1" width="20.7109375" style="16" customWidth="1"/>
    <col min="2" max="2" width="23.42578125" style="16" customWidth="1"/>
    <col min="3" max="40" width="9.140625" style="16" customWidth="1"/>
    <col min="41" max="16384" width="9.140625" style="16"/>
  </cols>
  <sheetData>
    <row r="1" spans="1:2" s="6" customFormat="1" ht="36.75" customHeight="1" x14ac:dyDescent="0.25">
      <c r="A1" s="7" t="s">
        <v>747</v>
      </c>
      <c r="B1" s="40" t="s">
        <v>871</v>
      </c>
    </row>
    <row r="2" spans="1:2" s="6" customFormat="1" ht="36.75" customHeight="1" x14ac:dyDescent="0.25">
      <c r="A2" s="91" t="s">
        <v>1</v>
      </c>
    </row>
    <row r="3" spans="1:2" ht="16.5" customHeight="1" x14ac:dyDescent="0.2">
      <c r="A3" s="43"/>
      <c r="B3" s="43" t="s">
        <v>875</v>
      </c>
    </row>
    <row r="4" spans="1:2" ht="16.5" customHeight="1" x14ac:dyDescent="0.2">
      <c r="A4" s="105" t="s">
        <v>318</v>
      </c>
      <c r="B4" s="106">
        <v>0.13566959501811257</v>
      </c>
    </row>
    <row r="5" spans="1:2" ht="16.5" customHeight="1" x14ac:dyDescent="0.2">
      <c r="A5" s="105" t="s">
        <v>319</v>
      </c>
      <c r="B5" s="106">
        <v>0.15197177381323954</v>
      </c>
    </row>
    <row r="6" spans="1:2" ht="16.5" customHeight="1" x14ac:dyDescent="0.2">
      <c r="A6" s="105" t="s">
        <v>320</v>
      </c>
      <c r="B6" s="106">
        <v>0.15546056721089896</v>
      </c>
    </row>
    <row r="7" spans="1:2" ht="16.5" customHeight="1" x14ac:dyDescent="0.2">
      <c r="A7" s="105" t="s">
        <v>321</v>
      </c>
      <c r="B7" s="106">
        <v>0.16650589966012658</v>
      </c>
    </row>
    <row r="8" spans="1:2" ht="16.5" customHeight="1" x14ac:dyDescent="0.2">
      <c r="A8" s="105" t="s">
        <v>322</v>
      </c>
      <c r="B8" s="106">
        <v>0.14915202508529729</v>
      </c>
    </row>
    <row r="9" spans="1:2" ht="16.5" customHeight="1" x14ac:dyDescent="0.2">
      <c r="A9" s="105" t="s">
        <v>323</v>
      </c>
      <c r="B9" s="106">
        <v>0.14572473830291574</v>
      </c>
    </row>
    <row r="10" spans="1:2" ht="16.5" customHeight="1" x14ac:dyDescent="0.2">
      <c r="A10" s="105" t="s">
        <v>324</v>
      </c>
      <c r="B10" s="106">
        <v>0.15319131355150847</v>
      </c>
    </row>
    <row r="11" spans="1:2" ht="16.5" customHeight="1" x14ac:dyDescent="0.2">
      <c r="A11" s="105" t="s">
        <v>325</v>
      </c>
      <c r="B11" s="106">
        <v>0.16616549502462563</v>
      </c>
    </row>
    <row r="12" spans="1:2" ht="16.5" customHeight="1" x14ac:dyDescent="0.2">
      <c r="A12" s="105" t="s">
        <v>326</v>
      </c>
      <c r="B12" s="106">
        <v>0.16937771126340304</v>
      </c>
    </row>
    <row r="13" spans="1:2" ht="16.5" customHeight="1" x14ac:dyDescent="0.2">
      <c r="A13" s="105" t="s">
        <v>327</v>
      </c>
      <c r="B13" s="106">
        <v>0.16321793550904945</v>
      </c>
    </row>
    <row r="14" spans="1:2" ht="16.5" customHeight="1" x14ac:dyDescent="0.2">
      <c r="A14" s="105" t="s">
        <v>328</v>
      </c>
      <c r="B14" s="106">
        <v>0.16610980694860511</v>
      </c>
    </row>
    <row r="15" spans="1:2" ht="16.5" customHeight="1" x14ac:dyDescent="0.2">
      <c r="A15" s="105" t="s">
        <v>329</v>
      </c>
      <c r="B15" s="106">
        <v>0.17528178428930602</v>
      </c>
    </row>
    <row r="16" spans="1:2" ht="16.5" customHeight="1" x14ac:dyDescent="0.2">
      <c r="A16" s="105" t="s">
        <v>330</v>
      </c>
      <c r="B16" s="106">
        <v>0.17609296996295568</v>
      </c>
    </row>
    <row r="17" spans="1:2" ht="16.5" customHeight="1" x14ac:dyDescent="0.2">
      <c r="A17" s="105" t="s">
        <v>331</v>
      </c>
      <c r="B17" s="106">
        <v>0.18569486861462825</v>
      </c>
    </row>
    <row r="18" spans="1:2" ht="16.5" customHeight="1" x14ac:dyDescent="0.2">
      <c r="A18" s="105" t="s">
        <v>332</v>
      </c>
      <c r="B18" s="106">
        <v>0.16445006982956978</v>
      </c>
    </row>
    <row r="19" spans="1:2" ht="16.5" customHeight="1" x14ac:dyDescent="0.2">
      <c r="A19" s="105" t="s">
        <v>333</v>
      </c>
      <c r="B19" s="106">
        <v>0.2032462216023295</v>
      </c>
    </row>
    <row r="20" spans="1:2" ht="16.5" customHeight="1" x14ac:dyDescent="0.2">
      <c r="A20" s="105" t="s">
        <v>334</v>
      </c>
      <c r="B20" s="106">
        <v>0.21369416185478948</v>
      </c>
    </row>
    <row r="21" spans="1:2" ht="16.5" customHeight="1" x14ac:dyDescent="0.2">
      <c r="A21" s="105" t="s">
        <v>335</v>
      </c>
      <c r="B21" s="106">
        <v>0.21554808296418085</v>
      </c>
    </row>
    <row r="22" spans="1:2" ht="16.5" customHeight="1" x14ac:dyDescent="0.2">
      <c r="A22" s="105" t="s">
        <v>336</v>
      </c>
      <c r="B22" s="106">
        <v>0.21611860851936091</v>
      </c>
    </row>
    <row r="23" spans="1:2" ht="16.5" customHeight="1" x14ac:dyDescent="0.2">
      <c r="A23" s="105" t="s">
        <v>337</v>
      </c>
      <c r="B23" s="106">
        <v>0.23414737145462633</v>
      </c>
    </row>
    <row r="24" spans="1:2" ht="16.5" customHeight="1" x14ac:dyDescent="0.2">
      <c r="A24" s="105" t="s">
        <v>338</v>
      </c>
      <c r="B24" s="106">
        <v>0.23456990883548978</v>
      </c>
    </row>
    <row r="25" spans="1:2" ht="16.5" customHeight="1" x14ac:dyDescent="0.2">
      <c r="A25" s="105" t="s">
        <v>339</v>
      </c>
      <c r="B25" s="106">
        <v>0.24262950882882611</v>
      </c>
    </row>
    <row r="26" spans="1:2" ht="16.5" customHeight="1" x14ac:dyDescent="0.2">
      <c r="A26" s="105" t="s">
        <v>340</v>
      </c>
      <c r="B26" s="106">
        <v>0.25787540099999007</v>
      </c>
    </row>
    <row r="27" spans="1:2" ht="16.5" customHeight="1" x14ac:dyDescent="0.2">
      <c r="A27" s="105" t="s">
        <v>341</v>
      </c>
      <c r="B27" s="106">
        <v>0.28304158583837352</v>
      </c>
    </row>
    <row r="28" spans="1:2" ht="16.5" customHeight="1" x14ac:dyDescent="0.2">
      <c r="A28" s="105" t="s">
        <v>342</v>
      </c>
      <c r="B28" s="106">
        <v>0.30379052168614157</v>
      </c>
    </row>
    <row r="29" spans="1:2" ht="16.5" customHeight="1" x14ac:dyDescent="0.2">
      <c r="A29" s="105" t="s">
        <v>343</v>
      </c>
      <c r="B29" s="106">
        <v>0.31402853580891232</v>
      </c>
    </row>
    <row r="30" spans="1:2" ht="16.5" customHeight="1" x14ac:dyDescent="0.2">
      <c r="A30" s="105" t="s">
        <v>344</v>
      </c>
      <c r="B30" s="106">
        <v>0.33017265955584341</v>
      </c>
    </row>
    <row r="31" spans="1:2" ht="16.5" customHeight="1" x14ac:dyDescent="0.2">
      <c r="A31" s="105" t="s">
        <v>345</v>
      </c>
      <c r="B31" s="106">
        <v>0.33856703744673328</v>
      </c>
    </row>
    <row r="32" spans="1:2" ht="16.5" customHeight="1" x14ac:dyDescent="0.2">
      <c r="A32" s="105" t="s">
        <v>346</v>
      </c>
      <c r="B32" s="106">
        <v>0.35632765391799281</v>
      </c>
    </row>
    <row r="33" spans="1:2" ht="16.5" customHeight="1" x14ac:dyDescent="0.2">
      <c r="A33" s="105" t="s">
        <v>347</v>
      </c>
      <c r="B33" s="106">
        <v>0.38282874787180238</v>
      </c>
    </row>
    <row r="34" spans="1:2" ht="16.5" customHeight="1" x14ac:dyDescent="0.2">
      <c r="A34" s="105" t="s">
        <v>348</v>
      </c>
      <c r="B34" s="106">
        <v>0.37885162016327706</v>
      </c>
    </row>
    <row r="35" spans="1:2" ht="16.5" customHeight="1" x14ac:dyDescent="0.2">
      <c r="A35" s="105" t="s">
        <v>349</v>
      </c>
      <c r="B35" s="106">
        <v>0.36936416406386297</v>
      </c>
    </row>
    <row r="36" spans="1:2" ht="16.5" customHeight="1" x14ac:dyDescent="0.2">
      <c r="A36" s="105" t="s">
        <v>350</v>
      </c>
      <c r="B36" s="106">
        <v>0.39606402969262716</v>
      </c>
    </row>
    <row r="37" spans="1:2" ht="16.5" customHeight="1" x14ac:dyDescent="0.2">
      <c r="A37" s="105" t="s">
        <v>351</v>
      </c>
      <c r="B37" s="106">
        <v>0.43505563969521543</v>
      </c>
    </row>
    <row r="38" spans="1:2" ht="16.5" customHeight="1" x14ac:dyDescent="0.2">
      <c r="A38" s="105" t="s">
        <v>352</v>
      </c>
      <c r="B38" s="106">
        <v>0.44452263526384961</v>
      </c>
    </row>
    <row r="39" spans="1:2" ht="16.5" customHeight="1" x14ac:dyDescent="0.2">
      <c r="A39" s="105" t="s">
        <v>353</v>
      </c>
      <c r="B39" s="106">
        <v>0.41510998486120732</v>
      </c>
    </row>
    <row r="40" spans="1:2" ht="16.5" customHeight="1" x14ac:dyDescent="0.2">
      <c r="A40" s="105" t="s">
        <v>354</v>
      </c>
      <c r="B40" s="106">
        <v>0.42661398284526197</v>
      </c>
    </row>
    <row r="41" spans="1:2" ht="16.5" customHeight="1" x14ac:dyDescent="0.2">
      <c r="A41" s="105" t="s">
        <v>355</v>
      </c>
      <c r="B41" s="106">
        <v>0.4593936261067651</v>
      </c>
    </row>
    <row r="42" spans="1:2" ht="16.5" customHeight="1" x14ac:dyDescent="0.2">
      <c r="A42" s="105" t="s">
        <v>356</v>
      </c>
      <c r="B42" s="106">
        <v>0.49257588915523648</v>
      </c>
    </row>
    <row r="43" spans="1:2" ht="16.5" customHeight="1" x14ac:dyDescent="0.2">
      <c r="A43" s="105" t="s">
        <v>357</v>
      </c>
      <c r="B43" s="106">
        <v>0.48889932903476718</v>
      </c>
    </row>
    <row r="44" spans="1:2" ht="16.5" customHeight="1" x14ac:dyDescent="0.2">
      <c r="A44" s="105" t="s">
        <v>358</v>
      </c>
      <c r="B44" s="106">
        <v>0.50454164620867514</v>
      </c>
    </row>
    <row r="45" spans="1:2" ht="16.5" customHeight="1" x14ac:dyDescent="0.2">
      <c r="A45" s="105" t="s">
        <v>359</v>
      </c>
      <c r="B45" s="106">
        <v>0.56060841043409648</v>
      </c>
    </row>
    <row r="46" spans="1:2" ht="16.5" customHeight="1" x14ac:dyDescent="0.2">
      <c r="A46" s="105" t="s">
        <v>360</v>
      </c>
      <c r="B46" s="106">
        <v>0.6251182126047663</v>
      </c>
    </row>
    <row r="47" spans="1:2" ht="16.5" customHeight="1" x14ac:dyDescent="0.2">
      <c r="A47" s="105" t="s">
        <v>361</v>
      </c>
      <c r="B47" s="106">
        <v>0.60983154565628217</v>
      </c>
    </row>
    <row r="48" spans="1:2" ht="16.5" customHeight="1" x14ac:dyDescent="0.2">
      <c r="A48" s="105" t="s">
        <v>362</v>
      </c>
      <c r="B48" s="106">
        <v>0.64449173770480861</v>
      </c>
    </row>
    <row r="49" spans="1:2" ht="16.5" customHeight="1" x14ac:dyDescent="0.2">
      <c r="A49" s="105" t="s">
        <v>363</v>
      </c>
      <c r="B49" s="106">
        <v>0.71725711506448508</v>
      </c>
    </row>
    <row r="50" spans="1:2" ht="16.5" customHeight="1" x14ac:dyDescent="0.2">
      <c r="A50" s="105" t="s">
        <v>364</v>
      </c>
      <c r="B50" s="106">
        <v>0.75202313236805607</v>
      </c>
    </row>
    <row r="51" spans="1:2" ht="16.5" customHeight="1" x14ac:dyDescent="0.2">
      <c r="A51" s="105" t="s">
        <v>365</v>
      </c>
      <c r="B51" s="106">
        <v>0.77367303976281054</v>
      </c>
    </row>
    <row r="52" spans="1:2" ht="16.5" customHeight="1" x14ac:dyDescent="0.2">
      <c r="A52" s="105" t="s">
        <v>366</v>
      </c>
      <c r="B52" s="106">
        <v>0.81801365736299991</v>
      </c>
    </row>
    <row r="53" spans="1:2" ht="16.5" customHeight="1" x14ac:dyDescent="0.2">
      <c r="A53" s="105" t="s">
        <v>367</v>
      </c>
      <c r="B53" s="106">
        <v>0.90540319580503437</v>
      </c>
    </row>
    <row r="54" spans="1:2" ht="16.5" customHeight="1" x14ac:dyDescent="0.2">
      <c r="A54" s="105" t="s">
        <v>368</v>
      </c>
      <c r="B54" s="106">
        <v>0.78362628522365096</v>
      </c>
    </row>
    <row r="55" spans="1:2" ht="16.5" customHeight="1" x14ac:dyDescent="0.2">
      <c r="A55" s="105" t="s">
        <v>369</v>
      </c>
      <c r="B55" s="106">
        <v>0.90656452191796599</v>
      </c>
    </row>
    <row r="56" spans="1:2" ht="16.5" customHeight="1" x14ac:dyDescent="0.2">
      <c r="A56" s="105" t="s">
        <v>370</v>
      </c>
      <c r="B56" s="106">
        <v>0.91776458381504367</v>
      </c>
    </row>
    <row r="57" spans="1:2" ht="16.5" customHeight="1" x14ac:dyDescent="0.2">
      <c r="A57" s="105" t="s">
        <v>371</v>
      </c>
      <c r="B57" s="106">
        <v>0.86748886818058157</v>
      </c>
    </row>
    <row r="58" spans="1:2" ht="16.5" customHeight="1" x14ac:dyDescent="0.2">
      <c r="A58" s="105" t="s">
        <v>372</v>
      </c>
      <c r="B58" s="106">
        <v>0.83734095823630394</v>
      </c>
    </row>
    <row r="59" spans="1:2" ht="16.5" customHeight="1" x14ac:dyDescent="0.2">
      <c r="A59" s="105" t="s">
        <v>373</v>
      </c>
      <c r="B59" s="106">
        <v>0.75321571197738713</v>
      </c>
    </row>
    <row r="60" spans="1:2" ht="16.5" customHeight="1" x14ac:dyDescent="0.2">
      <c r="A60" s="105" t="s">
        <v>374</v>
      </c>
      <c r="B60" s="106">
        <v>0.70025643931891635</v>
      </c>
    </row>
    <row r="61" spans="1:2" ht="16.5" customHeight="1" x14ac:dyDescent="0.2">
      <c r="A61" s="105" t="s">
        <v>375</v>
      </c>
      <c r="B61" s="106">
        <v>0.60873436713519991</v>
      </c>
    </row>
    <row r="62" spans="1:2" ht="16.5" customHeight="1" x14ac:dyDescent="0.2">
      <c r="A62" s="105" t="s">
        <v>376</v>
      </c>
      <c r="B62" s="106">
        <v>0.45777861533072062</v>
      </c>
    </row>
    <row r="63" spans="1:2" ht="16.5" customHeight="1" x14ac:dyDescent="0.2">
      <c r="A63" s="105" t="s">
        <v>377</v>
      </c>
      <c r="B63" s="106">
        <v>0.43060833979178426</v>
      </c>
    </row>
    <row r="64" spans="1:2" ht="16.5" customHeight="1" x14ac:dyDescent="0.2">
      <c r="A64" s="105" t="s">
        <v>378</v>
      </c>
      <c r="B64" s="106">
        <v>0.37055356708279036</v>
      </c>
    </row>
    <row r="65" spans="1:2" ht="16.5" customHeight="1" x14ac:dyDescent="0.2">
      <c r="A65" s="105" t="s">
        <v>379</v>
      </c>
      <c r="B65" s="106">
        <v>0.30820972855042023</v>
      </c>
    </row>
    <row r="66" spans="1:2" ht="16.5" customHeight="1" x14ac:dyDescent="0.2">
      <c r="A66" s="105" t="s">
        <v>380</v>
      </c>
      <c r="B66" s="106">
        <v>0.25580817390878535</v>
      </c>
    </row>
    <row r="67" spans="1:2" ht="16.5" customHeight="1" x14ac:dyDescent="0.2">
      <c r="A67" s="105" t="s">
        <v>381</v>
      </c>
      <c r="B67" s="106">
        <v>0.22893402013170533</v>
      </c>
    </row>
    <row r="68" spans="1:2" ht="16.5" customHeight="1" x14ac:dyDescent="0.2">
      <c r="A68" s="105" t="s">
        <v>382</v>
      </c>
      <c r="B68" s="106">
        <v>0.21330696872256566</v>
      </c>
    </row>
    <row r="69" spans="1:2" ht="16.5" customHeight="1" x14ac:dyDescent="0.2">
      <c r="A69" s="105" t="s">
        <v>383</v>
      </c>
      <c r="B69" s="106">
        <v>0.18902556803630358</v>
      </c>
    </row>
    <row r="70" spans="1:2" ht="16.5" customHeight="1" x14ac:dyDescent="0.2">
      <c r="A70" s="105" t="s">
        <v>384</v>
      </c>
      <c r="B70" s="106">
        <v>0.19085923983701428</v>
      </c>
    </row>
    <row r="71" spans="1:2" ht="16.5" customHeight="1" x14ac:dyDescent="0.2">
      <c r="A71" s="105" t="s">
        <v>385</v>
      </c>
      <c r="B71" s="106">
        <v>0.17694557700174043</v>
      </c>
    </row>
    <row r="72" spans="1:2" ht="16.5" customHeight="1" x14ac:dyDescent="0.2">
      <c r="A72" s="105" t="s">
        <v>386</v>
      </c>
      <c r="B72" s="106">
        <v>0.16314444495439556</v>
      </c>
    </row>
    <row r="73" spans="1:2" ht="16.5" customHeight="1" x14ac:dyDescent="0.2">
      <c r="A73" s="105" t="s">
        <v>387</v>
      </c>
      <c r="B73" s="106">
        <v>0.15523762129342375</v>
      </c>
    </row>
    <row r="74" spans="1:2" ht="16.5" customHeight="1" x14ac:dyDescent="0.2">
      <c r="A74" s="105" t="s">
        <v>388</v>
      </c>
      <c r="B74" s="106">
        <v>0.15823844817827978</v>
      </c>
    </row>
    <row r="75" spans="1:2" ht="16.5" customHeight="1" x14ac:dyDescent="0.2">
      <c r="A75" s="105" t="s">
        <v>389</v>
      </c>
      <c r="B75" s="106">
        <v>0.15997333015096757</v>
      </c>
    </row>
    <row r="76" spans="1:2" ht="16.5" customHeight="1" x14ac:dyDescent="0.2">
      <c r="A76" s="105" t="s">
        <v>390</v>
      </c>
      <c r="B76" s="106">
        <v>0.14853925526606856</v>
      </c>
    </row>
    <row r="77" spans="1:2" ht="16.5" customHeight="1" x14ac:dyDescent="0.2">
      <c r="A77" s="105" t="s">
        <v>391</v>
      </c>
      <c r="B77" s="106">
        <v>0.14416913902497658</v>
      </c>
    </row>
    <row r="78" spans="1:2" ht="16.5" customHeight="1" x14ac:dyDescent="0.2">
      <c r="A78" s="105" t="s">
        <v>392</v>
      </c>
      <c r="B78" s="106">
        <v>0.14612241334556103</v>
      </c>
    </row>
    <row r="79" spans="1:2" ht="16.5" customHeight="1" x14ac:dyDescent="0.2">
      <c r="A79" s="105" t="s">
        <v>393</v>
      </c>
      <c r="B79" s="106">
        <v>0.15181672210613051</v>
      </c>
    </row>
    <row r="80" spans="1:2" ht="16.5" customHeight="1" x14ac:dyDescent="0.2">
      <c r="A80" s="105" t="s">
        <v>394</v>
      </c>
      <c r="B80" s="106">
        <v>0.14773583528012812</v>
      </c>
    </row>
    <row r="81" spans="1:2" ht="16.5" customHeight="1" x14ac:dyDescent="0.2">
      <c r="A81" s="105" t="s">
        <v>395</v>
      </c>
      <c r="B81" s="106">
        <v>0.1595935993072535</v>
      </c>
    </row>
    <row r="82" spans="1:2" ht="16.5" customHeight="1" x14ac:dyDescent="0.2">
      <c r="A82" s="105" t="s">
        <v>396</v>
      </c>
      <c r="B82" s="106">
        <v>0.14548026313482054</v>
      </c>
    </row>
    <row r="83" spans="1:2" ht="16.5" customHeight="1" x14ac:dyDescent="0.2">
      <c r="A83" s="105" t="s">
        <v>397</v>
      </c>
      <c r="B83" s="106">
        <v>0.13923687303139431</v>
      </c>
    </row>
    <row r="84" spans="1:2" ht="16.5" customHeight="1" x14ac:dyDescent="0.2">
      <c r="A84" s="105" t="s">
        <v>398</v>
      </c>
      <c r="B84" s="106">
        <v>0.14163163949996768</v>
      </c>
    </row>
    <row r="85" spans="1:2" ht="16.5" customHeight="1" x14ac:dyDescent="0.2">
      <c r="A85" s="105" t="s">
        <v>399</v>
      </c>
      <c r="B85" s="106">
        <v>0.14378367919162899</v>
      </c>
    </row>
    <row r="86" spans="1:2" ht="16.5" customHeight="1" x14ac:dyDescent="0.2">
      <c r="A86" s="105" t="s">
        <v>400</v>
      </c>
      <c r="B86" s="106">
        <v>0.14577555286053567</v>
      </c>
    </row>
    <row r="87" spans="1:2" ht="16.5" customHeight="1" x14ac:dyDescent="0.2">
      <c r="A87" s="105" t="s">
        <v>401</v>
      </c>
      <c r="B87" s="106">
        <v>0.14067214495651981</v>
      </c>
    </row>
    <row r="88" spans="1:2" ht="16.5" customHeight="1" x14ac:dyDescent="0.2">
      <c r="A88" s="105" t="s">
        <v>402</v>
      </c>
      <c r="B88" s="106">
        <v>0.14726710988131136</v>
      </c>
    </row>
    <row r="89" spans="1:2" ht="16.5" customHeight="1" x14ac:dyDescent="0.2">
      <c r="A89" s="105" t="s">
        <v>403</v>
      </c>
      <c r="B89" s="106">
        <v>0.14202271232645439</v>
      </c>
    </row>
    <row r="90" spans="1:2" ht="16.5" customHeight="1" x14ac:dyDescent="0.2">
      <c r="A90" s="105" t="s">
        <v>404</v>
      </c>
      <c r="B90" s="106">
        <v>0.14742819598173992</v>
      </c>
    </row>
    <row r="91" spans="1:2" ht="16.5" customHeight="1" x14ac:dyDescent="0.2">
      <c r="A91" s="105" t="s">
        <v>405</v>
      </c>
      <c r="B91" s="106">
        <v>0.14417946799427048</v>
      </c>
    </row>
    <row r="92" spans="1:2" ht="16.5" customHeight="1" x14ac:dyDescent="0.2">
      <c r="A92" s="105" t="s">
        <v>406</v>
      </c>
      <c r="B92" s="106">
        <v>0.14260238623156607</v>
      </c>
    </row>
    <row r="93" spans="1:2" ht="16.5" customHeight="1" x14ac:dyDescent="0.2">
      <c r="A93" s="105" t="s">
        <v>407</v>
      </c>
      <c r="B93" s="106">
        <v>0.1417264133422115</v>
      </c>
    </row>
    <row r="94" spans="1:2" ht="16.5" customHeight="1" x14ac:dyDescent="0.2">
      <c r="A94" s="105" t="s">
        <v>408</v>
      </c>
      <c r="B94" s="106">
        <v>0.14992441573171283</v>
      </c>
    </row>
    <row r="95" spans="1:2" ht="16.5" customHeight="1" x14ac:dyDescent="0.2">
      <c r="A95" s="105" t="s">
        <v>409</v>
      </c>
      <c r="B95" s="106">
        <v>0.15257419072410441</v>
      </c>
    </row>
    <row r="96" spans="1:2" ht="16.5" customHeight="1" x14ac:dyDescent="0.2">
      <c r="A96" s="105" t="s">
        <v>410</v>
      </c>
      <c r="B96" s="106">
        <v>0.14979910027961452</v>
      </c>
    </row>
    <row r="97" spans="1:2" ht="16.5" customHeight="1" x14ac:dyDescent="0.2">
      <c r="A97" s="105" t="s">
        <v>411</v>
      </c>
      <c r="B97" s="106">
        <v>0.13986435440145542</v>
      </c>
    </row>
    <row r="98" spans="1:2" ht="16.5" customHeight="1" x14ac:dyDescent="0.2">
      <c r="A98" s="105" t="s">
        <v>412</v>
      </c>
      <c r="B98" s="106">
        <v>0.14516791313554542</v>
      </c>
    </row>
    <row r="99" spans="1:2" ht="16.5" customHeight="1" x14ac:dyDescent="0.2">
      <c r="A99" s="105" t="s">
        <v>413</v>
      </c>
      <c r="B99" s="106">
        <v>0.1571932596856554</v>
      </c>
    </row>
    <row r="100" spans="1:2" ht="16.5" customHeight="1" x14ac:dyDescent="0.2">
      <c r="A100" s="105" t="s">
        <v>414</v>
      </c>
      <c r="B100" s="106">
        <v>0.16157918765193063</v>
      </c>
    </row>
    <row r="101" spans="1:2" ht="16.5" customHeight="1" x14ac:dyDescent="0.2">
      <c r="A101" s="105" t="s">
        <v>415</v>
      </c>
      <c r="B101" s="106">
        <v>0.15799300501868804</v>
      </c>
    </row>
    <row r="102" spans="1:2" ht="16.5" customHeight="1" x14ac:dyDescent="0.2">
      <c r="A102" s="105" t="s">
        <v>416</v>
      </c>
      <c r="B102" s="106">
        <v>0.15788095991976744</v>
      </c>
    </row>
    <row r="103" spans="1:2" ht="16.5" customHeight="1" x14ac:dyDescent="0.2">
      <c r="A103" s="105" t="s">
        <v>417</v>
      </c>
      <c r="B103" s="106">
        <v>0.1422482015884004</v>
      </c>
    </row>
    <row r="104" spans="1:2" ht="16.5" customHeight="1" x14ac:dyDescent="0.2">
      <c r="A104" s="105" t="s">
        <v>418</v>
      </c>
      <c r="B104" s="106">
        <v>0.13342115561230419</v>
      </c>
    </row>
    <row r="105" spans="1:2" ht="16.5" customHeight="1" x14ac:dyDescent="0.2">
      <c r="A105" s="105" t="s">
        <v>419</v>
      </c>
      <c r="B105" s="106">
        <v>0.14599793243577522</v>
      </c>
    </row>
    <row r="106" spans="1:2" ht="16.5" customHeight="1" x14ac:dyDescent="0.2">
      <c r="A106" s="105" t="s">
        <v>420</v>
      </c>
      <c r="B106" s="106">
        <v>0.16781726510724379</v>
      </c>
    </row>
    <row r="107" spans="1:2" ht="16.5" customHeight="1" x14ac:dyDescent="0.2">
      <c r="A107" s="105" t="s">
        <v>421</v>
      </c>
      <c r="B107" s="106">
        <v>0.16607701691059026</v>
      </c>
    </row>
    <row r="108" spans="1:2" ht="16.5" customHeight="1" x14ac:dyDescent="0.2">
      <c r="A108" s="105" t="s">
        <v>422</v>
      </c>
      <c r="B108" s="106">
        <v>0.14547365235522397</v>
      </c>
    </row>
    <row r="109" spans="1:2" ht="16.5" customHeight="1" x14ac:dyDescent="0.2">
      <c r="A109" s="105" t="s">
        <v>423</v>
      </c>
      <c r="B109" s="106">
        <v>0.16295593392535368</v>
      </c>
    </row>
    <row r="110" spans="1:2" ht="16.5" customHeight="1" x14ac:dyDescent="0.2">
      <c r="A110" s="105" t="s">
        <v>424</v>
      </c>
      <c r="B110" s="106">
        <v>0.16838450860317716</v>
      </c>
    </row>
    <row r="111" spans="1:2" ht="16.5" customHeight="1" x14ac:dyDescent="0.2">
      <c r="A111" s="105" t="s">
        <v>425</v>
      </c>
      <c r="B111" s="106">
        <v>0.1733365240143547</v>
      </c>
    </row>
    <row r="112" spans="1:2" ht="16.5" customHeight="1" x14ac:dyDescent="0.2">
      <c r="A112" s="105" t="s">
        <v>426</v>
      </c>
      <c r="B112" s="106">
        <v>0.20018545185152323</v>
      </c>
    </row>
    <row r="113" spans="1:2" ht="16.5" customHeight="1" x14ac:dyDescent="0.2">
      <c r="A113" s="105" t="s">
        <v>427</v>
      </c>
      <c r="B113" s="106">
        <v>0.18970140241744293</v>
      </c>
    </row>
    <row r="114" spans="1:2" ht="16.5" customHeight="1" x14ac:dyDescent="0.2">
      <c r="A114" s="105" t="s">
        <v>428</v>
      </c>
      <c r="B114" s="106">
        <v>0.16352122335016278</v>
      </c>
    </row>
    <row r="115" spans="1:2" ht="16.5" customHeight="1" x14ac:dyDescent="0.2">
      <c r="A115" s="105" t="s">
        <v>429</v>
      </c>
      <c r="B115" s="106">
        <v>0.17288080229178659</v>
      </c>
    </row>
    <row r="116" spans="1:2" ht="16.5" customHeight="1" x14ac:dyDescent="0.2">
      <c r="A116" s="105" t="s">
        <v>430</v>
      </c>
      <c r="B116" s="106">
        <v>0.18458631404077758</v>
      </c>
    </row>
    <row r="117" spans="1:2" ht="16.5" customHeight="1" x14ac:dyDescent="0.2">
      <c r="A117" s="105" t="s">
        <v>431</v>
      </c>
      <c r="B117" s="106">
        <v>0.18057873929942256</v>
      </c>
    </row>
    <row r="118" spans="1:2" ht="16.5" customHeight="1" x14ac:dyDescent="0.2">
      <c r="A118" s="105" t="s">
        <v>432</v>
      </c>
      <c r="B118" s="106">
        <v>0.18343250162437527</v>
      </c>
    </row>
    <row r="119" spans="1:2" ht="16.5" customHeight="1" x14ac:dyDescent="0.2">
      <c r="A119" s="105" t="s">
        <v>433</v>
      </c>
      <c r="B119" s="106">
        <v>0.18023733350018517</v>
      </c>
    </row>
    <row r="120" spans="1:2" ht="16.5" customHeight="1" x14ac:dyDescent="0.2">
      <c r="A120" s="105" t="s">
        <v>434</v>
      </c>
      <c r="B120" s="106">
        <v>0.18215074445829646</v>
      </c>
    </row>
    <row r="121" spans="1:2" ht="16.5" customHeight="1" x14ac:dyDescent="0.2">
      <c r="A121" s="105" t="s">
        <v>435</v>
      </c>
      <c r="B121" s="106">
        <v>0.18742089055439992</v>
      </c>
    </row>
    <row r="122" spans="1:2" ht="16.5" customHeight="1" x14ac:dyDescent="0.2">
      <c r="A122" s="105" t="s">
        <v>436</v>
      </c>
      <c r="B122" s="106">
        <v>0.18606552498839313</v>
      </c>
    </row>
    <row r="123" spans="1:2" ht="16.5" customHeight="1" x14ac:dyDescent="0.2">
      <c r="A123" s="105" t="s">
        <v>437</v>
      </c>
      <c r="B123" s="106">
        <v>0.17836242049798556</v>
      </c>
    </row>
    <row r="124" spans="1:2" ht="16.5" customHeight="1" x14ac:dyDescent="0.2">
      <c r="A124" s="105" t="s">
        <v>438</v>
      </c>
      <c r="B124" s="106">
        <v>0.18786781286820436</v>
      </c>
    </row>
    <row r="125" spans="1:2" ht="16.5" customHeight="1" x14ac:dyDescent="0.2">
      <c r="A125" s="105" t="s">
        <v>439</v>
      </c>
      <c r="B125" s="106">
        <v>0.1930723902208773</v>
      </c>
    </row>
    <row r="126" spans="1:2" ht="16.5" customHeight="1" x14ac:dyDescent="0.2">
      <c r="A126" s="105" t="s">
        <v>440</v>
      </c>
      <c r="B126" s="106">
        <v>0.19575044262658903</v>
      </c>
    </row>
    <row r="127" spans="1:2" ht="16.5" customHeight="1" x14ac:dyDescent="0.2">
      <c r="A127" s="105" t="s">
        <v>441</v>
      </c>
      <c r="B127" s="106">
        <v>0.21796142054053955</v>
      </c>
    </row>
    <row r="128" spans="1:2" ht="16.5" customHeight="1" x14ac:dyDescent="0.2">
      <c r="A128" s="105" t="s">
        <v>442</v>
      </c>
      <c r="B128" s="106">
        <v>0.21944802937487795</v>
      </c>
    </row>
    <row r="129" spans="1:2" ht="16.5" customHeight="1" x14ac:dyDescent="0.2">
      <c r="A129" s="105" t="s">
        <v>443</v>
      </c>
      <c r="B129" s="106">
        <v>0.22029105736661989</v>
      </c>
    </row>
    <row r="130" spans="1:2" ht="16.5" customHeight="1" x14ac:dyDescent="0.2">
      <c r="A130" s="105" t="s">
        <v>444</v>
      </c>
      <c r="B130" s="106">
        <v>0.21891045632530803</v>
      </c>
    </row>
    <row r="131" spans="1:2" ht="16.5" customHeight="1" x14ac:dyDescent="0.2">
      <c r="A131" s="105" t="s">
        <v>445</v>
      </c>
      <c r="B131" s="106">
        <v>0.22847808447372764</v>
      </c>
    </row>
    <row r="132" spans="1:2" ht="16.5" customHeight="1" x14ac:dyDescent="0.2">
      <c r="A132" s="105" t="s">
        <v>446</v>
      </c>
      <c r="B132" s="106">
        <v>0.23758488029569358</v>
      </c>
    </row>
    <row r="133" spans="1:2" ht="16.5" customHeight="1" x14ac:dyDescent="0.2">
      <c r="A133" s="105" t="s">
        <v>447</v>
      </c>
      <c r="B133" s="106">
        <v>0.23808550432650527</v>
      </c>
    </row>
    <row r="134" spans="1:2" ht="16.5" customHeight="1" x14ac:dyDescent="0.2">
      <c r="A134" s="105" t="s">
        <v>448</v>
      </c>
      <c r="B134" s="106">
        <v>0.23048968981064868</v>
      </c>
    </row>
    <row r="135" spans="1:2" ht="16.5" customHeight="1" x14ac:dyDescent="0.2">
      <c r="A135" s="105" t="s">
        <v>449</v>
      </c>
      <c r="B135" s="106">
        <v>0.24299148332388876</v>
      </c>
    </row>
    <row r="136" spans="1:2" ht="16.5" customHeight="1" x14ac:dyDescent="0.2">
      <c r="A136" s="105" t="s">
        <v>450</v>
      </c>
      <c r="B136" s="106">
        <v>0.25018309789225018</v>
      </c>
    </row>
    <row r="137" spans="1:2" ht="16.5" customHeight="1" x14ac:dyDescent="0.2">
      <c r="A137" s="105" t="s">
        <v>451</v>
      </c>
      <c r="B137" s="106">
        <v>0.24286642240755349</v>
      </c>
    </row>
    <row r="138" spans="1:2" ht="16.5" customHeight="1" x14ac:dyDescent="0.2">
      <c r="A138" s="105" t="s">
        <v>452</v>
      </c>
      <c r="B138" s="106">
        <v>0.27027957470832475</v>
      </c>
    </row>
    <row r="139" spans="1:2" ht="16.5" customHeight="1" x14ac:dyDescent="0.2">
      <c r="A139" s="105" t="s">
        <v>453</v>
      </c>
      <c r="B139" s="106">
        <v>0.27054975068107084</v>
      </c>
    </row>
    <row r="140" spans="1:2" ht="16.5" customHeight="1" x14ac:dyDescent="0.2">
      <c r="A140" s="105" t="s">
        <v>454</v>
      </c>
      <c r="B140" s="106">
        <v>0.25269230542231702</v>
      </c>
    </row>
    <row r="141" spans="1:2" ht="16.5" customHeight="1" x14ac:dyDescent="0.2">
      <c r="A141" s="105" t="s">
        <v>455</v>
      </c>
      <c r="B141" s="106">
        <v>0.25976551824003302</v>
      </c>
    </row>
    <row r="142" spans="1:2" ht="16.5" customHeight="1" x14ac:dyDescent="0.2">
      <c r="A142" s="105" t="s">
        <v>456</v>
      </c>
      <c r="B142" s="106">
        <v>0.26458455778481788</v>
      </c>
    </row>
    <row r="143" spans="1:2" ht="16.5" customHeight="1" x14ac:dyDescent="0.2">
      <c r="A143" s="105" t="s">
        <v>457</v>
      </c>
      <c r="B143" s="106">
        <v>0.26790880281266721</v>
      </c>
    </row>
    <row r="144" spans="1:2" ht="16.5" customHeight="1" x14ac:dyDescent="0.2">
      <c r="A144" s="105" t="s">
        <v>458</v>
      </c>
      <c r="B144" s="106">
        <v>0.27509372212890681</v>
      </c>
    </row>
    <row r="145" spans="1:2" ht="16.5" customHeight="1" x14ac:dyDescent="0.2">
      <c r="A145" s="105" t="s">
        <v>459</v>
      </c>
      <c r="B145" s="106">
        <v>0.31017645859700699</v>
      </c>
    </row>
    <row r="146" spans="1:2" ht="16.5" customHeight="1" x14ac:dyDescent="0.2">
      <c r="A146" s="105" t="s">
        <v>460</v>
      </c>
      <c r="B146" s="106">
        <v>0.29767415878873316</v>
      </c>
    </row>
    <row r="147" spans="1:2" ht="16.5" customHeight="1" x14ac:dyDescent="0.2">
      <c r="A147" s="105" t="s">
        <v>461</v>
      </c>
      <c r="B147" s="106">
        <v>0.30110293696300899</v>
      </c>
    </row>
    <row r="148" spans="1:2" ht="16.5" customHeight="1" x14ac:dyDescent="0.2">
      <c r="A148" s="105" t="s">
        <v>462</v>
      </c>
      <c r="B148" s="106">
        <v>0.28860665241986894</v>
      </c>
    </row>
    <row r="149" spans="1:2" ht="16.5" customHeight="1" x14ac:dyDescent="0.2">
      <c r="A149" s="105" t="s">
        <v>463</v>
      </c>
      <c r="B149" s="106">
        <v>0.31526045976292233</v>
      </c>
    </row>
    <row r="150" spans="1:2" ht="16.5" customHeight="1" x14ac:dyDescent="0.2">
      <c r="A150" s="105" t="s">
        <v>464</v>
      </c>
      <c r="B150" s="106">
        <v>0.28820980024745113</v>
      </c>
    </row>
    <row r="151" spans="1:2" ht="16.5" customHeight="1" x14ac:dyDescent="0.2">
      <c r="A151" s="105" t="s">
        <v>465</v>
      </c>
      <c r="B151" s="106">
        <v>0.3113895191508409</v>
      </c>
    </row>
    <row r="152" spans="1:2" ht="16.5" customHeight="1" x14ac:dyDescent="0.2">
      <c r="A152" s="105" t="s">
        <v>466</v>
      </c>
      <c r="B152" s="106">
        <v>0.3202817383033984</v>
      </c>
    </row>
    <row r="153" spans="1:2" ht="16.5" customHeight="1" x14ac:dyDescent="0.2">
      <c r="A153" s="105" t="s">
        <v>467</v>
      </c>
      <c r="B153" s="106">
        <v>0.33948800435505233</v>
      </c>
    </row>
    <row r="154" spans="1:2" ht="16.5" customHeight="1" x14ac:dyDescent="0.2">
      <c r="A154" s="105" t="s">
        <v>468</v>
      </c>
      <c r="B154" s="106">
        <v>0.31934783681590806</v>
      </c>
    </row>
    <row r="155" spans="1:2" ht="16.5" customHeight="1" x14ac:dyDescent="0.2">
      <c r="A155" s="105" t="s">
        <v>469</v>
      </c>
      <c r="B155" s="106">
        <v>0.32063815318240529</v>
      </c>
    </row>
    <row r="156" spans="1:2" ht="16.5" customHeight="1" x14ac:dyDescent="0.2">
      <c r="A156" s="105" t="s">
        <v>470</v>
      </c>
      <c r="B156" s="106">
        <v>0.33542254868768978</v>
      </c>
    </row>
    <row r="157" spans="1:2" ht="16.5" customHeight="1" x14ac:dyDescent="0.2">
      <c r="A157" s="105" t="s">
        <v>471</v>
      </c>
      <c r="B157" s="106">
        <v>0.32113022191535601</v>
      </c>
    </row>
    <row r="158" spans="1:2" ht="16.5" customHeight="1" x14ac:dyDescent="0.2">
      <c r="A158" s="105" t="s">
        <v>472</v>
      </c>
      <c r="B158" s="106">
        <v>0.35059676567606735</v>
      </c>
    </row>
    <row r="159" spans="1:2" ht="16.5" customHeight="1" x14ac:dyDescent="0.2">
      <c r="A159" s="105" t="s">
        <v>473</v>
      </c>
      <c r="B159" s="106">
        <v>0.34335973591638497</v>
      </c>
    </row>
    <row r="160" spans="1:2" ht="16.5" customHeight="1" x14ac:dyDescent="0.2">
      <c r="A160" s="105" t="s">
        <v>474</v>
      </c>
      <c r="B160" s="106">
        <v>0.35644827041725358</v>
      </c>
    </row>
    <row r="161" spans="1:2" ht="16.5" customHeight="1" x14ac:dyDescent="0.2">
      <c r="A161" s="105" t="s">
        <v>475</v>
      </c>
      <c r="B161" s="106">
        <v>0.33126905661336631</v>
      </c>
    </row>
    <row r="162" spans="1:2" ht="16.5" customHeight="1" x14ac:dyDescent="0.2">
      <c r="A162" s="105" t="s">
        <v>476</v>
      </c>
      <c r="B162" s="106">
        <v>0.3623660274341709</v>
      </c>
    </row>
    <row r="163" spans="1:2" ht="16.5" customHeight="1" x14ac:dyDescent="0.2">
      <c r="A163" s="105" t="s">
        <v>477</v>
      </c>
      <c r="B163" s="106">
        <v>0.33519842868794408</v>
      </c>
    </row>
    <row r="164" spans="1:2" ht="16.5" customHeight="1" x14ac:dyDescent="0.2">
      <c r="A164" s="105" t="s">
        <v>478</v>
      </c>
      <c r="B164" s="106">
        <v>0.359772022083859</v>
      </c>
    </row>
    <row r="165" spans="1:2" ht="16.5" customHeight="1" x14ac:dyDescent="0.2">
      <c r="A165" s="105" t="s">
        <v>479</v>
      </c>
      <c r="B165" s="106">
        <v>0.37792411528122433</v>
      </c>
    </row>
    <row r="166" spans="1:2" ht="16.5" customHeight="1" x14ac:dyDescent="0.2">
      <c r="A166" s="105" t="s">
        <v>480</v>
      </c>
      <c r="B166" s="106">
        <v>0.38230167756281142</v>
      </c>
    </row>
    <row r="167" spans="1:2" ht="16.5" customHeight="1" x14ac:dyDescent="0.2">
      <c r="A167" s="105" t="s">
        <v>481</v>
      </c>
      <c r="B167" s="106">
        <v>0.37455715726013972</v>
      </c>
    </row>
    <row r="168" spans="1:2" ht="16.5" customHeight="1" x14ac:dyDescent="0.2">
      <c r="A168" s="105" t="s">
        <v>482</v>
      </c>
      <c r="B168" s="106">
        <v>0.38386243252155244</v>
      </c>
    </row>
    <row r="169" spans="1:2" ht="16.5" customHeight="1" x14ac:dyDescent="0.2">
      <c r="A169" s="105" t="s">
        <v>483</v>
      </c>
      <c r="B169" s="106">
        <v>0.38631247457751933</v>
      </c>
    </row>
    <row r="170" spans="1:2" ht="16.5" customHeight="1" x14ac:dyDescent="0.2">
      <c r="A170" s="105" t="s">
        <v>484</v>
      </c>
      <c r="B170" s="106">
        <v>0.39513680403981605</v>
      </c>
    </row>
    <row r="171" spans="1:2" ht="16.5" customHeight="1" x14ac:dyDescent="0.2">
      <c r="A171" s="105" t="s">
        <v>485</v>
      </c>
      <c r="B171" s="106">
        <v>0.39548924394255719</v>
      </c>
    </row>
    <row r="172" spans="1:2" ht="16.5" customHeight="1" x14ac:dyDescent="0.2">
      <c r="A172" s="105" t="s">
        <v>486</v>
      </c>
      <c r="B172" s="106">
        <v>0.40278857551488595</v>
      </c>
    </row>
    <row r="173" spans="1:2" ht="16.5" customHeight="1" x14ac:dyDescent="0.2">
      <c r="A173" s="105" t="s">
        <v>487</v>
      </c>
      <c r="B173" s="106">
        <v>0.41927604792028372</v>
      </c>
    </row>
    <row r="174" spans="1:2" ht="16.5" customHeight="1" x14ac:dyDescent="0.2">
      <c r="A174" s="105" t="s">
        <v>488</v>
      </c>
      <c r="B174" s="106">
        <v>0.38917804193972033</v>
      </c>
    </row>
    <row r="175" spans="1:2" ht="16.5" customHeight="1" x14ac:dyDescent="0.2">
      <c r="A175" s="105" t="s">
        <v>489</v>
      </c>
      <c r="B175" s="106">
        <v>0.41927255631046367</v>
      </c>
    </row>
    <row r="176" spans="1:2" ht="16.5" customHeight="1" x14ac:dyDescent="0.2">
      <c r="A176" s="105" t="s">
        <v>490</v>
      </c>
      <c r="B176" s="106">
        <v>0.44684105807360985</v>
      </c>
    </row>
    <row r="177" spans="1:2" ht="16.5" customHeight="1" x14ac:dyDescent="0.2">
      <c r="A177" s="105" t="s">
        <v>491</v>
      </c>
      <c r="B177" s="106">
        <v>0.44586359911401013</v>
      </c>
    </row>
    <row r="178" spans="1:2" ht="16.5" customHeight="1" x14ac:dyDescent="0.2">
      <c r="A178" s="105" t="s">
        <v>492</v>
      </c>
      <c r="B178" s="106">
        <v>0.46001503169887159</v>
      </c>
    </row>
    <row r="179" spans="1:2" ht="16.5" customHeight="1" x14ac:dyDescent="0.2">
      <c r="A179" s="105" t="s">
        <v>493</v>
      </c>
      <c r="B179" s="106">
        <v>0.47335167786865445</v>
      </c>
    </row>
    <row r="180" spans="1:2" ht="16.5" customHeight="1" x14ac:dyDescent="0.2">
      <c r="A180" s="105" t="s">
        <v>494</v>
      </c>
      <c r="B180" s="106">
        <v>0.42473467780089769</v>
      </c>
    </row>
    <row r="181" spans="1:2" ht="16.5" customHeight="1" x14ac:dyDescent="0.2">
      <c r="A181" s="105" t="s">
        <v>495</v>
      </c>
      <c r="B181" s="106">
        <v>0.425425429229076</v>
      </c>
    </row>
    <row r="182" spans="1:2" ht="16.5" customHeight="1" x14ac:dyDescent="0.2">
      <c r="A182" s="105" t="s">
        <v>496</v>
      </c>
      <c r="B182" s="106">
        <v>0.42369446127794502</v>
      </c>
    </row>
    <row r="183" spans="1:2" ht="16.5" customHeight="1" x14ac:dyDescent="0.2">
      <c r="A183" s="105" t="s">
        <v>497</v>
      </c>
      <c r="B183" s="106">
        <v>0.42830945256850739</v>
      </c>
    </row>
    <row r="184" spans="1:2" ht="16.5" customHeight="1" x14ac:dyDescent="0.2">
      <c r="A184" s="105" t="s">
        <v>498</v>
      </c>
      <c r="B184" s="106">
        <v>0.45134728308841987</v>
      </c>
    </row>
    <row r="185" spans="1:2" ht="16.5" customHeight="1" x14ac:dyDescent="0.2">
      <c r="A185" s="105" t="s">
        <v>499</v>
      </c>
      <c r="B185" s="106">
        <v>0.46979077270213832</v>
      </c>
    </row>
    <row r="186" spans="1:2" ht="16.5" customHeight="1" x14ac:dyDescent="0.2">
      <c r="A186" s="105" t="s">
        <v>500</v>
      </c>
      <c r="B186" s="106">
        <v>0.48375234445921983</v>
      </c>
    </row>
    <row r="187" spans="1:2" ht="16.5" customHeight="1" x14ac:dyDescent="0.2">
      <c r="A187" s="105" t="s">
        <v>501</v>
      </c>
      <c r="B187" s="106">
        <v>0.47995917277605243</v>
      </c>
    </row>
    <row r="188" spans="1:2" ht="16.5" customHeight="1" x14ac:dyDescent="0.2">
      <c r="A188" s="105" t="s">
        <v>502</v>
      </c>
      <c r="B188" s="106">
        <v>0.46261047836352864</v>
      </c>
    </row>
    <row r="189" spans="1:2" ht="16.5" customHeight="1" x14ac:dyDescent="0.2">
      <c r="A189" s="105" t="s">
        <v>503</v>
      </c>
      <c r="B189" s="106">
        <v>0.42065386271616295</v>
      </c>
    </row>
    <row r="190" spans="1:2" ht="16.5" customHeight="1" x14ac:dyDescent="0.2">
      <c r="A190" s="105" t="s">
        <v>504</v>
      </c>
      <c r="B190" s="106">
        <v>0.44907350914910688</v>
      </c>
    </row>
    <row r="191" spans="1:2" ht="16.5" customHeight="1" x14ac:dyDescent="0.2">
      <c r="A191" s="105" t="s">
        <v>505</v>
      </c>
      <c r="B191" s="106">
        <v>0.436984361684225</v>
      </c>
    </row>
    <row r="192" spans="1:2" ht="16.5" customHeight="1" x14ac:dyDescent="0.2">
      <c r="A192" s="105" t="s">
        <v>506</v>
      </c>
      <c r="B192" s="106">
        <v>0.42311535871321743</v>
      </c>
    </row>
    <row r="193" spans="1:2" ht="16.5" customHeight="1" x14ac:dyDescent="0.2">
      <c r="A193" s="105" t="s">
        <v>507</v>
      </c>
      <c r="B193" s="106">
        <v>0.43723013262407173</v>
      </c>
    </row>
    <row r="194" spans="1:2" ht="16.5" customHeight="1" x14ac:dyDescent="0.2">
      <c r="A194" s="105" t="s">
        <v>508</v>
      </c>
      <c r="B194" s="106">
        <v>0.42391656344862533</v>
      </c>
    </row>
    <row r="195" spans="1:2" ht="16.5" customHeight="1" x14ac:dyDescent="0.2">
      <c r="A195" s="105" t="s">
        <v>509</v>
      </c>
      <c r="B195" s="106">
        <v>0.42973207427395549</v>
      </c>
    </row>
    <row r="196" spans="1:2" ht="16.5" customHeight="1" x14ac:dyDescent="0.2">
      <c r="A196" s="105" t="s">
        <v>510</v>
      </c>
      <c r="B196" s="106">
        <v>0.45141068657341177</v>
      </c>
    </row>
    <row r="197" spans="1:2" ht="16.5" customHeight="1" x14ac:dyDescent="0.2">
      <c r="A197" s="105" t="s">
        <v>511</v>
      </c>
      <c r="B197" s="106">
        <v>0.4611203191957563</v>
      </c>
    </row>
    <row r="198" spans="1:2" ht="16.5" customHeight="1" x14ac:dyDescent="0.2">
      <c r="A198" s="105" t="s">
        <v>512</v>
      </c>
      <c r="B198" s="106">
        <v>0.34177610183589274</v>
      </c>
    </row>
    <row r="199" spans="1:2" ht="16.5" customHeight="1" x14ac:dyDescent="0.2">
      <c r="A199" s="105" t="s">
        <v>513</v>
      </c>
      <c r="B199" s="106">
        <v>0.20107506316873791</v>
      </c>
    </row>
    <row r="200" spans="1:2" ht="16.5" customHeight="1" x14ac:dyDescent="0.2">
      <c r="A200" s="105" t="s">
        <v>514</v>
      </c>
      <c r="B200" s="106">
        <v>0.19917193182010551</v>
      </c>
    </row>
    <row r="201" spans="1:2" ht="16.5" customHeight="1" x14ac:dyDescent="0.2">
      <c r="A201" s="105" t="s">
        <v>515</v>
      </c>
      <c r="B201" s="106">
        <v>0.24404377624998527</v>
      </c>
    </row>
    <row r="202" spans="1:2" ht="16.5" customHeight="1" x14ac:dyDescent="0.2">
      <c r="A202" s="105" t="s">
        <v>516</v>
      </c>
      <c r="B202" s="106">
        <v>0.27735961135812515</v>
      </c>
    </row>
    <row r="203" spans="1:2" ht="16.5" customHeight="1" x14ac:dyDescent="0.2">
      <c r="A203" s="105" t="s">
        <v>517</v>
      </c>
      <c r="B203" s="106">
        <v>0.31466020216700891</v>
      </c>
    </row>
    <row r="204" spans="1:2" ht="16.5" customHeight="1" x14ac:dyDescent="0.2">
      <c r="A204" s="105" t="s">
        <v>518</v>
      </c>
      <c r="B204" s="106">
        <v>0.33791055687621507</v>
      </c>
    </row>
    <row r="205" spans="1:2" ht="16.5" customHeight="1" x14ac:dyDescent="0.2">
      <c r="A205" s="105" t="s">
        <v>519</v>
      </c>
      <c r="B205" s="106">
        <v>0.35463193015332156</v>
      </c>
    </row>
    <row r="206" spans="1:2" ht="16.5" customHeight="1" x14ac:dyDescent="0.2">
      <c r="A206" s="105" t="s">
        <v>520</v>
      </c>
      <c r="B206" s="106">
        <v>0.36876440754086715</v>
      </c>
    </row>
    <row r="207" spans="1:2" ht="16.5" customHeight="1" x14ac:dyDescent="0.2">
      <c r="A207" s="105" t="s">
        <v>521</v>
      </c>
      <c r="B207" s="106">
        <v>0.38916302394336233</v>
      </c>
    </row>
    <row r="208" spans="1:2" ht="16.5" customHeight="1" x14ac:dyDescent="0.2">
      <c r="A208" s="105" t="s">
        <v>522</v>
      </c>
      <c r="B208" s="106">
        <v>0.32829605861356503</v>
      </c>
    </row>
    <row r="209" spans="1:2" ht="16.5" customHeight="1" x14ac:dyDescent="0.2">
      <c r="A209" s="105" t="s">
        <v>523</v>
      </c>
      <c r="B209" s="106">
        <v>0.34235345646683929</v>
      </c>
    </row>
    <row r="210" spans="1:2" ht="16.5" customHeight="1" x14ac:dyDescent="0.2">
      <c r="A210" s="105" t="s">
        <v>524</v>
      </c>
      <c r="B210" s="106">
        <v>0.41521185665896582</v>
      </c>
    </row>
    <row r="211" spans="1:2" ht="16.5" customHeight="1" x14ac:dyDescent="0.2">
      <c r="A211" s="105" t="s">
        <v>525</v>
      </c>
      <c r="B211" s="106">
        <v>0.51689650245375018</v>
      </c>
    </row>
    <row r="212" spans="1:2" ht="16.5" customHeight="1" x14ac:dyDescent="0.2">
      <c r="A212" s="105" t="s">
        <v>526</v>
      </c>
      <c r="B212" s="106">
        <v>0.5562827806496804</v>
      </c>
    </row>
    <row r="213" spans="1:2" ht="16.5" customHeight="1" x14ac:dyDescent="0.2">
      <c r="A213" s="105" t="s">
        <v>527</v>
      </c>
      <c r="B213" s="106">
        <v>0.63598033510676388</v>
      </c>
    </row>
    <row r="214" spans="1:2" ht="16.5" customHeight="1" x14ac:dyDescent="0.2">
      <c r="A214" s="105" t="s">
        <v>528</v>
      </c>
      <c r="B214" s="106">
        <v>0.65939800471232257</v>
      </c>
    </row>
    <row r="215" spans="1:2" ht="16.5" customHeight="1" x14ac:dyDescent="0.2">
      <c r="A215" s="105" t="s">
        <v>529</v>
      </c>
      <c r="B215" s="106">
        <v>0.70868443499358214</v>
      </c>
    </row>
    <row r="216" spans="1:2" ht="16.5" customHeight="1" x14ac:dyDescent="0.2">
      <c r="A216" s="105" t="s">
        <v>530</v>
      </c>
      <c r="B216" s="106">
        <v>0.76997505620342543</v>
      </c>
    </row>
    <row r="217" spans="1:2" ht="16.5" customHeight="1" x14ac:dyDescent="0.2">
      <c r="A217" s="105" t="s">
        <v>531</v>
      </c>
      <c r="B217" s="106">
        <v>0.82910363911828766</v>
      </c>
    </row>
    <row r="218" spans="1:2" ht="16.5" customHeight="1" x14ac:dyDescent="0.2">
      <c r="A218" s="105" t="s">
        <v>532</v>
      </c>
      <c r="B218" s="106">
        <v>0.92211508170403811</v>
      </c>
    </row>
    <row r="219" spans="1:2" ht="16.5" customHeight="1" x14ac:dyDescent="0.2">
      <c r="A219" s="105" t="s">
        <v>533</v>
      </c>
      <c r="B219" s="106">
        <v>0.98992822695721372</v>
      </c>
    </row>
    <row r="220" spans="1:2" ht="16.5" customHeight="1" x14ac:dyDescent="0.2">
      <c r="A220" s="105" t="s">
        <v>534</v>
      </c>
      <c r="B220" s="106">
        <v>0.96225486087865963</v>
      </c>
    </row>
    <row r="221" spans="1:2" ht="16.5" customHeight="1" x14ac:dyDescent="0.2">
      <c r="A221" s="105" t="s">
        <v>535</v>
      </c>
      <c r="B221" s="106">
        <v>1.0069144610223264</v>
      </c>
    </row>
    <row r="222" spans="1:2" ht="16.5" customHeight="1" x14ac:dyDescent="0.2">
      <c r="A222" s="105" t="s">
        <v>536</v>
      </c>
      <c r="B222" s="106">
        <v>1.091802677335413</v>
      </c>
    </row>
    <row r="223" spans="1:2" ht="16.5" customHeight="1" x14ac:dyDescent="0.2">
      <c r="A223" s="105" t="s">
        <v>537</v>
      </c>
      <c r="B223" s="106">
        <v>1.0744744157557935</v>
      </c>
    </row>
    <row r="224" spans="1:2" ht="16.5" customHeight="1" x14ac:dyDescent="0.2">
      <c r="A224" s="105" t="s">
        <v>538</v>
      </c>
      <c r="B224" s="106">
        <v>0.98750392413946397</v>
      </c>
    </row>
    <row r="225" spans="1:2" ht="16.5" customHeight="1" x14ac:dyDescent="0.2">
      <c r="A225" s="105" t="s">
        <v>539</v>
      </c>
      <c r="B225" s="106">
        <v>0.93462598130563024</v>
      </c>
    </row>
    <row r="226" spans="1:2" ht="16.5" customHeight="1" x14ac:dyDescent="0.2">
      <c r="A226" s="105" t="s">
        <v>540</v>
      </c>
      <c r="B226" s="106">
        <v>0.86118497772729818</v>
      </c>
    </row>
    <row r="227" spans="1:2" ht="16.5" customHeight="1" x14ac:dyDescent="0.2">
      <c r="A227" s="105" t="s">
        <v>541</v>
      </c>
      <c r="B227" s="106">
        <v>0.86434133763748611</v>
      </c>
    </row>
    <row r="228" spans="1:2" ht="16.5" customHeight="1" x14ac:dyDescent="0.2">
      <c r="A228" s="105" t="s">
        <v>542</v>
      </c>
      <c r="B228" s="106">
        <v>0.83648512971610489</v>
      </c>
    </row>
    <row r="229" spans="1:2" ht="16.5" customHeight="1" x14ac:dyDescent="0.2">
      <c r="A229" s="105" t="s">
        <v>543</v>
      </c>
      <c r="B229" s="106">
        <v>0.80553038793679654</v>
      </c>
    </row>
    <row r="230" spans="1:2" ht="16.5" customHeight="1" x14ac:dyDescent="0.2">
      <c r="A230" s="105" t="s">
        <v>544</v>
      </c>
      <c r="B230" s="106">
        <v>0.76797326759550677</v>
      </c>
    </row>
    <row r="231" spans="1:2" ht="16.5" customHeight="1" x14ac:dyDescent="0.2">
      <c r="A231" s="105" t="s">
        <v>545</v>
      </c>
      <c r="B231" s="106">
        <v>0.74978763051803954</v>
      </c>
    </row>
    <row r="232" spans="1:2" ht="16.5" customHeight="1" x14ac:dyDescent="0.2">
      <c r="A232" s="105" t="s">
        <v>546</v>
      </c>
      <c r="B232" s="106">
        <v>0.77637580346163082</v>
      </c>
    </row>
    <row r="233" spans="1:2" ht="16.5" customHeight="1" x14ac:dyDescent="0.2">
      <c r="A233" s="105" t="s">
        <v>547</v>
      </c>
      <c r="B233" s="106">
        <v>0.79680265954575247</v>
      </c>
    </row>
    <row r="234" spans="1:2" ht="16.5" customHeight="1" x14ac:dyDescent="0.2">
      <c r="A234" s="105" t="s">
        <v>548</v>
      </c>
      <c r="B234" s="106">
        <v>0.79198275640160232</v>
      </c>
    </row>
    <row r="235" spans="1:2" ht="16.5" customHeight="1" x14ac:dyDescent="0.2">
      <c r="A235" s="105" t="s">
        <v>549</v>
      </c>
      <c r="B235" s="106" t="e">
        <v>#N/A</v>
      </c>
    </row>
    <row r="236" spans="1:2" ht="16.5" customHeight="1" x14ac:dyDescent="0.2">
      <c r="A236" s="105" t="s">
        <v>550</v>
      </c>
      <c r="B236" s="106" t="e">
        <v>#N/A</v>
      </c>
    </row>
    <row r="237" spans="1:2" ht="16.5" customHeight="1" x14ac:dyDescent="0.2">
      <c r="A237" s="105" t="s">
        <v>551</v>
      </c>
      <c r="B237" s="106" t="e">
        <v>#N/A</v>
      </c>
    </row>
    <row r="238" spans="1:2" ht="16.5" customHeight="1" x14ac:dyDescent="0.2">
      <c r="A238" s="105" t="s">
        <v>552</v>
      </c>
      <c r="B238" s="106" t="e">
        <v>#N/A</v>
      </c>
    </row>
    <row r="239" spans="1:2" ht="16.5" customHeight="1" x14ac:dyDescent="0.2">
      <c r="A239" s="105" t="s">
        <v>553</v>
      </c>
      <c r="B239" s="106" t="e">
        <v>#N/A</v>
      </c>
    </row>
    <row r="240" spans="1:2" ht="16.5" customHeight="1" x14ac:dyDescent="0.2">
      <c r="A240" s="105" t="s">
        <v>554</v>
      </c>
      <c r="B240" s="106" t="e">
        <v>#N/A</v>
      </c>
    </row>
    <row r="241" spans="1:2" ht="16.5" customHeight="1" x14ac:dyDescent="0.2">
      <c r="A241" s="105" t="s">
        <v>555</v>
      </c>
      <c r="B241" s="106" t="e">
        <v>#N/A</v>
      </c>
    </row>
    <row r="242" spans="1:2" ht="16.5" customHeight="1" x14ac:dyDescent="0.2">
      <c r="A242" s="105" t="s">
        <v>556</v>
      </c>
      <c r="B242" s="106" t="e">
        <v>#N/A</v>
      </c>
    </row>
    <row r="243" spans="1:2" ht="16.5" customHeight="1" x14ac:dyDescent="0.2">
      <c r="A243" s="105" t="s">
        <v>557</v>
      </c>
      <c r="B243" s="106" t="e"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"/>
  <sheetViews>
    <sheetView zoomScale="60" zoomScaleNormal="60" workbookViewId="0"/>
  </sheetViews>
  <sheetFormatPr defaultColWidth="9.140625" defaultRowHeight="16.5" customHeight="1" x14ac:dyDescent="0.2"/>
  <cols>
    <col min="1" max="1" width="20.7109375" style="17" customWidth="1"/>
    <col min="2" max="2" width="24" style="17" bestFit="1" customWidth="1"/>
    <col min="3" max="45" width="9.140625" style="17" customWidth="1"/>
    <col min="46" max="16384" width="9.140625" style="17"/>
  </cols>
  <sheetData>
    <row r="1" spans="1:4" s="19" customFormat="1" ht="36.75" customHeight="1" x14ac:dyDescent="0.25">
      <c r="A1" s="20" t="s">
        <v>659</v>
      </c>
      <c r="B1" s="22" t="s">
        <v>660</v>
      </c>
    </row>
    <row r="2" spans="1:4" s="19" customFormat="1" ht="36.75" customHeight="1" x14ac:dyDescent="0.25">
      <c r="A2" s="91" t="s">
        <v>1</v>
      </c>
    </row>
    <row r="3" spans="1:4" ht="16.5" customHeight="1" x14ac:dyDescent="0.2">
      <c r="A3" s="98"/>
      <c r="B3" s="98" t="s">
        <v>658</v>
      </c>
      <c r="C3" s="98" t="s">
        <v>2</v>
      </c>
    </row>
    <row r="4" spans="1:4" ht="16.5" customHeight="1" x14ac:dyDescent="0.2">
      <c r="A4" s="99" t="s">
        <v>657</v>
      </c>
      <c r="B4" s="100">
        <v>3.0999999999999917</v>
      </c>
      <c r="C4" s="100">
        <v>3.5122000003880771</v>
      </c>
      <c r="D4" s="18"/>
    </row>
    <row r="5" spans="1:4" ht="16.5" customHeight="1" x14ac:dyDescent="0.2">
      <c r="A5" s="99" t="s">
        <v>656</v>
      </c>
      <c r="B5" s="100">
        <v>1.2000000000000011</v>
      </c>
      <c r="C5" s="100">
        <v>1.8890703463094516</v>
      </c>
      <c r="D5" s="18"/>
    </row>
    <row r="6" spans="1:4" ht="16.5" customHeight="1" x14ac:dyDescent="0.2">
      <c r="A6" s="99" t="s">
        <v>655</v>
      </c>
      <c r="B6" s="100">
        <v>1.4999999999999902</v>
      </c>
      <c r="C6" s="100">
        <v>2.0618071461088849</v>
      </c>
      <c r="D6" s="18"/>
    </row>
    <row r="7" spans="1:4" ht="16.5" customHeight="1" x14ac:dyDescent="0.2">
      <c r="A7" s="99" t="s">
        <v>654</v>
      </c>
      <c r="B7" s="100">
        <v>2.5037616235522364</v>
      </c>
      <c r="C7" s="100">
        <v>2.9394924121028065</v>
      </c>
      <c r="D7" s="18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1"/>
  <sheetViews>
    <sheetView zoomScale="60" zoomScaleNormal="60" workbookViewId="0"/>
  </sheetViews>
  <sheetFormatPr defaultColWidth="9.140625" defaultRowHeight="16.5" customHeight="1" x14ac:dyDescent="0.2"/>
  <cols>
    <col min="1" max="1" width="20.7109375" style="8" customWidth="1"/>
    <col min="2" max="2" width="14.85546875" style="8" bestFit="1" customWidth="1"/>
    <col min="3" max="3" width="17.7109375" style="8" bestFit="1" customWidth="1"/>
    <col min="4" max="4" width="22.5703125" style="8" bestFit="1" customWidth="1"/>
    <col min="5" max="6" width="9.140625" style="8" customWidth="1"/>
    <col min="7" max="7" width="14.85546875" style="8" bestFit="1" customWidth="1"/>
    <col min="8" max="8" width="15.42578125" style="8" bestFit="1" customWidth="1"/>
    <col min="9" max="29" width="9.140625" style="8" customWidth="1"/>
    <col min="30" max="16384" width="9.140625" style="8"/>
  </cols>
  <sheetData>
    <row r="1" spans="1:8" s="9" customFormat="1" ht="36.75" customHeight="1" x14ac:dyDescent="0.25">
      <c r="A1" s="10" t="s">
        <v>748</v>
      </c>
      <c r="B1" s="23" t="s">
        <v>0</v>
      </c>
    </row>
    <row r="2" spans="1:8" s="9" customFormat="1" ht="36.75" customHeight="1" x14ac:dyDescent="0.25">
      <c r="A2" s="91" t="s">
        <v>1</v>
      </c>
    </row>
    <row r="3" spans="1:8" ht="16.5" customHeight="1" x14ac:dyDescent="0.2">
      <c r="A3" s="101"/>
      <c r="B3" s="101" t="s">
        <v>2</v>
      </c>
      <c r="C3" s="101" t="s">
        <v>312</v>
      </c>
      <c r="D3" s="101" t="s">
        <v>3</v>
      </c>
      <c r="E3" s="101"/>
      <c r="F3" s="101"/>
      <c r="G3" s="101" t="s">
        <v>317</v>
      </c>
      <c r="H3" s="101" t="s">
        <v>4</v>
      </c>
    </row>
    <row r="4" spans="1:8" ht="16.5" customHeight="1" x14ac:dyDescent="0.2">
      <c r="A4" s="102" t="s">
        <v>210</v>
      </c>
      <c r="B4" s="103">
        <v>2847.4323143990619</v>
      </c>
      <c r="C4" s="103" t="e">
        <f>NA()</f>
        <v>#N/A</v>
      </c>
      <c r="D4" s="103" t="e">
        <f>NA()</f>
        <v>#N/A</v>
      </c>
      <c r="E4" s="102"/>
      <c r="F4" s="102">
        <v>2008</v>
      </c>
      <c r="G4" s="103">
        <v>2710.0412450169292</v>
      </c>
      <c r="H4" s="103"/>
    </row>
    <row r="5" spans="1:8" ht="16.5" customHeight="1" x14ac:dyDescent="0.2">
      <c r="A5" s="102" t="s">
        <v>211</v>
      </c>
      <c r="B5" s="103">
        <v>2846.0859541561749</v>
      </c>
      <c r="C5" s="103" t="e">
        <f>NA()</f>
        <v>#N/A</v>
      </c>
      <c r="D5" s="103" t="e">
        <f>NA()</f>
        <v>#N/A</v>
      </c>
      <c r="E5" s="102"/>
      <c r="F5" s="102">
        <v>2009</v>
      </c>
      <c r="G5" s="103">
        <v>2708.1660409259835</v>
      </c>
      <c r="H5" s="103"/>
    </row>
    <row r="6" spans="1:8" ht="16.5" customHeight="1" x14ac:dyDescent="0.2">
      <c r="A6" s="102" t="s">
        <v>212</v>
      </c>
      <c r="B6" s="103">
        <v>2856.97565674619</v>
      </c>
      <c r="C6" s="103" t="e">
        <f>NA()</f>
        <v>#N/A</v>
      </c>
      <c r="D6" s="103" t="e">
        <f>NA()</f>
        <v>#N/A</v>
      </c>
      <c r="E6" s="102"/>
      <c r="F6" s="102">
        <v>2010</v>
      </c>
      <c r="G6" s="103">
        <v>2710.2037046540659</v>
      </c>
      <c r="H6" s="103"/>
    </row>
    <row r="7" spans="1:8" ht="16.5" customHeight="1" x14ac:dyDescent="0.2">
      <c r="A7" s="102" t="s">
        <v>213</v>
      </c>
      <c r="B7" s="103">
        <v>2849.2198767292643</v>
      </c>
      <c r="C7" s="103" t="e">
        <f>NA()</f>
        <v>#N/A</v>
      </c>
      <c r="D7" s="103" t="e">
        <f>NA()</f>
        <v>#N/A</v>
      </c>
      <c r="E7" s="102"/>
      <c r="F7" s="102">
        <v>2011</v>
      </c>
      <c r="G7" s="103">
        <v>2701.9821119140515</v>
      </c>
      <c r="H7" s="103"/>
    </row>
    <row r="8" spans="1:8" ht="16.5" customHeight="1" x14ac:dyDescent="0.2">
      <c r="A8" s="102" t="s">
        <v>214</v>
      </c>
      <c r="B8" s="103">
        <v>2803.8792807522373</v>
      </c>
      <c r="C8" s="103" t="e">
        <f>NA()</f>
        <v>#N/A</v>
      </c>
      <c r="D8" s="103" t="e">
        <f>NA()</f>
        <v>#N/A</v>
      </c>
      <c r="E8" s="102"/>
      <c r="F8" s="102">
        <v>2012</v>
      </c>
      <c r="G8" s="103">
        <v>2708.5979581127408</v>
      </c>
      <c r="H8" s="103"/>
    </row>
    <row r="9" spans="1:8" ht="16.5" customHeight="1" x14ac:dyDescent="0.2">
      <c r="A9" s="102" t="s">
        <v>215</v>
      </c>
      <c r="B9" s="103">
        <v>2766.1467377030799</v>
      </c>
      <c r="C9" s="103" t="e">
        <f>NA()</f>
        <v>#N/A</v>
      </c>
      <c r="D9" s="103" t="e">
        <f>NA()</f>
        <v>#N/A</v>
      </c>
      <c r="E9" s="102"/>
      <c r="F9" s="102">
        <v>2013</v>
      </c>
      <c r="G9" s="103">
        <v>2713.9017419441134</v>
      </c>
      <c r="H9" s="103"/>
    </row>
    <row r="10" spans="1:8" ht="16.5" customHeight="1" x14ac:dyDescent="0.2">
      <c r="A10" s="102" t="s">
        <v>216</v>
      </c>
      <c r="B10" s="103">
        <v>2748.2177623254647</v>
      </c>
      <c r="C10" s="103" t="e">
        <f>NA()</f>
        <v>#N/A</v>
      </c>
      <c r="D10" s="103" t="e">
        <f>NA()</f>
        <v>#N/A</v>
      </c>
      <c r="E10" s="102"/>
      <c r="F10" s="102">
        <v>2014</v>
      </c>
      <c r="G10" s="103">
        <v>2717.345585489617</v>
      </c>
      <c r="H10" s="103"/>
    </row>
    <row r="11" spans="1:8" ht="16.5" customHeight="1" x14ac:dyDescent="0.2">
      <c r="A11" s="102" t="s">
        <v>217</v>
      </c>
      <c r="B11" s="103">
        <v>2723.5606490630066</v>
      </c>
      <c r="C11" s="103" t="e">
        <f>NA()</f>
        <v>#N/A</v>
      </c>
      <c r="D11" s="103" t="e">
        <f>NA()</f>
        <v>#N/A</v>
      </c>
      <c r="E11" s="102"/>
      <c r="F11" s="102">
        <v>2015</v>
      </c>
      <c r="G11" s="103">
        <v>2743.872325597441</v>
      </c>
      <c r="H11" s="103"/>
    </row>
    <row r="12" spans="1:8" ht="16.5" customHeight="1" x14ac:dyDescent="0.2">
      <c r="A12" s="102" t="s">
        <v>218</v>
      </c>
      <c r="B12" s="103">
        <v>2692.9844419240999</v>
      </c>
      <c r="C12" s="103" t="e">
        <f>NA()</f>
        <v>#N/A</v>
      </c>
      <c r="D12" s="103" t="e">
        <f>NA()</f>
        <v>#N/A</v>
      </c>
      <c r="E12" s="102"/>
      <c r="F12" s="102">
        <v>2016</v>
      </c>
      <c r="G12" s="103">
        <v>2773.666633815988</v>
      </c>
      <c r="H12" s="103"/>
    </row>
    <row r="13" spans="1:8" ht="16.5" customHeight="1" x14ac:dyDescent="0.2">
      <c r="A13" s="102" t="s">
        <v>219</v>
      </c>
      <c r="B13" s="103">
        <v>2696.6729561358807</v>
      </c>
      <c r="C13" s="103" t="e">
        <f>NA()</f>
        <v>#N/A</v>
      </c>
      <c r="D13" s="103" t="e">
        <f>NA()</f>
        <v>#N/A</v>
      </c>
      <c r="E13" s="102"/>
      <c r="F13" s="102">
        <v>2017</v>
      </c>
      <c r="G13" s="103">
        <v>2817.3914311047388</v>
      </c>
      <c r="H13" s="103"/>
    </row>
    <row r="14" spans="1:8" ht="16.5" customHeight="1" x14ac:dyDescent="0.2">
      <c r="A14" s="102" t="s">
        <v>220</v>
      </c>
      <c r="B14" s="103">
        <v>2697.5539760796623</v>
      </c>
      <c r="C14" s="103" t="e">
        <f>NA()</f>
        <v>#N/A</v>
      </c>
      <c r="D14" s="103" t="e">
        <f>NA()</f>
        <v>#N/A</v>
      </c>
      <c r="E14" s="102"/>
      <c r="F14" s="102">
        <v>2018</v>
      </c>
      <c r="G14" s="103">
        <v>2846.7674161972986</v>
      </c>
      <c r="H14" s="103"/>
    </row>
    <row r="15" spans="1:8" ht="16.5" customHeight="1" x14ac:dyDescent="0.2">
      <c r="A15" s="102" t="s">
        <v>221</v>
      </c>
      <c r="B15" s="103">
        <v>2697.3112737187262</v>
      </c>
      <c r="C15" s="103" t="e">
        <f>NA()</f>
        <v>#N/A</v>
      </c>
      <c r="D15" s="103" t="e">
        <f>NA()</f>
        <v>#N/A</v>
      </c>
      <c r="E15" s="102"/>
      <c r="F15" s="102">
        <v>2019</v>
      </c>
      <c r="G15" s="103">
        <v>2883.5532380999966</v>
      </c>
      <c r="H15" s="103">
        <v>2880.1227420171981</v>
      </c>
    </row>
    <row r="16" spans="1:8" ht="16.5" customHeight="1" x14ac:dyDescent="0.2">
      <c r="A16" s="102" t="s">
        <v>222</v>
      </c>
      <c r="B16" s="103">
        <v>2690.4940086730167</v>
      </c>
      <c r="C16" s="103" t="e">
        <f>NA()</f>
        <v>#N/A</v>
      </c>
      <c r="D16" s="103" t="e">
        <f>NA()</f>
        <v>#N/A</v>
      </c>
      <c r="E16" s="102"/>
      <c r="F16" s="102">
        <v>2020</v>
      </c>
      <c r="G16" s="103">
        <v>2909.2898675932656</v>
      </c>
      <c r="H16" s="103">
        <v>2891.0833394222268</v>
      </c>
    </row>
    <row r="17" spans="1:9" ht="16.5" customHeight="1" x14ac:dyDescent="0.2">
      <c r="A17" s="102" t="s">
        <v>223</v>
      </c>
      <c r="B17" s="103">
        <v>2697.5287657221329</v>
      </c>
      <c r="C17" s="103" t="e">
        <f>NA()</f>
        <v>#N/A</v>
      </c>
      <c r="D17" s="103" t="e">
        <f>NA()</f>
        <v>#N/A</v>
      </c>
      <c r="E17" s="102"/>
      <c r="F17" s="102">
        <v>2021</v>
      </c>
      <c r="G17" s="103">
        <v>2941.3148675932653</v>
      </c>
      <c r="H17" s="103">
        <v>2916.6646340786242</v>
      </c>
    </row>
    <row r="18" spans="1:9" ht="16.5" customHeight="1" x14ac:dyDescent="0.2">
      <c r="A18" s="102" t="s">
        <v>224</v>
      </c>
      <c r="B18" s="103">
        <v>2696.6767544874192</v>
      </c>
      <c r="C18" s="103" t="e">
        <f>NA()</f>
        <v>#N/A</v>
      </c>
      <c r="D18" s="103" t="e">
        <f>NA()</f>
        <v>#N/A</v>
      </c>
      <c r="E18" s="102"/>
      <c r="F18" s="102">
        <v>2022</v>
      </c>
      <c r="G18" s="103">
        <v>2973.3398675932654</v>
      </c>
      <c r="H18" s="103">
        <v>2939.41441396549</v>
      </c>
    </row>
    <row r="19" spans="1:9" ht="16.5" customHeight="1" x14ac:dyDescent="0.2">
      <c r="A19" s="102" t="s">
        <v>225</v>
      </c>
      <c r="B19" s="103">
        <v>2695.1604554654309</v>
      </c>
      <c r="C19" s="103" t="e">
        <f>NA()</f>
        <v>#N/A</v>
      </c>
      <c r="D19" s="103" t="e">
        <f>NA()</f>
        <v>#N/A</v>
      </c>
      <c r="E19" s="102"/>
      <c r="F19" s="102">
        <v>2023</v>
      </c>
      <c r="G19" s="103">
        <v>2990.8519933994776</v>
      </c>
      <c r="H19" s="103">
        <v>2956.9265397717027</v>
      </c>
    </row>
    <row r="20" spans="1:9" ht="16.5" customHeight="1" x14ac:dyDescent="0.2">
      <c r="A20" s="102" t="s">
        <v>226</v>
      </c>
      <c r="B20" s="103">
        <v>2682.368555477367</v>
      </c>
      <c r="C20" s="103" t="e">
        <f>NA()</f>
        <v>#N/A</v>
      </c>
      <c r="D20" s="103" t="e">
        <f>NA()</f>
        <v>#N/A</v>
      </c>
      <c r="E20" s="102"/>
      <c r="F20" s="102">
        <v>2024</v>
      </c>
      <c r="G20" s="103">
        <v>2993.1365406295795</v>
      </c>
      <c r="H20" s="103">
        <v>2959.2110870018041</v>
      </c>
    </row>
    <row r="21" spans="1:9" ht="16.5" customHeight="1" x14ac:dyDescent="0.2">
      <c r="A21" s="102" t="s">
        <v>227</v>
      </c>
      <c r="B21" s="103">
        <v>2676.3541554230283</v>
      </c>
      <c r="C21" s="103" t="e">
        <f>NA()</f>
        <v>#N/A</v>
      </c>
      <c r="D21" s="103" t="e">
        <f>NA()</f>
        <v>#N/A</v>
      </c>
      <c r="E21" s="102"/>
      <c r="F21" s="102"/>
      <c r="G21" s="103"/>
      <c r="H21" s="103"/>
      <c r="I21" s="24"/>
    </row>
    <row r="22" spans="1:9" ht="16.5" customHeight="1" x14ac:dyDescent="0.2">
      <c r="A22" s="102" t="s">
        <v>228</v>
      </c>
      <c r="B22" s="103">
        <v>2672.1017813579301</v>
      </c>
      <c r="C22" s="103" t="e">
        <f>NA()</f>
        <v>#N/A</v>
      </c>
      <c r="D22" s="103" t="e">
        <f>NA()</f>
        <v>#N/A</v>
      </c>
      <c r="E22" s="102"/>
      <c r="F22" s="102"/>
      <c r="G22" s="103"/>
      <c r="H22" s="103"/>
      <c r="I22" s="24"/>
    </row>
    <row r="23" spans="1:9" ht="16.5" customHeight="1" x14ac:dyDescent="0.2">
      <c r="A23" s="102" t="s">
        <v>229</v>
      </c>
      <c r="B23" s="103">
        <v>2672.3126401628447</v>
      </c>
      <c r="C23" s="103" t="e">
        <f>NA()</f>
        <v>#N/A</v>
      </c>
      <c r="D23" s="103" t="e">
        <f>NA()</f>
        <v>#N/A</v>
      </c>
      <c r="E23" s="102"/>
      <c r="F23" s="102"/>
      <c r="G23" s="102"/>
      <c r="H23" s="102"/>
    </row>
    <row r="24" spans="1:9" ht="16.5" customHeight="1" x14ac:dyDescent="0.2">
      <c r="A24" s="102" t="s">
        <v>230</v>
      </c>
      <c r="B24" s="103">
        <v>2669.7198016673647</v>
      </c>
      <c r="C24" s="103" t="e">
        <f>NA()</f>
        <v>#N/A</v>
      </c>
      <c r="D24" s="103" t="e">
        <f>NA()</f>
        <v>#N/A</v>
      </c>
      <c r="E24" s="102"/>
      <c r="F24" s="102"/>
      <c r="G24" s="102"/>
      <c r="H24" s="102"/>
    </row>
    <row r="25" spans="1:9" ht="16.5" customHeight="1" x14ac:dyDescent="0.2">
      <c r="A25" s="102" t="s">
        <v>231</v>
      </c>
      <c r="B25" s="103">
        <v>2670.9682689633646</v>
      </c>
      <c r="C25" s="103" t="e">
        <f>NA()</f>
        <v>#N/A</v>
      </c>
      <c r="D25" s="103" t="e">
        <f>NA()</f>
        <v>#N/A</v>
      </c>
      <c r="E25" s="102"/>
      <c r="F25" s="102"/>
      <c r="G25" s="102"/>
      <c r="H25" s="102"/>
    </row>
    <row r="26" spans="1:9" ht="16.5" customHeight="1" x14ac:dyDescent="0.2">
      <c r="A26" s="102" t="s">
        <v>232</v>
      </c>
      <c r="B26" s="103">
        <v>2678.1296653565582</v>
      </c>
      <c r="C26" s="103" t="e">
        <f>NA()</f>
        <v>#N/A</v>
      </c>
      <c r="D26" s="103" t="e">
        <f>NA()</f>
        <v>#N/A</v>
      </c>
      <c r="E26" s="102"/>
      <c r="F26" s="102"/>
      <c r="G26" s="102"/>
      <c r="H26" s="102"/>
    </row>
    <row r="27" spans="1:9" ht="16.5" customHeight="1" x14ac:dyDescent="0.2">
      <c r="A27" s="102" t="s">
        <v>233</v>
      </c>
      <c r="B27" s="103">
        <v>2682.7610989454279</v>
      </c>
      <c r="C27" s="103" t="e">
        <f>NA()</f>
        <v>#N/A</v>
      </c>
      <c r="D27" s="103" t="e">
        <f>NA()</f>
        <v>#N/A</v>
      </c>
      <c r="E27" s="102"/>
      <c r="F27" s="102"/>
      <c r="G27" s="102"/>
      <c r="H27" s="102"/>
    </row>
    <row r="28" spans="1:9" ht="16.5" customHeight="1" x14ac:dyDescent="0.2">
      <c r="A28" s="102" t="s">
        <v>234</v>
      </c>
      <c r="B28" s="103">
        <v>2688.7677507478065</v>
      </c>
      <c r="C28" s="103" t="e">
        <f>NA()</f>
        <v>#N/A</v>
      </c>
      <c r="D28" s="103" t="e">
        <f>NA()</f>
        <v>#N/A</v>
      </c>
      <c r="E28" s="102"/>
      <c r="F28" s="102"/>
      <c r="G28" s="102"/>
      <c r="H28" s="102"/>
    </row>
    <row r="29" spans="1:9" ht="16.5" customHeight="1" x14ac:dyDescent="0.2">
      <c r="A29" s="102" t="s">
        <v>235</v>
      </c>
      <c r="B29" s="103">
        <v>2695.9755764521542</v>
      </c>
      <c r="C29" s="103" t="e">
        <f>NA()</f>
        <v>#N/A</v>
      </c>
      <c r="D29" s="103" t="e">
        <f>NA()</f>
        <v>#N/A</v>
      </c>
      <c r="E29" s="102"/>
      <c r="F29" s="102"/>
      <c r="G29" s="102"/>
      <c r="H29" s="102"/>
    </row>
    <row r="30" spans="1:9" ht="16.5" customHeight="1" x14ac:dyDescent="0.2">
      <c r="A30" s="102" t="s">
        <v>236</v>
      </c>
      <c r="B30" s="103">
        <v>2700.8023491662202</v>
      </c>
      <c r="C30" s="103" t="e">
        <f>NA()</f>
        <v>#N/A</v>
      </c>
      <c r="D30" s="103" t="e">
        <f>NA()</f>
        <v>#N/A</v>
      </c>
      <c r="E30" s="102"/>
      <c r="F30" s="102"/>
      <c r="G30" s="102"/>
      <c r="H30" s="102"/>
    </row>
    <row r="31" spans="1:9" ht="16.5" customHeight="1" x14ac:dyDescent="0.2">
      <c r="A31" s="102" t="s">
        <v>237</v>
      </c>
      <c r="B31" s="103">
        <v>2709.2538050500229</v>
      </c>
      <c r="C31" s="103" t="e">
        <f>NA()</f>
        <v>#N/A</v>
      </c>
      <c r="D31" s="103" t="e">
        <f>NA()</f>
        <v>#N/A</v>
      </c>
      <c r="E31" s="102"/>
      <c r="F31" s="102"/>
      <c r="G31" s="102"/>
      <c r="H31" s="102"/>
    </row>
    <row r="32" spans="1:9" ht="16.5" customHeight="1" x14ac:dyDescent="0.2">
      <c r="A32" s="102" t="s">
        <v>238</v>
      </c>
      <c r="B32" s="103">
        <v>2721.7381401079451</v>
      </c>
      <c r="C32" s="103" t="e">
        <f>NA()</f>
        <v>#N/A</v>
      </c>
      <c r="D32" s="103" t="e">
        <f>NA()</f>
        <v>#N/A</v>
      </c>
      <c r="E32" s="102"/>
      <c r="F32" s="102"/>
      <c r="G32" s="102"/>
      <c r="H32" s="102"/>
    </row>
    <row r="33" spans="1:8" ht="16.5" customHeight="1" x14ac:dyDescent="0.2">
      <c r="A33" s="102" t="s">
        <v>239</v>
      </c>
      <c r="B33" s="103">
        <v>2731.0967832096962</v>
      </c>
      <c r="C33" s="103" t="e">
        <f>NA()</f>
        <v>#N/A</v>
      </c>
      <c r="D33" s="103" t="e">
        <f>NA()</f>
        <v>#N/A</v>
      </c>
      <c r="E33" s="102"/>
      <c r="F33" s="102"/>
      <c r="G33" s="102"/>
      <c r="H33" s="102"/>
    </row>
    <row r="34" spans="1:8" ht="16.5" customHeight="1" x14ac:dyDescent="0.2">
      <c r="A34" s="102" t="s">
        <v>240</v>
      </c>
      <c r="B34" s="103">
        <v>2740.1536703824308</v>
      </c>
      <c r="C34" s="103" t="e">
        <f>NA()</f>
        <v>#N/A</v>
      </c>
      <c r="D34" s="103" t="e">
        <f>NA()</f>
        <v>#N/A</v>
      </c>
      <c r="E34" s="102"/>
      <c r="F34" s="102"/>
      <c r="G34" s="102"/>
      <c r="H34" s="102"/>
    </row>
    <row r="35" spans="1:8" ht="16.5" customHeight="1" x14ac:dyDescent="0.2">
      <c r="A35" s="102" t="s">
        <v>241</v>
      </c>
      <c r="B35" s="103">
        <v>2750.7124608376666</v>
      </c>
      <c r="C35" s="103" t="e">
        <f>NA()</f>
        <v>#N/A</v>
      </c>
      <c r="D35" s="103" t="e">
        <f>NA()</f>
        <v>#N/A</v>
      </c>
      <c r="E35" s="102"/>
      <c r="F35" s="102"/>
      <c r="G35" s="102"/>
      <c r="H35" s="102"/>
    </row>
    <row r="36" spans="1:8" ht="16.5" customHeight="1" x14ac:dyDescent="0.2">
      <c r="A36" s="102" t="s">
        <v>242</v>
      </c>
      <c r="B36" s="103">
        <v>2763.2896088645489</v>
      </c>
      <c r="C36" s="103" t="e">
        <f>NA()</f>
        <v>#N/A</v>
      </c>
      <c r="D36" s="103" t="e">
        <f>NA()</f>
        <v>#N/A</v>
      </c>
      <c r="E36" s="102"/>
      <c r="F36" s="102"/>
      <c r="G36" s="102"/>
      <c r="H36" s="102"/>
    </row>
    <row r="37" spans="1:8" ht="16.5" customHeight="1" x14ac:dyDescent="0.2">
      <c r="A37" s="102" t="s">
        <v>243</v>
      </c>
      <c r="B37" s="103">
        <v>2775.9750752056225</v>
      </c>
      <c r="C37" s="103" t="e">
        <f>NA()</f>
        <v>#N/A</v>
      </c>
      <c r="D37" s="103" t="e">
        <f>NA()</f>
        <v>#N/A</v>
      </c>
      <c r="E37" s="102"/>
      <c r="F37" s="102"/>
      <c r="G37" s="102"/>
      <c r="H37" s="102"/>
    </row>
    <row r="38" spans="1:8" ht="16.5" customHeight="1" x14ac:dyDescent="0.2">
      <c r="A38" s="102" t="s">
        <v>244</v>
      </c>
      <c r="B38" s="103">
        <v>2788.1392707394589</v>
      </c>
      <c r="C38" s="103" t="e">
        <f>NA()</f>
        <v>#N/A</v>
      </c>
      <c r="D38" s="103" t="e">
        <f>NA()</f>
        <v>#N/A</v>
      </c>
      <c r="E38" s="102"/>
      <c r="F38" s="102"/>
      <c r="G38" s="102"/>
      <c r="H38" s="102"/>
    </row>
    <row r="39" spans="1:8" ht="16.5" customHeight="1" x14ac:dyDescent="0.2">
      <c r="A39" s="102" t="s">
        <v>245</v>
      </c>
      <c r="B39" s="103">
        <v>2799.8702265094512</v>
      </c>
      <c r="C39" s="103" t="e">
        <f>NA()</f>
        <v>#N/A</v>
      </c>
      <c r="D39" s="103" t="e">
        <f>NA()</f>
        <v>#N/A</v>
      </c>
      <c r="E39" s="102"/>
      <c r="F39" s="102"/>
      <c r="G39" s="102"/>
      <c r="H39" s="102"/>
    </row>
    <row r="40" spans="1:8" ht="16.5" customHeight="1" x14ac:dyDescent="0.2">
      <c r="A40" s="102" t="s">
        <v>246</v>
      </c>
      <c r="B40" s="103">
        <v>2809.7433648112114</v>
      </c>
      <c r="C40" s="103" t="e">
        <f>NA()</f>
        <v>#N/A</v>
      </c>
      <c r="D40" s="103" t="e">
        <f>NA()</f>
        <v>#N/A</v>
      </c>
      <c r="E40" s="102"/>
      <c r="F40" s="102"/>
      <c r="G40" s="102"/>
      <c r="H40" s="102"/>
    </row>
    <row r="41" spans="1:8" ht="16.5" customHeight="1" x14ac:dyDescent="0.2">
      <c r="A41" s="102" t="s">
        <v>247</v>
      </c>
      <c r="B41" s="103">
        <v>2819.6358811214272</v>
      </c>
      <c r="C41" s="103" t="e">
        <f>NA()</f>
        <v>#N/A</v>
      </c>
      <c r="D41" s="103" t="e">
        <f>NA()</f>
        <v>#N/A</v>
      </c>
      <c r="E41" s="102"/>
      <c r="F41" s="102"/>
      <c r="G41" s="102"/>
      <c r="H41" s="102"/>
    </row>
    <row r="42" spans="1:8" ht="16.5" customHeight="1" x14ac:dyDescent="0.2">
      <c r="A42" s="102" t="s">
        <v>248</v>
      </c>
      <c r="B42" s="103">
        <v>2826.4403668739342</v>
      </c>
      <c r="C42" s="103" t="e">
        <f>NA()</f>
        <v>#N/A</v>
      </c>
      <c r="D42" s="103" t="e">
        <f>NA()</f>
        <v>#N/A</v>
      </c>
      <c r="E42" s="102"/>
      <c r="F42" s="102"/>
      <c r="G42" s="102"/>
      <c r="H42" s="102"/>
    </row>
    <row r="43" spans="1:8" ht="16.5" customHeight="1" x14ac:dyDescent="0.2">
      <c r="A43" s="102" t="s">
        <v>249</v>
      </c>
      <c r="B43" s="103">
        <v>2838.2322561916276</v>
      </c>
      <c r="C43" s="103" t="e">
        <f>NA()</f>
        <v>#N/A</v>
      </c>
      <c r="D43" s="103" t="e">
        <f>NA()</f>
        <v>#N/A</v>
      </c>
      <c r="E43" s="102"/>
      <c r="F43" s="102"/>
      <c r="G43" s="102"/>
      <c r="H43" s="102"/>
    </row>
    <row r="44" spans="1:8" ht="16.5" customHeight="1" x14ac:dyDescent="0.2">
      <c r="A44" s="102" t="s">
        <v>250</v>
      </c>
      <c r="B44" s="103">
        <v>2847.116972636954</v>
      </c>
      <c r="C44" s="103" t="e">
        <f>NA()</f>
        <v>#N/A</v>
      </c>
      <c r="D44" s="103" t="e">
        <f>NA()</f>
        <v>#N/A</v>
      </c>
      <c r="E44" s="102"/>
      <c r="F44" s="102"/>
      <c r="G44" s="102"/>
      <c r="H44" s="102"/>
    </row>
    <row r="45" spans="1:8" ht="16.5" customHeight="1" x14ac:dyDescent="0.2">
      <c r="A45" s="102" t="s">
        <v>251</v>
      </c>
      <c r="B45" s="103">
        <v>2860.8420783999445</v>
      </c>
      <c r="C45" s="103" t="e">
        <f>NA()</f>
        <v>#N/A</v>
      </c>
      <c r="D45" s="103" t="e">
        <f>NA()</f>
        <v>#N/A</v>
      </c>
      <c r="E45" s="102"/>
      <c r="F45" s="102"/>
      <c r="G45" s="102"/>
      <c r="H45" s="102"/>
    </row>
    <row r="46" spans="1:8" ht="16.5" customHeight="1" x14ac:dyDescent="0.2">
      <c r="A46" s="102" t="s">
        <v>252</v>
      </c>
      <c r="B46" s="103">
        <v>2873.436691079763</v>
      </c>
      <c r="C46" s="103" t="e">
        <f>NA()</f>
        <v>#N/A</v>
      </c>
      <c r="D46" s="103" t="e">
        <f>NA()</f>
        <v>#N/A</v>
      </c>
      <c r="E46" s="102"/>
      <c r="F46" s="102"/>
      <c r="G46" s="102"/>
      <c r="H46" s="102"/>
    </row>
    <row r="47" spans="1:8" ht="16.5" customHeight="1" x14ac:dyDescent="0.2">
      <c r="A47" s="102" t="s">
        <v>253</v>
      </c>
      <c r="B47" s="103">
        <v>2879.8533378833376</v>
      </c>
      <c r="C47" s="103" t="e">
        <f>NA()</f>
        <v>#N/A</v>
      </c>
      <c r="D47" s="103" t="e">
        <f>NA()</f>
        <v>#N/A</v>
      </c>
      <c r="E47" s="102"/>
      <c r="F47" s="102"/>
      <c r="G47" s="102"/>
      <c r="H47" s="102"/>
    </row>
    <row r="48" spans="1:8" ht="16.5" customHeight="1" x14ac:dyDescent="0.2">
      <c r="A48" s="102" t="s">
        <v>254</v>
      </c>
      <c r="B48" s="103">
        <v>2893.3086181351973</v>
      </c>
      <c r="C48" s="103" t="e">
        <f>NA()</f>
        <v>#N/A</v>
      </c>
      <c r="D48" s="103" t="e">
        <f>NA()</f>
        <v>#N/A</v>
      </c>
      <c r="E48" s="102"/>
      <c r="F48" s="102"/>
      <c r="G48" s="102"/>
      <c r="H48" s="102"/>
    </row>
    <row r="49" spans="1:8" ht="16.5" customHeight="1" x14ac:dyDescent="0.2">
      <c r="A49" s="102" t="s">
        <v>255</v>
      </c>
      <c r="B49" s="103">
        <v>2904.2193824665642</v>
      </c>
      <c r="C49" s="103" t="e">
        <f>NA()</f>
        <v>#N/A</v>
      </c>
      <c r="D49" s="103" t="e">
        <f>NA()</f>
        <v>#N/A</v>
      </c>
      <c r="E49" s="102"/>
      <c r="F49" s="102"/>
      <c r="G49" s="102"/>
      <c r="H49" s="102"/>
    </row>
    <row r="50" spans="1:8" ht="16.5" customHeight="1" x14ac:dyDescent="0.2">
      <c r="A50" s="102" t="s">
        <v>256</v>
      </c>
      <c r="B50" s="103">
        <v>2913.7754329189679</v>
      </c>
      <c r="C50" s="103" t="e">
        <f>NA()</f>
        <v>#N/A</v>
      </c>
      <c r="D50" s="103" t="e">
        <f>NA()</f>
        <v>#N/A</v>
      </c>
      <c r="E50" s="102"/>
      <c r="F50" s="102"/>
      <c r="G50" s="102"/>
      <c r="H50" s="102"/>
    </row>
    <row r="51" spans="1:8" ht="16.5" customHeight="1" x14ac:dyDescent="0.2">
      <c r="A51" s="102" t="s">
        <v>257</v>
      </c>
      <c r="B51" s="103">
        <v>2915.1362379521438</v>
      </c>
      <c r="C51" s="103" t="e">
        <f>NA()</f>
        <v>#N/A</v>
      </c>
      <c r="D51" s="103" t="e">
        <f>NA()</f>
        <v>#N/A</v>
      </c>
      <c r="E51" s="102"/>
      <c r="F51" s="102"/>
      <c r="G51" s="102"/>
      <c r="H51" s="102"/>
    </row>
    <row r="52" spans="1:8" ht="16.5" customHeight="1" x14ac:dyDescent="0.2">
      <c r="A52" s="102" t="s">
        <v>258</v>
      </c>
      <c r="B52" s="103">
        <v>2908.1177340972122</v>
      </c>
      <c r="C52" s="103" t="e">
        <f>NA()</f>
        <v>#N/A</v>
      </c>
      <c r="D52" s="103" t="e">
        <f>NA()</f>
        <v>#N/A</v>
      </c>
      <c r="E52" s="102"/>
      <c r="F52" s="102"/>
      <c r="G52" s="102"/>
      <c r="H52" s="102"/>
    </row>
    <row r="53" spans="1:8" ht="16.5" customHeight="1" x14ac:dyDescent="0.2">
      <c r="A53" s="102" t="s">
        <v>259</v>
      </c>
      <c r="B53" s="103">
        <v>2830.5629258875288</v>
      </c>
      <c r="C53" s="103" t="e">
        <f>NA()</f>
        <v>#N/A</v>
      </c>
      <c r="D53" s="103" t="e">
        <f>NA()</f>
        <v>#N/A</v>
      </c>
      <c r="E53" s="102"/>
      <c r="F53" s="102"/>
      <c r="G53" s="102"/>
      <c r="H53" s="102"/>
    </row>
    <row r="54" spans="1:8" ht="16.5" customHeight="1" x14ac:dyDescent="0.2">
      <c r="A54" s="102" t="s">
        <v>260</v>
      </c>
      <c r="B54" s="103">
        <v>2878.0141237363737</v>
      </c>
      <c r="C54" s="103" t="e">
        <f>NA()</f>
        <v>#N/A</v>
      </c>
      <c r="D54" s="103" t="e">
        <f>NA()</f>
        <v>#N/A</v>
      </c>
      <c r="E54" s="102"/>
      <c r="F54" s="102"/>
      <c r="G54" s="102"/>
      <c r="H54" s="102"/>
    </row>
    <row r="55" spans="1:8" ht="16.5" customHeight="1" x14ac:dyDescent="0.2">
      <c r="A55" s="102" t="s">
        <v>261</v>
      </c>
      <c r="B55" s="103">
        <v>2884.0771254627202</v>
      </c>
      <c r="C55" s="103" t="e">
        <f>NA()</f>
        <v>#N/A</v>
      </c>
      <c r="D55" s="103" t="e">
        <f>NA()</f>
        <v>#N/A</v>
      </c>
      <c r="E55" s="102"/>
      <c r="F55" s="102"/>
      <c r="G55" s="102"/>
      <c r="H55" s="102"/>
    </row>
    <row r="56" spans="1:8" ht="16.5" customHeight="1" x14ac:dyDescent="0.2">
      <c r="A56" s="102" t="s">
        <v>262</v>
      </c>
      <c r="B56" s="103">
        <v>2868.3329788626656</v>
      </c>
      <c r="C56" s="103" t="e">
        <f>NA()</f>
        <v>#N/A</v>
      </c>
      <c r="D56" s="103" t="e">
        <f>NA()</f>
        <v>#N/A</v>
      </c>
      <c r="E56" s="102"/>
      <c r="F56" s="102"/>
      <c r="G56" s="102"/>
      <c r="H56" s="102"/>
    </row>
    <row r="57" spans="1:8" ht="16.5" customHeight="1" x14ac:dyDescent="0.2">
      <c r="A57" s="102" t="s">
        <v>263</v>
      </c>
      <c r="B57" s="103">
        <v>2928.5282199993635</v>
      </c>
      <c r="C57" s="103" t="e">
        <f>NA()</f>
        <v>#N/A</v>
      </c>
      <c r="D57" s="103" t="e">
        <f>NA()</f>
        <v>#N/A</v>
      </c>
      <c r="E57" s="102"/>
      <c r="F57" s="102"/>
      <c r="G57" s="102"/>
      <c r="H57" s="102"/>
    </row>
    <row r="58" spans="1:8" ht="16.5" customHeight="1" x14ac:dyDescent="0.2">
      <c r="A58" s="102" t="s">
        <v>264</v>
      </c>
      <c r="B58" s="103">
        <v>2974.4394792964449</v>
      </c>
      <c r="C58" s="103" t="e">
        <f>NA()</f>
        <v>#N/A</v>
      </c>
      <c r="D58" s="103" t="e">
        <f>NA()</f>
        <v>#N/A</v>
      </c>
      <c r="E58" s="102"/>
      <c r="F58" s="102"/>
      <c r="G58" s="102"/>
      <c r="H58" s="102"/>
    </row>
    <row r="59" spans="1:8" ht="16.5" customHeight="1" x14ac:dyDescent="0.2">
      <c r="A59" s="102" t="s">
        <v>265</v>
      </c>
      <c r="B59" s="103">
        <v>3011.0578149205207</v>
      </c>
      <c r="C59" s="103" t="e">
        <f>NA()</f>
        <v>#N/A</v>
      </c>
      <c r="D59" s="103" t="e">
        <f>NA()</f>
        <v>#N/A</v>
      </c>
      <c r="E59" s="102"/>
      <c r="F59" s="102"/>
      <c r="G59" s="102"/>
      <c r="H59" s="102"/>
    </row>
    <row r="60" spans="1:8" ht="16.5" customHeight="1" x14ac:dyDescent="0.2">
      <c r="A60" s="102" t="s">
        <v>266</v>
      </c>
      <c r="B60" s="103">
        <v>3040.8204667585633</v>
      </c>
      <c r="C60" s="103" t="e">
        <f>NA()</f>
        <v>#N/A</v>
      </c>
      <c r="D60" s="103" t="e">
        <f>NA()</f>
        <v>#N/A</v>
      </c>
      <c r="E60" s="102"/>
      <c r="F60" s="102"/>
      <c r="G60" s="102"/>
      <c r="H60" s="102"/>
    </row>
    <row r="61" spans="1:8" ht="16.5" customHeight="1" x14ac:dyDescent="0.2">
      <c r="A61" s="102" t="s">
        <v>267</v>
      </c>
      <c r="B61" s="103">
        <v>3053.2577264811321</v>
      </c>
      <c r="C61" s="103" t="e">
        <f>NA()</f>
        <v>#N/A</v>
      </c>
      <c r="D61" s="103"/>
      <c r="E61" s="102"/>
      <c r="F61" s="102"/>
      <c r="G61" s="102"/>
      <c r="H61" s="102"/>
    </row>
    <row r="62" spans="1:8" ht="16.5" customHeight="1" x14ac:dyDescent="0.2">
      <c r="A62" s="102" t="s">
        <v>268</v>
      </c>
      <c r="B62" s="103">
        <v>3065.8060152085677</v>
      </c>
      <c r="C62" s="103" t="e">
        <f>NA()</f>
        <v>#N/A</v>
      </c>
      <c r="D62" s="103">
        <v>3048.426606226762</v>
      </c>
      <c r="E62" s="102"/>
      <c r="F62" s="102"/>
      <c r="G62" s="102"/>
      <c r="H62" s="102"/>
    </row>
    <row r="63" spans="1:8" ht="16.5" customHeight="1" x14ac:dyDescent="0.2">
      <c r="A63" s="102" t="s">
        <v>269</v>
      </c>
      <c r="B63" s="103">
        <v>3078.1850686042867</v>
      </c>
      <c r="C63" s="103" t="e">
        <f>NA()</f>
        <v>#N/A</v>
      </c>
      <c r="D63" s="103">
        <v>3028.4644440849393</v>
      </c>
      <c r="E63" s="102"/>
      <c r="F63" s="102"/>
      <c r="G63" s="102"/>
      <c r="H63" s="102"/>
    </row>
    <row r="64" spans="1:8" ht="16.5" customHeight="1" x14ac:dyDescent="0.2">
      <c r="A64" s="102" t="s">
        <v>270</v>
      </c>
      <c r="B64" s="103">
        <v>3090.1950129162492</v>
      </c>
      <c r="C64" s="103">
        <v>3090.1950129162492</v>
      </c>
      <c r="D64" s="103">
        <v>3008.9285024614351</v>
      </c>
      <c r="E64" s="102"/>
      <c r="F64" s="102"/>
      <c r="G64" s="102"/>
      <c r="H64" s="102"/>
    </row>
    <row r="65" spans="1:8" ht="16.5" customHeight="1" x14ac:dyDescent="0.2">
      <c r="A65" s="102" t="s">
        <v>271</v>
      </c>
      <c r="B65" s="103" t="e">
        <f>NA()</f>
        <v>#N/A</v>
      </c>
      <c r="C65" s="103">
        <v>3087.3027438431091</v>
      </c>
      <c r="D65" s="103">
        <v>2990.2301944625924</v>
      </c>
      <c r="E65" s="102"/>
      <c r="F65" s="102"/>
      <c r="G65" s="102"/>
      <c r="H65" s="102"/>
    </row>
    <row r="66" spans="1:8" ht="16.5" customHeight="1" x14ac:dyDescent="0.2">
      <c r="A66" s="102" t="s">
        <v>272</v>
      </c>
      <c r="B66" s="103" t="e">
        <f>NA()</f>
        <v>#N/A</v>
      </c>
      <c r="C66" s="103">
        <v>3078.1620869165017</v>
      </c>
      <c r="D66" s="103">
        <v>2972.9242818389371</v>
      </c>
      <c r="E66" s="102"/>
      <c r="F66" s="102"/>
      <c r="G66" s="102"/>
      <c r="H66" s="102"/>
    </row>
    <row r="67" spans="1:8" ht="16.5" customHeight="1" x14ac:dyDescent="0.2">
      <c r="A67" s="102" t="s">
        <v>273</v>
      </c>
      <c r="B67" s="103" t="e">
        <f>NA()</f>
        <v>#N/A</v>
      </c>
      <c r="C67" s="103">
        <v>3066.2337802637981</v>
      </c>
      <c r="D67" s="103">
        <v>2957.7156252859945</v>
      </c>
      <c r="E67" s="102"/>
      <c r="F67" s="102"/>
      <c r="G67" s="102"/>
      <c r="H67" s="102"/>
    </row>
    <row r="68" spans="1:8" ht="16.5" customHeight="1" x14ac:dyDescent="0.2">
      <c r="A68" s="102" t="s">
        <v>274</v>
      </c>
      <c r="B68" s="103" t="e">
        <f>NA()</f>
        <v>#N/A</v>
      </c>
      <c r="C68" s="103">
        <v>3052.4333797739141</v>
      </c>
      <c r="D68" s="103">
        <v>2945.4562697217884</v>
      </c>
      <c r="E68" s="102"/>
      <c r="F68" s="102"/>
      <c r="G68" s="102"/>
      <c r="H68" s="102"/>
    </row>
    <row r="69" spans="1:8" ht="16.5" customHeight="1" x14ac:dyDescent="0.2">
      <c r="A69" s="102" t="s">
        <v>275</v>
      </c>
      <c r="B69" s="103" t="e">
        <f>NA()</f>
        <v>#N/A</v>
      </c>
      <c r="C69" s="103">
        <v>3039.0750266346313</v>
      </c>
      <c r="D69" s="103">
        <v>2936.9929578607148</v>
      </c>
      <c r="E69" s="102"/>
      <c r="F69" s="102"/>
      <c r="G69" s="102"/>
      <c r="H69" s="102"/>
    </row>
    <row r="70" spans="1:8" ht="16.5" customHeight="1" x14ac:dyDescent="0.2">
      <c r="A70" s="102" t="s">
        <v>276</v>
      </c>
      <c r="B70" s="103" t="e">
        <f>NA()</f>
        <v>#N/A</v>
      </c>
      <c r="C70" s="103">
        <v>3028.0610509051344</v>
      </c>
      <c r="D70" s="103">
        <v>2932.7371184918775</v>
      </c>
      <c r="E70" s="102"/>
      <c r="F70" s="102"/>
      <c r="G70" s="102"/>
      <c r="H70" s="102"/>
    </row>
    <row r="71" spans="1:8" ht="16.5" customHeight="1" x14ac:dyDescent="0.2">
      <c r="A71" s="102" t="s">
        <v>277</v>
      </c>
      <c r="B71" s="103" t="e">
        <f>NA()</f>
        <v>#N/A</v>
      </c>
      <c r="C71" s="103">
        <v>3020.2399869672631</v>
      </c>
      <c r="D71" s="103">
        <v>2932.5123800529686</v>
      </c>
      <c r="E71" s="102"/>
      <c r="F71" s="102"/>
      <c r="G71" s="102"/>
      <c r="H71" s="102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0"/>
  <sheetViews>
    <sheetView zoomScale="60" zoomScaleNormal="60" workbookViewId="0"/>
  </sheetViews>
  <sheetFormatPr defaultColWidth="9.140625" defaultRowHeight="16.5" customHeight="1" x14ac:dyDescent="0.2"/>
  <cols>
    <col min="1" max="1" width="20.7109375" style="16" customWidth="1"/>
    <col min="2" max="2" width="24.42578125" style="16" bestFit="1" customWidth="1"/>
    <col min="3" max="3" width="32.7109375" style="16" bestFit="1" customWidth="1"/>
    <col min="4" max="4" width="29.140625" style="16" bestFit="1" customWidth="1"/>
    <col min="5" max="28" width="9.140625" style="16" customWidth="1"/>
    <col min="29" max="16384" width="9.140625" style="16"/>
  </cols>
  <sheetData>
    <row r="1" spans="1:4" s="6" customFormat="1" ht="36.75" customHeight="1" x14ac:dyDescent="0.25">
      <c r="A1" s="7" t="s">
        <v>750</v>
      </c>
      <c r="B1" s="40" t="s">
        <v>749</v>
      </c>
    </row>
    <row r="2" spans="1:4" s="6" customFormat="1" ht="36.75" customHeight="1" x14ac:dyDescent="0.25">
      <c r="A2" s="91" t="s">
        <v>1</v>
      </c>
    </row>
    <row r="3" spans="1:4" ht="16.5" customHeight="1" x14ac:dyDescent="0.2">
      <c r="A3" s="104"/>
      <c r="B3" s="104" t="s">
        <v>314</v>
      </c>
      <c r="C3" s="104" t="s">
        <v>315</v>
      </c>
      <c r="D3" s="104" t="s">
        <v>316</v>
      </c>
    </row>
    <row r="4" spans="1:4" ht="16.5" customHeight="1" x14ac:dyDescent="0.2">
      <c r="A4" s="105" t="s">
        <v>284</v>
      </c>
      <c r="B4" s="106">
        <v>0.71418683081636869</v>
      </c>
      <c r="C4" s="106">
        <v>0.71278390059066676</v>
      </c>
      <c r="D4" s="106">
        <v>0.71154490596840969</v>
      </c>
    </row>
    <row r="5" spans="1:4" ht="16.5" customHeight="1" x14ac:dyDescent="0.2">
      <c r="A5" s="105" t="s">
        <v>285</v>
      </c>
      <c r="B5" s="106">
        <v>0.7252394004219892</v>
      </c>
      <c r="C5" s="106">
        <v>0.71706570217196675</v>
      </c>
      <c r="D5" s="106">
        <v>0.71376501410416371</v>
      </c>
    </row>
    <row r="6" spans="1:4" ht="16.5" customHeight="1" x14ac:dyDescent="0.2">
      <c r="A6" s="105" t="s">
        <v>286</v>
      </c>
      <c r="B6" s="106">
        <v>0.73146594601044557</v>
      </c>
      <c r="C6" s="106">
        <v>0.71217755580146258</v>
      </c>
      <c r="D6" s="106">
        <v>0.71920952091383994</v>
      </c>
    </row>
    <row r="7" spans="1:4" ht="16.5" customHeight="1" x14ac:dyDescent="0.2">
      <c r="A7" s="105" t="s">
        <v>287</v>
      </c>
      <c r="B7" s="106">
        <v>0.74161015173454592</v>
      </c>
      <c r="C7" s="106">
        <v>0.72188476824274139</v>
      </c>
      <c r="D7" s="106">
        <v>0.7263259386502775</v>
      </c>
    </row>
    <row r="8" spans="1:4" ht="16.5" customHeight="1" x14ac:dyDescent="0.2">
      <c r="A8" s="105" t="s">
        <v>288</v>
      </c>
      <c r="B8" s="106">
        <v>0.74672944407521002</v>
      </c>
      <c r="C8" s="106">
        <v>0.73029065349181155</v>
      </c>
      <c r="D8" s="106">
        <v>0.73389877642663148</v>
      </c>
    </row>
    <row r="9" spans="1:4" ht="16.5" customHeight="1" x14ac:dyDescent="0.2">
      <c r="A9" s="105" t="s">
        <v>289</v>
      </c>
      <c r="B9" s="106">
        <v>0.75347520514095478</v>
      </c>
      <c r="C9" s="106">
        <v>0.73853745382957559</v>
      </c>
      <c r="D9" s="106">
        <v>0.74101872187639872</v>
      </c>
    </row>
    <row r="10" spans="1:4" ht="16.5" customHeight="1" x14ac:dyDescent="0.2">
      <c r="A10" s="105" t="s">
        <v>290</v>
      </c>
      <c r="B10" s="106">
        <v>0.75365760109300561</v>
      </c>
      <c r="C10" s="106">
        <v>0.74555280837348248</v>
      </c>
      <c r="D10" s="106">
        <v>0.7470518228134555</v>
      </c>
    </row>
    <row r="11" spans="1:4" ht="16.5" customHeight="1" x14ac:dyDescent="0.2">
      <c r="A11" s="105" t="s">
        <v>291</v>
      </c>
      <c r="B11" s="106">
        <v>0.74500431166067904</v>
      </c>
      <c r="C11" s="106">
        <v>0.75439791653842547</v>
      </c>
      <c r="D11" s="106">
        <v>0.751608668892078</v>
      </c>
    </row>
    <row r="12" spans="1:4" ht="16.5" customHeight="1" x14ac:dyDescent="0.2">
      <c r="A12" s="105" t="s">
        <v>292</v>
      </c>
      <c r="B12" s="106">
        <v>0.73985848182844627</v>
      </c>
      <c r="C12" s="106">
        <v>0.75286067435434478</v>
      </c>
      <c r="D12" s="106">
        <v>0.75451357326697932</v>
      </c>
    </row>
    <row r="13" spans="1:4" ht="16.5" customHeight="1" x14ac:dyDescent="0.2">
      <c r="A13" s="105" t="s">
        <v>293</v>
      </c>
      <c r="B13" s="106">
        <v>0.74875553557532515</v>
      </c>
      <c r="C13" s="106">
        <v>0.75441204429308106</v>
      </c>
      <c r="D13" s="106">
        <v>0.75577375425333315</v>
      </c>
    </row>
    <row r="14" spans="1:4" ht="16.5" customHeight="1" x14ac:dyDescent="0.2">
      <c r="A14" s="105" t="s">
        <v>294</v>
      </c>
      <c r="B14" s="106">
        <v>0.76285532729100092</v>
      </c>
      <c r="C14" s="106">
        <v>0.75300765807213244</v>
      </c>
      <c r="D14" s="106">
        <v>0.7555485169868088</v>
      </c>
    </row>
    <row r="15" spans="1:4" ht="16.5" customHeight="1" x14ac:dyDescent="0.2">
      <c r="A15" s="105" t="s">
        <v>295</v>
      </c>
      <c r="B15" s="106">
        <v>0.77762616406918361</v>
      </c>
      <c r="C15" s="106">
        <v>0.75137533291255676</v>
      </c>
      <c r="D15" s="106">
        <v>0.7541184350835981</v>
      </c>
    </row>
    <row r="16" spans="1:4" ht="16.5" customHeight="1" x14ac:dyDescent="0.2">
      <c r="A16" s="105" t="s">
        <v>296</v>
      </c>
      <c r="B16" s="106">
        <v>0.78313349092394624</v>
      </c>
      <c r="C16" s="106">
        <v>0.74855759704430014</v>
      </c>
      <c r="D16" s="106">
        <v>0.75185453230044419</v>
      </c>
    </row>
    <row r="17" spans="1:4" ht="16.5" customHeight="1" x14ac:dyDescent="0.2">
      <c r="A17" s="105" t="s">
        <v>297</v>
      </c>
      <c r="B17" s="106">
        <v>0.75732677121636482</v>
      </c>
      <c r="C17" s="106">
        <v>0.74621262199290572</v>
      </c>
      <c r="D17" s="106">
        <v>0.74918746419467341</v>
      </c>
    </row>
    <row r="18" spans="1:4" ht="16.5" customHeight="1" x14ac:dyDescent="0.2">
      <c r="A18" s="105" t="s">
        <v>298</v>
      </c>
      <c r="B18" s="106">
        <v>0.73934812796074423</v>
      </c>
      <c r="C18" s="106">
        <v>0.74637397731498401</v>
      </c>
      <c r="D18" s="106">
        <v>0.74657669978422292</v>
      </c>
    </row>
    <row r="19" spans="1:4" ht="16.5" customHeight="1" x14ac:dyDescent="0.2">
      <c r="A19" s="105" t="s">
        <v>299</v>
      </c>
      <c r="B19" s="106">
        <v>0.74096779104883137</v>
      </c>
      <c r="C19" s="106">
        <v>0.74458008847225632</v>
      </c>
      <c r="D19" s="106">
        <v>0.74447970320767209</v>
      </c>
    </row>
    <row r="20" spans="1:4" ht="16.5" customHeight="1" x14ac:dyDescent="0.2">
      <c r="A20" s="105" t="s">
        <v>300</v>
      </c>
      <c r="B20" s="106">
        <v>0.7378099841336716</v>
      </c>
      <c r="C20" s="106">
        <v>0.74707526765902799</v>
      </c>
      <c r="D20" s="106">
        <v>0.74332111538427093</v>
      </c>
    </row>
    <row r="21" spans="1:4" ht="16.5" customHeight="1" x14ac:dyDescent="0.2">
      <c r="A21" s="105" t="s">
        <v>301</v>
      </c>
      <c r="B21" s="106">
        <v>0.73715414970962079</v>
      </c>
      <c r="C21" s="106">
        <v>0.74793401019423933</v>
      </c>
      <c r="D21" s="106">
        <v>0.74346193567397012</v>
      </c>
    </row>
    <row r="22" spans="1:4" ht="16.5" customHeight="1" x14ac:dyDescent="0.2">
      <c r="A22" s="105" t="s">
        <v>302</v>
      </c>
      <c r="B22" s="106">
        <v>0.74224143384580721</v>
      </c>
      <c r="C22" s="106">
        <v>0.74675225666368039</v>
      </c>
      <c r="D22" s="106">
        <v>0.7451687035374509</v>
      </c>
    </row>
    <row r="23" spans="1:4" ht="16.5" customHeight="1" x14ac:dyDescent="0.2">
      <c r="A23" s="105" t="s">
        <v>303</v>
      </c>
      <c r="B23" s="106">
        <v>0.74803954392802685</v>
      </c>
      <c r="C23" s="106">
        <v>0.74984616386853387</v>
      </c>
      <c r="D23" s="106">
        <v>0.74858268019615448</v>
      </c>
    </row>
    <row r="24" spans="1:4" ht="16.5" customHeight="1" x14ac:dyDescent="0.2">
      <c r="A24" s="105" t="s">
        <v>304</v>
      </c>
      <c r="B24" s="106">
        <v>0.75568096093411374</v>
      </c>
      <c r="C24" s="106">
        <v>0.75324461879068472</v>
      </c>
      <c r="D24" s="106">
        <v>0.7536890302923116</v>
      </c>
    </row>
    <row r="25" spans="1:4" ht="16.5" customHeight="1" x14ac:dyDescent="0.2">
      <c r="A25" s="105" t="s">
        <v>305</v>
      </c>
      <c r="B25" s="106">
        <v>0.76361753760451123</v>
      </c>
      <c r="C25" s="106">
        <v>0.76180860497119585</v>
      </c>
      <c r="D25" s="106">
        <v>0.76028600354897247</v>
      </c>
    </row>
    <row r="26" spans="1:4" ht="16.5" customHeight="1" x14ac:dyDescent="0.2">
      <c r="A26" s="105" t="s">
        <v>306</v>
      </c>
      <c r="B26" s="106">
        <v>0.7726228144269226</v>
      </c>
      <c r="C26" s="106">
        <v>0.76762225051345467</v>
      </c>
      <c r="D26" s="106">
        <v>0.76795411643003586</v>
      </c>
    </row>
    <row r="27" spans="1:4" ht="16.5" customHeight="1" x14ac:dyDescent="0.2">
      <c r="A27" s="105" t="s">
        <v>307</v>
      </c>
      <c r="B27" s="106">
        <v>0.78216398315047186</v>
      </c>
      <c r="C27" s="106">
        <v>0.7765889584204676</v>
      </c>
      <c r="D27" s="106">
        <v>0.7760253338002796</v>
      </c>
    </row>
    <row r="28" spans="1:4" ht="16.5" customHeight="1" x14ac:dyDescent="0.2">
      <c r="A28" s="105" t="s">
        <v>308</v>
      </c>
      <c r="B28" s="106">
        <v>0.7743799369548382</v>
      </c>
      <c r="C28" s="106" t="e">
        <f>NA()</f>
        <v>#N/A</v>
      </c>
      <c r="D28" s="106">
        <v>0.78355225058538958</v>
      </c>
    </row>
    <row r="29" spans="1:4" ht="16.5" customHeight="1" x14ac:dyDescent="0.2">
      <c r="A29" s="105" t="s">
        <v>309</v>
      </c>
      <c r="B29" s="106">
        <v>0.78924032912593745</v>
      </c>
      <c r="C29" s="106" t="e">
        <f>NA()</f>
        <v>#N/A</v>
      </c>
      <c r="D29" s="106">
        <v>0.7892772734319895</v>
      </c>
    </row>
    <row r="30" spans="1:4" ht="16.5" customHeight="1" x14ac:dyDescent="0.2">
      <c r="A30" s="105" t="s">
        <v>310</v>
      </c>
      <c r="B30" s="106">
        <v>0.81704356523778565</v>
      </c>
      <c r="C30" s="106" t="e">
        <f>NA()</f>
        <v>#N/A</v>
      </c>
      <c r="D30" s="106">
        <v>0.79160180236767064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"/>
  <sheetViews>
    <sheetView zoomScale="60" zoomScaleNormal="60" workbookViewId="0"/>
  </sheetViews>
  <sheetFormatPr defaultColWidth="9.140625" defaultRowHeight="16.5" customHeight="1" x14ac:dyDescent="0.2"/>
  <cols>
    <col min="1" max="1" width="20.7109375" style="54" customWidth="1"/>
    <col min="2" max="2" width="27.28515625" style="54" bestFit="1" customWidth="1"/>
    <col min="3" max="3" width="17.7109375" style="54" bestFit="1" customWidth="1"/>
    <col min="4" max="16384" width="9.140625" style="54"/>
  </cols>
  <sheetData>
    <row r="1" spans="1:6" s="52" customFormat="1" ht="36.75" customHeight="1" x14ac:dyDescent="0.25">
      <c r="A1" s="51" t="s">
        <v>754</v>
      </c>
      <c r="B1" s="55" t="s">
        <v>753</v>
      </c>
    </row>
    <row r="2" spans="1:6" s="52" customFormat="1" ht="36.75" customHeight="1" x14ac:dyDescent="0.25">
      <c r="A2" s="91" t="s">
        <v>1</v>
      </c>
    </row>
    <row r="3" spans="1:6" ht="16.5" customHeight="1" x14ac:dyDescent="0.2">
      <c r="A3" s="53"/>
      <c r="B3" s="53" t="s">
        <v>751</v>
      </c>
      <c r="C3" s="53" t="s">
        <v>752</v>
      </c>
      <c r="D3" s="53" t="s">
        <v>313</v>
      </c>
      <c r="E3" s="53" t="s">
        <v>313</v>
      </c>
      <c r="F3" s="53" t="s">
        <v>313</v>
      </c>
    </row>
    <row r="4" spans="1:6" ht="16.5" customHeight="1" x14ac:dyDescent="0.2">
      <c r="A4" s="56">
        <v>2000</v>
      </c>
      <c r="B4" s="42">
        <v>1.8873143056962329</v>
      </c>
      <c r="C4" s="42">
        <v>-1.4963349416743692</v>
      </c>
      <c r="D4" s="56">
        <v>-3</v>
      </c>
      <c r="E4" s="56"/>
      <c r="F4" s="56"/>
    </row>
    <row r="5" spans="1:6" ht="16.5" customHeight="1" x14ac:dyDescent="0.2">
      <c r="A5" s="56">
        <v>2001</v>
      </c>
      <c r="B5" s="42">
        <v>1.1405543897818926</v>
      </c>
      <c r="C5" s="42">
        <v>-0.44841530150459841</v>
      </c>
      <c r="D5" s="56">
        <v>-3</v>
      </c>
      <c r="E5" s="56"/>
      <c r="F5" s="56"/>
    </row>
    <row r="6" spans="1:6" ht="16.5" customHeight="1" x14ac:dyDescent="0.2">
      <c r="A6" s="56">
        <v>2002</v>
      </c>
      <c r="B6" s="42">
        <v>-1.5387113540589007E-2</v>
      </c>
      <c r="C6" s="42">
        <v>0.59358500403810344</v>
      </c>
      <c r="D6" s="56">
        <v>-3</v>
      </c>
      <c r="E6" s="56"/>
      <c r="F6" s="56"/>
    </row>
    <row r="7" spans="1:6" ht="16.5" customHeight="1" x14ac:dyDescent="0.2">
      <c r="A7" s="56">
        <v>2003</v>
      </c>
      <c r="B7" s="42">
        <v>-0.13314763657724962</v>
      </c>
      <c r="C7" s="42">
        <v>2.084872571120691</v>
      </c>
      <c r="D7" s="56">
        <v>-3</v>
      </c>
      <c r="E7" s="56"/>
      <c r="F7" s="56"/>
    </row>
    <row r="8" spans="1:6" ht="16.5" customHeight="1" x14ac:dyDescent="0.2">
      <c r="A8" s="56">
        <v>2004</v>
      </c>
      <c r="B8" s="42">
        <v>2.0731725941749044</v>
      </c>
      <c r="C8" s="42">
        <v>1.7227557057883394</v>
      </c>
      <c r="D8" s="56">
        <v>-3</v>
      </c>
      <c r="E8" s="56"/>
      <c r="F8" s="56"/>
    </row>
    <row r="9" spans="1:6" ht="16.5" customHeight="1" x14ac:dyDescent="0.2">
      <c r="A9" s="56">
        <v>2005</v>
      </c>
      <c r="B9" s="42">
        <v>4.9550941245308904</v>
      </c>
      <c r="C9" s="42">
        <v>2.6414437720768129</v>
      </c>
      <c r="D9" s="56">
        <v>-3</v>
      </c>
      <c r="E9" s="56"/>
      <c r="F9" s="56"/>
    </row>
    <row r="10" spans="1:6" ht="16.5" customHeight="1" x14ac:dyDescent="0.2">
      <c r="A10" s="56">
        <v>2006</v>
      </c>
      <c r="B10" s="42">
        <v>4.9871006859819529</v>
      </c>
      <c r="C10" s="42">
        <v>1.9044975901672669</v>
      </c>
      <c r="D10" s="56">
        <v>-3</v>
      </c>
      <c r="E10" s="56"/>
      <c r="F10" s="56"/>
    </row>
    <row r="11" spans="1:6" ht="16.5" customHeight="1" x14ac:dyDescent="0.2">
      <c r="A11" s="56">
        <v>2007</v>
      </c>
      <c r="B11" s="42">
        <v>5.020458982830557</v>
      </c>
      <c r="C11" s="42">
        <v>1.847653127307199</v>
      </c>
      <c r="D11" s="56">
        <v>-3</v>
      </c>
      <c r="E11" s="56"/>
      <c r="F11" s="56"/>
    </row>
    <row r="12" spans="1:6" ht="16.5" customHeight="1" x14ac:dyDescent="0.2">
      <c r="A12" s="56">
        <v>2008</v>
      </c>
      <c r="B12" s="42">
        <v>3.1739079751536248</v>
      </c>
      <c r="C12" s="42">
        <v>0.91914011710214449</v>
      </c>
      <c r="D12" s="56">
        <v>-3</v>
      </c>
      <c r="E12" s="56"/>
      <c r="F12" s="56"/>
    </row>
    <row r="13" spans="1:6" ht="16.5" customHeight="1" x14ac:dyDescent="0.2">
      <c r="A13" s="56">
        <v>2009</v>
      </c>
      <c r="B13" s="42">
        <v>-2.7981416177402223</v>
      </c>
      <c r="C13" s="42">
        <v>0.42426382176271016</v>
      </c>
      <c r="D13" s="56">
        <v>-3</v>
      </c>
      <c r="E13" s="56"/>
      <c r="F13" s="56"/>
    </row>
    <row r="14" spans="1:6" ht="16.5" customHeight="1" x14ac:dyDescent="0.2">
      <c r="A14" s="56">
        <v>2010</v>
      </c>
      <c r="B14" s="42">
        <v>-2.7102156576248837</v>
      </c>
      <c r="C14" s="42">
        <v>-1.2289378077152593</v>
      </c>
      <c r="D14" s="56">
        <v>-3</v>
      </c>
      <c r="E14" s="56"/>
      <c r="F14" s="56"/>
    </row>
    <row r="15" spans="1:6" ht="16.5" customHeight="1" x14ac:dyDescent="0.2">
      <c r="A15" s="56">
        <v>2011</v>
      </c>
      <c r="B15" s="42">
        <v>-2.0557661840080481</v>
      </c>
      <c r="C15" s="42">
        <v>-1.6970781421528627</v>
      </c>
      <c r="D15" s="56">
        <v>-3</v>
      </c>
      <c r="E15" s="56"/>
      <c r="F15" s="56"/>
    </row>
    <row r="16" spans="1:6" ht="16.5" customHeight="1" x14ac:dyDescent="0.2">
      <c r="A16" s="56">
        <v>2012</v>
      </c>
      <c r="B16" s="42">
        <v>-3.4904448649658413</v>
      </c>
      <c r="C16" s="42">
        <v>-2.0492245148363462</v>
      </c>
      <c r="D16" s="56">
        <v>-3</v>
      </c>
      <c r="E16" s="56"/>
      <c r="F16" s="56"/>
    </row>
    <row r="17" spans="1:6" ht="16.5" customHeight="1" x14ac:dyDescent="0.2">
      <c r="A17" s="56">
        <v>2013</v>
      </c>
      <c r="B17" s="42">
        <v>-1.2356472093516169</v>
      </c>
      <c r="C17" s="42">
        <v>-1.9226480242908903</v>
      </c>
      <c r="D17" s="56">
        <v>-3</v>
      </c>
      <c r="E17" s="56"/>
      <c r="F17" s="56"/>
    </row>
    <row r="18" spans="1:6" ht="16.5" customHeight="1" x14ac:dyDescent="0.2">
      <c r="A18" s="56">
        <v>2014</v>
      </c>
      <c r="B18" s="42">
        <v>1.1444276531456374</v>
      </c>
      <c r="C18" s="42">
        <v>-2.1736375552382872</v>
      </c>
      <c r="D18" s="56">
        <v>-3</v>
      </c>
      <c r="E18" s="56">
        <v>-0.5</v>
      </c>
      <c r="F18" s="56"/>
    </row>
    <row r="19" spans="1:6" ht="16.5" customHeight="1" x14ac:dyDescent="0.2">
      <c r="A19" s="56">
        <v>2015</v>
      </c>
      <c r="B19" s="42">
        <v>-1.329580904902304</v>
      </c>
      <c r="C19" s="42">
        <v>-1.2975354612433332</v>
      </c>
      <c r="D19" s="56">
        <v>-3</v>
      </c>
      <c r="E19" s="56">
        <v>-0.5</v>
      </c>
      <c r="F19" s="56"/>
    </row>
    <row r="20" spans="1:6" ht="16.5" customHeight="1" x14ac:dyDescent="0.2">
      <c r="A20" s="56">
        <v>2016</v>
      </c>
      <c r="B20" s="42">
        <v>-0.10598687400482526</v>
      </c>
      <c r="C20" s="42">
        <v>-1.0339867622299148</v>
      </c>
      <c r="D20" s="56">
        <v>-3</v>
      </c>
      <c r="E20" s="56">
        <v>-0.5</v>
      </c>
      <c r="F20" s="56"/>
    </row>
    <row r="21" spans="1:6" ht="16.5" customHeight="1" x14ac:dyDescent="0.2">
      <c r="A21" s="56">
        <v>2017</v>
      </c>
      <c r="B21" s="42">
        <v>1.7862614913176711</v>
      </c>
      <c r="C21" s="42">
        <v>-0.42366136113241337</v>
      </c>
      <c r="D21" s="56">
        <v>-3</v>
      </c>
      <c r="E21" s="56">
        <v>-0.5</v>
      </c>
      <c r="F21" s="56"/>
    </row>
    <row r="22" spans="1:6" ht="16.5" customHeight="1" x14ac:dyDescent="0.2">
      <c r="A22" s="56">
        <v>2018</v>
      </c>
      <c r="B22" s="42">
        <v>0.76043475728803045</v>
      </c>
      <c r="C22" s="42">
        <v>-0.17179937272686052</v>
      </c>
      <c r="D22" s="56">
        <v>-3</v>
      </c>
      <c r="E22" s="56">
        <v>-0.5</v>
      </c>
      <c r="F22" s="56"/>
    </row>
    <row r="23" spans="1:6" ht="16.5" customHeight="1" x14ac:dyDescent="0.2">
      <c r="A23" s="56">
        <v>2019</v>
      </c>
      <c r="B23" s="42">
        <v>4.1315821193582485</v>
      </c>
      <c r="C23" s="42">
        <v>0.71743490153453671</v>
      </c>
      <c r="D23" s="56">
        <v>-3</v>
      </c>
      <c r="E23" s="56">
        <v>-0.5</v>
      </c>
      <c r="F23" s="56"/>
    </row>
    <row r="24" spans="1:6" ht="16.5" customHeight="1" x14ac:dyDescent="0.2">
      <c r="A24" s="56">
        <v>2020</v>
      </c>
      <c r="B24" s="42">
        <v>0.21489552136045989</v>
      </c>
      <c r="C24" s="42">
        <v>6.9022638522387325E-2</v>
      </c>
      <c r="D24" s="56">
        <v>-3</v>
      </c>
      <c r="E24" s="56">
        <v>-0.5</v>
      </c>
      <c r="F24" s="56"/>
    </row>
    <row r="25" spans="1:6" ht="16.5" customHeight="1" x14ac:dyDescent="0.2">
      <c r="A25" s="56">
        <v>2021</v>
      </c>
      <c r="B25" s="42">
        <v>3.6340467810195598</v>
      </c>
      <c r="C25" s="42">
        <v>0.44243905597023625</v>
      </c>
      <c r="D25" s="56">
        <v>-3</v>
      </c>
      <c r="E25" s="56">
        <v>-0.5</v>
      </c>
      <c r="F25" s="56"/>
    </row>
    <row r="26" spans="1:6" ht="16.5" customHeight="1" x14ac:dyDescent="0.2">
      <c r="A26" s="56">
        <v>2022</v>
      </c>
      <c r="B26" s="42">
        <v>3.3225539665282078</v>
      </c>
      <c r="C26" s="42">
        <v>1.1879205012856577</v>
      </c>
      <c r="D26" s="56">
        <v>-3</v>
      </c>
      <c r="E26" s="56"/>
      <c r="F26" s="56">
        <v>-1</v>
      </c>
    </row>
    <row r="27" spans="1:6" ht="16.5" customHeight="1" x14ac:dyDescent="0.2">
      <c r="A27" s="56">
        <v>2023</v>
      </c>
      <c r="B27" s="42">
        <v>1.8411151756585693</v>
      </c>
      <c r="C27" s="42">
        <v>0.91352707992797377</v>
      </c>
      <c r="D27" s="56">
        <v>-3</v>
      </c>
      <c r="E27" s="56"/>
      <c r="F27" s="56">
        <v>-1</v>
      </c>
    </row>
    <row r="28" spans="1:6" ht="16.5" customHeight="1" x14ac:dyDescent="0.2">
      <c r="A28" s="56">
        <v>2024</v>
      </c>
      <c r="B28" s="42">
        <v>0.75593925598779033</v>
      </c>
      <c r="C28" s="42">
        <v>1.0151676026564513</v>
      </c>
      <c r="D28" s="56">
        <v>-3</v>
      </c>
      <c r="E28" s="56"/>
      <c r="F28" s="56">
        <v>-1</v>
      </c>
    </row>
    <row r="29" spans="1:6" ht="16.5" customHeight="1" x14ac:dyDescent="0.2">
      <c r="A29" s="56">
        <v>2025</v>
      </c>
      <c r="B29" s="42">
        <v>0.69827197764347926</v>
      </c>
      <c r="C29" s="42">
        <v>0.34096065536545295</v>
      </c>
      <c r="D29" s="56">
        <v>-3</v>
      </c>
      <c r="E29" s="56"/>
      <c r="F29" s="56">
        <v>-1</v>
      </c>
    </row>
    <row r="30" spans="1:6" ht="16.5" customHeight="1" x14ac:dyDescent="0.2">
      <c r="A30" s="56">
        <v>2026</v>
      </c>
      <c r="B30" s="42">
        <v>0.35333502370748748</v>
      </c>
      <c r="C30" s="42">
        <v>5.6503658614065255E-2</v>
      </c>
      <c r="D30" s="56">
        <v>-3</v>
      </c>
      <c r="E30" s="56"/>
      <c r="F30" s="56">
        <v>-1</v>
      </c>
    </row>
    <row r="31" spans="1:6" ht="16.5" customHeight="1" x14ac:dyDescent="0.2">
      <c r="A31" s="56">
        <v>2027</v>
      </c>
      <c r="B31" s="42">
        <v>0.36184845550535644</v>
      </c>
      <c r="C31" s="42">
        <v>0.21481552879105648</v>
      </c>
      <c r="D31" s="56">
        <v>-3</v>
      </c>
      <c r="E31" s="56"/>
      <c r="F31" s="56">
        <v>-1</v>
      </c>
    </row>
    <row r="32" spans="1:6" ht="16.5" customHeight="1" x14ac:dyDescent="0.2">
      <c r="A32" s="56">
        <v>2028</v>
      </c>
      <c r="B32" s="42">
        <v>0.13209566028018863</v>
      </c>
      <c r="C32" s="42">
        <v>0.29612664108613584</v>
      </c>
      <c r="D32" s="56">
        <v>-3</v>
      </c>
      <c r="E32" s="56"/>
      <c r="F32" s="56">
        <v>-1</v>
      </c>
    </row>
    <row r="33" spans="1:6" ht="16.5" customHeight="1" x14ac:dyDescent="0.2">
      <c r="A33" s="56">
        <v>2029</v>
      </c>
      <c r="B33" s="42">
        <v>0.15970665443618942</v>
      </c>
      <c r="C33" s="42">
        <v>0.15047411071119887</v>
      </c>
      <c r="D33" s="56">
        <v>-3</v>
      </c>
      <c r="E33" s="56"/>
      <c r="F33" s="56">
        <v>-1</v>
      </c>
    </row>
    <row r="34" spans="1:6" ht="16.5" customHeight="1" x14ac:dyDescent="0.2">
      <c r="A34" s="56">
        <v>2030</v>
      </c>
      <c r="B34" s="42">
        <v>0.13632208578690802</v>
      </c>
      <c r="C34" s="42">
        <v>0.10235164941921981</v>
      </c>
      <c r="D34" s="56">
        <v>-3</v>
      </c>
      <c r="E34" s="56"/>
      <c r="F34" s="56">
        <v>-1</v>
      </c>
    </row>
    <row r="35" spans="1:6" ht="16.5" customHeight="1" x14ac:dyDescent="0.2">
      <c r="A35" s="57"/>
      <c r="B35" s="57"/>
      <c r="C35" s="57"/>
      <c r="D35" s="57"/>
      <c r="E35" s="57"/>
      <c r="F35" s="57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2"/>
  <sheetViews>
    <sheetView zoomScale="60" zoomScaleNormal="60" workbookViewId="0"/>
  </sheetViews>
  <sheetFormatPr defaultColWidth="9.140625" defaultRowHeight="16.5" customHeight="1" x14ac:dyDescent="0.2"/>
  <cols>
    <col min="1" max="1" width="20.7109375" style="8" customWidth="1"/>
    <col min="2" max="2" width="17.140625" style="8" customWidth="1"/>
    <col min="3" max="3" width="20.140625" style="8" customWidth="1"/>
    <col min="4" max="4" width="15.28515625" style="8" customWidth="1"/>
    <col min="5" max="16384" width="9.140625" style="8"/>
  </cols>
  <sheetData>
    <row r="1" spans="1:4" s="9" customFormat="1" ht="36.75" customHeight="1" x14ac:dyDescent="0.25">
      <c r="A1" s="10" t="s">
        <v>758</v>
      </c>
      <c r="B1" s="23" t="s">
        <v>759</v>
      </c>
    </row>
    <row r="2" spans="1:4" s="9" customFormat="1" ht="36.75" customHeight="1" x14ac:dyDescent="0.25">
      <c r="A2" s="91" t="s">
        <v>1</v>
      </c>
    </row>
    <row r="3" spans="1:4" ht="16.5" customHeight="1" x14ac:dyDescent="0.2">
      <c r="A3" s="25"/>
      <c r="B3" s="25" t="s">
        <v>755</v>
      </c>
      <c r="C3" s="25" t="s">
        <v>756</v>
      </c>
      <c r="D3" s="25" t="s">
        <v>757</v>
      </c>
    </row>
    <row r="4" spans="1:4" ht="16.5" customHeight="1" x14ac:dyDescent="0.2">
      <c r="A4" s="8">
        <v>2022</v>
      </c>
      <c r="B4" s="24">
        <v>100</v>
      </c>
      <c r="C4" s="24">
        <v>100</v>
      </c>
      <c r="D4" s="24">
        <v>100</v>
      </c>
    </row>
    <row r="5" spans="1:4" ht="16.5" customHeight="1" x14ac:dyDescent="0.2">
      <c r="A5" s="8">
        <v>2023</v>
      </c>
      <c r="B5" s="24">
        <v>105</v>
      </c>
      <c r="C5" s="24">
        <v>102.4</v>
      </c>
      <c r="D5" s="24">
        <v>102.69999999999999</v>
      </c>
    </row>
    <row r="6" spans="1:4" ht="16.5" customHeight="1" x14ac:dyDescent="0.2">
      <c r="A6" s="8">
        <v>2024</v>
      </c>
      <c r="B6" s="24">
        <v>111.03750000000001</v>
      </c>
      <c r="C6" s="24">
        <v>107.52000000000004</v>
      </c>
      <c r="D6" s="24">
        <v>106.2945</v>
      </c>
    </row>
    <row r="7" spans="1:4" ht="16.5" customHeight="1" x14ac:dyDescent="0.2">
      <c r="A7" s="8">
        <v>2025</v>
      </c>
      <c r="B7" s="24">
        <v>116.0341875</v>
      </c>
      <c r="C7" s="24">
        <v>113.70240000000011</v>
      </c>
      <c r="D7" s="24">
        <v>111.60922500000004</v>
      </c>
    </row>
    <row r="8" spans="1:4" ht="16.5" customHeight="1" x14ac:dyDescent="0.2">
      <c r="A8" s="8">
        <v>2026</v>
      </c>
      <c r="B8" s="24">
        <v>120.0953840625</v>
      </c>
      <c r="C8" s="24">
        <v>118.81900800000007</v>
      </c>
      <c r="D8" s="24">
        <v>118.02675543750011</v>
      </c>
    </row>
    <row r="9" spans="1:4" ht="16.5" customHeight="1" x14ac:dyDescent="0.2">
      <c r="A9" s="8">
        <v>2027</v>
      </c>
      <c r="B9" s="24">
        <v>123.90240773728127</v>
      </c>
      <c r="C9" s="24">
        <v>122.97767328000009</v>
      </c>
      <c r="D9" s="24">
        <v>123.33795943218757</v>
      </c>
    </row>
    <row r="10" spans="1:4" ht="16.5" customHeight="1" x14ac:dyDescent="0.2">
      <c r="A10" s="8">
        <v>2028</v>
      </c>
      <c r="B10" s="24">
        <v>127.83011406255309</v>
      </c>
      <c r="C10" s="24">
        <v>126.87606552297615</v>
      </c>
      <c r="D10" s="24">
        <v>127.65478801231416</v>
      </c>
    </row>
    <row r="11" spans="1:4" ht="16.5" customHeight="1" x14ac:dyDescent="0.2">
      <c r="A11" s="8">
        <v>2029</v>
      </c>
      <c r="B11" s="24">
        <v>131.88232867833602</v>
      </c>
      <c r="C11" s="24">
        <v>130.89803680005446</v>
      </c>
      <c r="D11" s="24">
        <v>131.70144479230444</v>
      </c>
    </row>
    <row r="12" spans="1:4" ht="16.5" customHeight="1" x14ac:dyDescent="0.2">
      <c r="A12" s="8">
        <v>2030</v>
      </c>
      <c r="B12" s="24">
        <v>136.06299849743931</v>
      </c>
      <c r="C12" s="24">
        <v>135.04750456661625</v>
      </c>
      <c r="D12" s="24">
        <v>135.876380592220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0"/>
  <sheetViews>
    <sheetView zoomScale="60" zoomScaleNormal="60" workbookViewId="0"/>
  </sheetViews>
  <sheetFormatPr defaultColWidth="8.85546875" defaultRowHeight="16.5" customHeight="1" x14ac:dyDescent="0.2"/>
  <cols>
    <col min="1" max="1" width="20.7109375" style="61" customWidth="1"/>
    <col min="2" max="2" width="19" style="61" bestFit="1" customWidth="1"/>
    <col min="3" max="3" width="12.85546875" style="61" bestFit="1" customWidth="1"/>
    <col min="4" max="4" width="20" style="61" bestFit="1" customWidth="1"/>
    <col min="5" max="5" width="18.7109375" style="61" bestFit="1" customWidth="1"/>
    <col min="6" max="6" width="9.140625" style="61" bestFit="1" customWidth="1"/>
    <col min="7" max="16384" width="8.85546875" style="61"/>
  </cols>
  <sheetData>
    <row r="1" spans="1:7" s="80" customFormat="1" ht="36.75" customHeight="1" x14ac:dyDescent="0.25">
      <c r="A1" s="59" t="s">
        <v>765</v>
      </c>
      <c r="B1" s="97" t="s">
        <v>766</v>
      </c>
    </row>
    <row r="2" spans="1:7" s="80" customFormat="1" ht="36.75" customHeight="1" x14ac:dyDescent="0.25">
      <c r="A2" s="91" t="s">
        <v>1</v>
      </c>
    </row>
    <row r="3" spans="1:7" ht="16.5" customHeight="1" x14ac:dyDescent="0.2">
      <c r="A3" s="120"/>
      <c r="B3" s="121" t="s">
        <v>760</v>
      </c>
      <c r="C3" s="121" t="s">
        <v>761</v>
      </c>
      <c r="D3" s="121" t="s">
        <v>762</v>
      </c>
      <c r="E3" s="120" t="s">
        <v>763</v>
      </c>
      <c r="F3" s="121" t="s">
        <v>764</v>
      </c>
      <c r="G3" s="121" t="s">
        <v>682</v>
      </c>
    </row>
    <row r="4" spans="1:7" ht="16.5" customHeight="1" x14ac:dyDescent="0.2">
      <c r="A4" s="122">
        <v>2010</v>
      </c>
      <c r="B4" s="123">
        <v>-0.43825321673793161</v>
      </c>
      <c r="C4" s="123">
        <v>0.22267510150448799</v>
      </c>
      <c r="D4" s="123">
        <v>1.3221213848002396</v>
      </c>
      <c r="E4" s="123"/>
      <c r="F4" s="123">
        <v>1.6823950491196582</v>
      </c>
      <c r="G4" s="123">
        <v>2.7889383186864536</v>
      </c>
    </row>
    <row r="5" spans="1:7" ht="16.5" customHeight="1" x14ac:dyDescent="0.2">
      <c r="A5" s="122">
        <v>2011</v>
      </c>
      <c r="B5" s="123">
        <v>-0.64290177986513664</v>
      </c>
      <c r="C5" s="123">
        <v>0.11915130104249116</v>
      </c>
      <c r="D5" s="123">
        <v>1.8647714732618208</v>
      </c>
      <c r="E5" s="123"/>
      <c r="F5" s="123">
        <v>1.2864391681896741</v>
      </c>
      <c r="G5" s="123">
        <v>2.6274601626288492</v>
      </c>
    </row>
    <row r="6" spans="1:7" ht="16.5" customHeight="1" x14ac:dyDescent="0.2">
      <c r="A6" s="122">
        <v>2012</v>
      </c>
      <c r="B6" s="123">
        <v>-0.38118935608908577</v>
      </c>
      <c r="C6" s="123">
        <v>8.1860566674092361E-3</v>
      </c>
      <c r="D6" s="123">
        <v>2.0093839677045966</v>
      </c>
      <c r="E6" s="123"/>
      <c r="F6" s="123">
        <v>0.36168576447294409</v>
      </c>
      <c r="G6" s="123">
        <v>1.9980664327558655</v>
      </c>
    </row>
    <row r="7" spans="1:7" ht="16.5" customHeight="1" x14ac:dyDescent="0.2">
      <c r="A7" s="122">
        <v>2013</v>
      </c>
      <c r="B7" s="123">
        <v>-0.26969240149794116</v>
      </c>
      <c r="C7" s="123">
        <v>0.10717500732929819</v>
      </c>
      <c r="D7" s="123">
        <v>-7.9779607377458372E-2</v>
      </c>
      <c r="E7" s="123">
        <v>1.2606350907649271</v>
      </c>
      <c r="F7" s="123">
        <v>0.2341512903044376</v>
      </c>
      <c r="G7" s="123">
        <v>1.2524893795232626</v>
      </c>
    </row>
    <row r="8" spans="1:7" ht="16.5" customHeight="1" x14ac:dyDescent="0.2">
      <c r="A8" s="122">
        <v>2014</v>
      </c>
      <c r="B8" s="123">
        <v>-0.35055054784749062</v>
      </c>
      <c r="C8" s="123">
        <v>0.14931971987147541</v>
      </c>
      <c r="D8" s="123">
        <v>1.4290092183182934</v>
      </c>
      <c r="E8" s="123">
        <v>1.4465157494617977</v>
      </c>
      <c r="F8" s="123">
        <v>-0.33713272743789247</v>
      </c>
      <c r="G8" s="123">
        <v>2.3371614123661821</v>
      </c>
    </row>
    <row r="9" spans="1:7" ht="16.5" customHeight="1" x14ac:dyDescent="0.2">
      <c r="A9" s="122">
        <v>2015</v>
      </c>
      <c r="B9" s="123">
        <v>0.54033688004621805</v>
      </c>
      <c r="C9" s="123">
        <v>0.73745992587410303</v>
      </c>
      <c r="D9" s="123">
        <v>4.7190894359596891E-2</v>
      </c>
      <c r="E9" s="123">
        <v>-3.5892830691673927E-3</v>
      </c>
      <c r="F9" s="123">
        <v>-0.11895985119916669</v>
      </c>
      <c r="G9" s="123">
        <v>1.2024385660115826</v>
      </c>
    </row>
    <row r="10" spans="1:7" ht="16.5" customHeight="1" x14ac:dyDescent="0.2">
      <c r="A10" s="122">
        <v>2016</v>
      </c>
      <c r="B10" s="123">
        <v>0.59192629524887108</v>
      </c>
      <c r="C10" s="123">
        <v>0.69102599739457637</v>
      </c>
      <c r="D10" s="123">
        <v>0.94020137255013614</v>
      </c>
      <c r="E10" s="123"/>
      <c r="F10" s="123">
        <v>0.42752310752804168</v>
      </c>
      <c r="G10" s="123">
        <v>2.6506767727216265</v>
      </c>
    </row>
    <row r="11" spans="1:7" ht="16.5" customHeight="1" x14ac:dyDescent="0.2">
      <c r="A11" s="122">
        <v>2017</v>
      </c>
      <c r="B11" s="123">
        <v>0.80231442532511732</v>
      </c>
      <c r="C11" s="123">
        <v>0.41178998934489597</v>
      </c>
      <c r="D11" s="123">
        <v>0.98328920452181046</v>
      </c>
      <c r="E11" s="123"/>
      <c r="F11" s="123">
        <v>1.1431127827617356</v>
      </c>
      <c r="G11" s="123">
        <v>3.3405064019535597</v>
      </c>
    </row>
    <row r="12" spans="1:7" ht="16.5" customHeight="1" x14ac:dyDescent="0.2">
      <c r="A12" s="122">
        <v>2018</v>
      </c>
      <c r="B12" s="123">
        <v>6.6847989490406601E-2</v>
      </c>
      <c r="C12" s="123">
        <v>0.41853230189170876</v>
      </c>
      <c r="D12" s="123">
        <v>0.36491511456604786</v>
      </c>
      <c r="E12" s="123"/>
      <c r="F12" s="123">
        <v>0.68157170640242237</v>
      </c>
      <c r="G12" s="123">
        <v>1.5318671123505849</v>
      </c>
    </row>
    <row r="13" spans="1:7" ht="16.5" customHeight="1" x14ac:dyDescent="0.2">
      <c r="A13" s="122">
        <v>2019</v>
      </c>
      <c r="B13" s="123">
        <v>0.62128662889962616</v>
      </c>
      <c r="C13" s="123">
        <v>0.22988017052790832</v>
      </c>
      <c r="D13" s="123">
        <v>2.5561108389144986</v>
      </c>
      <c r="E13" s="123"/>
      <c r="F13" s="123">
        <v>0.80719586647328856</v>
      </c>
      <c r="G13" s="123">
        <v>4.2144735048153201</v>
      </c>
    </row>
    <row r="14" spans="1:7" ht="16.5" customHeight="1" x14ac:dyDescent="0.2">
      <c r="A14" s="122">
        <v>2020</v>
      </c>
      <c r="B14" s="123">
        <v>0.24893955566476</v>
      </c>
      <c r="C14" s="123">
        <v>0.24122341840846628</v>
      </c>
      <c r="D14" s="123">
        <v>1.4647945112711074</v>
      </c>
      <c r="E14" s="123"/>
      <c r="F14" s="123">
        <v>-1.5037554851876225</v>
      </c>
      <c r="G14" s="123">
        <v>0.45120200015671108</v>
      </c>
    </row>
    <row r="15" spans="1:7" ht="16.5" customHeight="1" x14ac:dyDescent="0.2">
      <c r="A15" s="122">
        <v>2021</v>
      </c>
      <c r="B15" s="123">
        <v>1.3221806773280567</v>
      </c>
      <c r="C15" s="123">
        <v>0.35234939402412557</v>
      </c>
      <c r="D15" s="123">
        <v>1.6773574752410041</v>
      </c>
      <c r="E15" s="123"/>
      <c r="F15" s="123">
        <v>1.5905472846726862</v>
      </c>
      <c r="G15" s="123">
        <v>4.9424348312658726</v>
      </c>
    </row>
    <row r="16" spans="1:7" ht="16.5" customHeight="1" x14ac:dyDescent="0.2">
      <c r="A16" s="122">
        <v>2022</v>
      </c>
      <c r="B16" s="123">
        <v>0.25987987031994653</v>
      </c>
      <c r="C16" s="123">
        <v>0.5178972061982472</v>
      </c>
      <c r="D16" s="123">
        <v>-0.35598350038363058</v>
      </c>
      <c r="E16" s="123"/>
      <c r="F16" s="123">
        <v>1.9317775008822087</v>
      </c>
      <c r="G16" s="123">
        <v>2.3535710770167726</v>
      </c>
    </row>
    <row r="17" spans="1:6" ht="16.5" customHeight="1" x14ac:dyDescent="0.2">
      <c r="A17" s="63"/>
      <c r="B17" s="62"/>
      <c r="C17" s="62"/>
      <c r="D17" s="62"/>
      <c r="E17" s="62"/>
      <c r="F17" s="62"/>
    </row>
    <row r="18" spans="1:6" ht="16.5" customHeight="1" x14ac:dyDescent="0.2">
      <c r="A18" s="63"/>
      <c r="B18" s="62"/>
      <c r="C18" s="62"/>
      <c r="D18" s="62"/>
      <c r="E18" s="62"/>
      <c r="F18" s="62"/>
    </row>
    <row r="19" spans="1:6" ht="16.5" customHeight="1" x14ac:dyDescent="0.2">
      <c r="A19" s="63"/>
      <c r="B19" s="62"/>
      <c r="C19" s="62"/>
      <c r="D19" s="62"/>
      <c r="E19" s="62"/>
      <c r="F19" s="62"/>
    </row>
    <row r="20" spans="1:6" ht="16.5" customHeight="1" x14ac:dyDescent="0.2">
      <c r="A20" s="63"/>
      <c r="B20" s="62"/>
      <c r="C20" s="62"/>
      <c r="D20" s="62"/>
      <c r="E20" s="62"/>
      <c r="F20" s="62"/>
    </row>
    <row r="21" spans="1:6" ht="16.5" customHeight="1" x14ac:dyDescent="0.2">
      <c r="A21" s="63"/>
      <c r="B21" s="62"/>
      <c r="C21" s="62"/>
      <c r="D21" s="62"/>
      <c r="E21" s="62"/>
      <c r="F21" s="62"/>
    </row>
    <row r="22" spans="1:6" ht="16.5" customHeight="1" x14ac:dyDescent="0.2">
      <c r="A22" s="63"/>
      <c r="B22" s="62"/>
      <c r="C22" s="62"/>
      <c r="D22" s="62"/>
      <c r="E22" s="62"/>
      <c r="F22" s="62"/>
    </row>
    <row r="23" spans="1:6" ht="16.5" customHeight="1" x14ac:dyDescent="0.2">
      <c r="A23" s="63"/>
      <c r="B23" s="62"/>
      <c r="C23" s="62"/>
      <c r="D23" s="62"/>
      <c r="E23" s="62"/>
      <c r="F23" s="62"/>
    </row>
    <row r="24" spans="1:6" ht="16.5" customHeight="1" x14ac:dyDescent="0.2">
      <c r="A24" s="63"/>
      <c r="B24" s="62"/>
      <c r="C24" s="62"/>
      <c r="D24" s="62"/>
      <c r="E24" s="62"/>
      <c r="F24" s="62"/>
    </row>
    <row r="25" spans="1:6" ht="16.5" customHeight="1" x14ac:dyDescent="0.2">
      <c r="A25" s="63"/>
      <c r="B25" s="62"/>
      <c r="C25" s="62"/>
      <c r="D25" s="62"/>
      <c r="E25" s="62"/>
      <c r="F25" s="62"/>
    </row>
    <row r="26" spans="1:6" ht="16.5" customHeight="1" x14ac:dyDescent="0.2">
      <c r="A26" s="63"/>
      <c r="B26" s="62"/>
      <c r="C26" s="62"/>
      <c r="D26" s="62"/>
      <c r="E26" s="62"/>
      <c r="F26" s="62"/>
    </row>
    <row r="27" spans="1:6" ht="16.5" customHeight="1" x14ac:dyDescent="0.2">
      <c r="A27" s="63"/>
      <c r="B27" s="62"/>
      <c r="C27" s="62"/>
      <c r="D27" s="62"/>
      <c r="E27" s="62"/>
      <c r="F27" s="62"/>
    </row>
    <row r="28" spans="1:6" ht="16.5" customHeight="1" x14ac:dyDescent="0.2">
      <c r="A28" s="63"/>
      <c r="B28" s="62"/>
      <c r="C28" s="62"/>
      <c r="D28" s="62"/>
      <c r="E28" s="62"/>
      <c r="F28" s="62"/>
    </row>
    <row r="29" spans="1:6" ht="16.5" customHeight="1" x14ac:dyDescent="0.2">
      <c r="A29" s="63"/>
      <c r="B29" s="62"/>
      <c r="C29" s="62"/>
      <c r="D29" s="62"/>
      <c r="E29" s="62"/>
      <c r="F29" s="62"/>
    </row>
    <row r="30" spans="1:6" ht="16.5" customHeight="1" x14ac:dyDescent="0.2">
      <c r="A30" s="63"/>
      <c r="B30" s="62"/>
      <c r="C30" s="62"/>
      <c r="D30" s="62"/>
      <c r="E30" s="62"/>
      <c r="F30" s="64"/>
    </row>
    <row r="31" spans="1:6" ht="16.5" customHeight="1" x14ac:dyDescent="0.2">
      <c r="A31" s="63"/>
      <c r="B31" s="62"/>
      <c r="C31" s="62"/>
      <c r="D31" s="62"/>
      <c r="E31" s="62"/>
      <c r="F31" s="64"/>
    </row>
    <row r="32" spans="1:6" ht="16.5" customHeight="1" x14ac:dyDescent="0.2">
      <c r="A32" s="63"/>
      <c r="B32" s="62"/>
      <c r="C32" s="62"/>
      <c r="D32" s="62"/>
      <c r="E32" s="62"/>
      <c r="F32" s="64"/>
    </row>
    <row r="33" spans="1:6" ht="16.5" customHeight="1" x14ac:dyDescent="0.2">
      <c r="A33" s="63"/>
      <c r="B33" s="62"/>
      <c r="C33" s="62"/>
      <c r="D33" s="62"/>
      <c r="E33" s="62"/>
      <c r="F33" s="64"/>
    </row>
    <row r="34" spans="1:6" ht="16.5" customHeight="1" x14ac:dyDescent="0.2">
      <c r="A34" s="63"/>
      <c r="B34" s="62"/>
      <c r="C34" s="62"/>
      <c r="D34" s="62"/>
      <c r="E34" s="62"/>
      <c r="F34" s="64"/>
    </row>
    <row r="35" spans="1:6" ht="16.5" customHeight="1" x14ac:dyDescent="0.2">
      <c r="A35" s="63"/>
      <c r="B35" s="62"/>
      <c r="C35" s="62"/>
      <c r="D35" s="62"/>
      <c r="E35" s="62"/>
      <c r="F35" s="64"/>
    </row>
    <row r="36" spans="1:6" ht="16.5" customHeight="1" x14ac:dyDescent="0.2">
      <c r="A36" s="63"/>
      <c r="B36" s="62"/>
      <c r="C36" s="62"/>
      <c r="D36" s="62"/>
      <c r="E36" s="62"/>
      <c r="F36" s="64"/>
    </row>
    <row r="37" spans="1:6" ht="16.5" customHeight="1" x14ac:dyDescent="0.2">
      <c r="A37" s="63"/>
      <c r="B37" s="62"/>
      <c r="C37" s="62"/>
      <c r="D37" s="62"/>
      <c r="E37" s="62"/>
      <c r="F37" s="64"/>
    </row>
    <row r="38" spans="1:6" ht="16.5" customHeight="1" x14ac:dyDescent="0.2">
      <c r="A38" s="63"/>
      <c r="B38" s="62"/>
      <c r="C38" s="62"/>
      <c r="D38" s="62"/>
      <c r="E38" s="62"/>
      <c r="F38" s="64"/>
    </row>
    <row r="39" spans="1:6" ht="16.5" customHeight="1" x14ac:dyDescent="0.2">
      <c r="A39" s="63"/>
      <c r="B39" s="62"/>
      <c r="C39" s="62"/>
      <c r="D39" s="62"/>
      <c r="E39" s="62"/>
      <c r="F39" s="64"/>
    </row>
    <row r="40" spans="1:6" ht="16.5" customHeight="1" x14ac:dyDescent="0.2">
      <c r="A40" s="63"/>
      <c r="B40" s="62"/>
      <c r="C40" s="62"/>
      <c r="D40" s="62"/>
      <c r="E40" s="62"/>
      <c r="F40" s="64"/>
    </row>
    <row r="41" spans="1:6" ht="16.5" customHeight="1" x14ac:dyDescent="0.2">
      <c r="A41" s="63"/>
      <c r="B41" s="62"/>
      <c r="C41" s="62"/>
      <c r="D41" s="62"/>
      <c r="E41" s="62"/>
      <c r="F41" s="64"/>
    </row>
    <row r="42" spans="1:6" ht="16.5" customHeight="1" x14ac:dyDescent="0.2">
      <c r="A42" s="63"/>
      <c r="B42" s="62"/>
      <c r="C42" s="62"/>
      <c r="D42" s="62"/>
      <c r="E42" s="62"/>
      <c r="F42" s="64"/>
    </row>
    <row r="43" spans="1:6" ht="16.5" customHeight="1" x14ac:dyDescent="0.2">
      <c r="A43" s="63"/>
      <c r="B43" s="62"/>
      <c r="C43" s="62"/>
      <c r="D43" s="62"/>
      <c r="E43" s="62"/>
      <c r="F43" s="64"/>
    </row>
    <row r="44" spans="1:6" ht="16.5" customHeight="1" x14ac:dyDescent="0.2">
      <c r="A44" s="63"/>
      <c r="B44" s="62"/>
      <c r="C44" s="62"/>
      <c r="D44" s="64"/>
      <c r="E44" s="62"/>
      <c r="F44" s="64"/>
    </row>
    <row r="45" spans="1:6" ht="16.5" customHeight="1" x14ac:dyDescent="0.2">
      <c r="A45" s="63"/>
      <c r="B45" s="62"/>
      <c r="C45" s="62"/>
      <c r="D45" s="64"/>
      <c r="E45" s="62"/>
      <c r="F45" s="64"/>
    </row>
    <row r="46" spans="1:6" ht="16.5" customHeight="1" x14ac:dyDescent="0.2">
      <c r="A46" s="63"/>
      <c r="B46" s="62"/>
      <c r="C46" s="62"/>
      <c r="D46" s="64"/>
      <c r="E46" s="62"/>
      <c r="F46" s="64"/>
    </row>
    <row r="47" spans="1:6" ht="16.5" customHeight="1" x14ac:dyDescent="0.2">
      <c r="A47" s="63"/>
      <c r="B47" s="62"/>
      <c r="C47" s="62"/>
      <c r="D47" s="64"/>
      <c r="E47" s="62"/>
      <c r="F47" s="64"/>
    </row>
    <row r="48" spans="1:6" ht="16.5" customHeight="1" x14ac:dyDescent="0.2">
      <c r="A48" s="63"/>
      <c r="B48" s="62"/>
      <c r="C48" s="62"/>
      <c r="D48" s="64"/>
      <c r="E48" s="62"/>
      <c r="F48" s="64"/>
    </row>
    <row r="49" spans="1:6" ht="16.5" customHeight="1" x14ac:dyDescent="0.2">
      <c r="A49" s="63"/>
      <c r="B49" s="62"/>
      <c r="C49" s="62"/>
      <c r="D49" s="64"/>
      <c r="E49" s="62"/>
      <c r="F49" s="62"/>
    </row>
    <row r="50" spans="1:6" ht="16.5" customHeight="1" x14ac:dyDescent="0.2">
      <c r="A50" s="63"/>
      <c r="B50" s="62"/>
      <c r="C50" s="62"/>
      <c r="D50" s="64"/>
      <c r="E50" s="62"/>
      <c r="F50" s="62"/>
    </row>
    <row r="51" spans="1:6" ht="16.5" customHeight="1" x14ac:dyDescent="0.2">
      <c r="A51" s="63"/>
      <c r="B51" s="62"/>
      <c r="C51" s="62"/>
      <c r="D51" s="64"/>
      <c r="E51" s="62"/>
      <c r="F51" s="62"/>
    </row>
    <row r="52" spans="1:6" ht="16.5" customHeight="1" x14ac:dyDescent="0.2">
      <c r="A52" s="63"/>
      <c r="B52" s="62"/>
      <c r="C52" s="62"/>
      <c r="D52" s="62"/>
      <c r="E52" s="62"/>
      <c r="F52" s="62"/>
    </row>
    <row r="53" spans="1:6" ht="16.5" customHeight="1" x14ac:dyDescent="0.2">
      <c r="A53" s="63"/>
      <c r="B53" s="62"/>
      <c r="C53" s="62"/>
      <c r="D53" s="62"/>
      <c r="E53" s="62"/>
      <c r="F53" s="62"/>
    </row>
    <row r="54" spans="1:6" ht="16.5" customHeight="1" x14ac:dyDescent="0.2">
      <c r="A54" s="63"/>
      <c r="B54" s="62"/>
      <c r="C54" s="62"/>
      <c r="D54" s="62"/>
    </row>
    <row r="55" spans="1:6" ht="16.5" customHeight="1" x14ac:dyDescent="0.2">
      <c r="A55" s="63"/>
      <c r="B55" s="62"/>
      <c r="C55" s="62"/>
      <c r="D55" s="62"/>
    </row>
    <row r="56" spans="1:6" ht="16.5" customHeight="1" x14ac:dyDescent="0.2">
      <c r="A56" s="63"/>
      <c r="B56" s="62"/>
      <c r="C56" s="62"/>
      <c r="D56" s="62"/>
    </row>
    <row r="57" spans="1:6" ht="16.5" customHeight="1" x14ac:dyDescent="0.2">
      <c r="A57" s="63"/>
      <c r="B57" s="62"/>
      <c r="C57" s="62"/>
      <c r="D57" s="62"/>
    </row>
    <row r="58" spans="1:6" ht="16.5" customHeight="1" x14ac:dyDescent="0.2">
      <c r="A58" s="63"/>
      <c r="B58" s="62"/>
      <c r="C58" s="62"/>
      <c r="D58" s="62"/>
    </row>
    <row r="59" spans="1:6" ht="16.5" customHeight="1" x14ac:dyDescent="0.2">
      <c r="A59" s="63"/>
      <c r="B59" s="62"/>
      <c r="C59" s="62"/>
      <c r="D59" s="62"/>
    </row>
    <row r="60" spans="1:6" ht="16.5" customHeight="1" x14ac:dyDescent="0.2">
      <c r="A60" s="63"/>
      <c r="B60" s="62"/>
      <c r="C60" s="62"/>
      <c r="D60" s="62"/>
    </row>
    <row r="61" spans="1:6" ht="16.5" customHeight="1" x14ac:dyDescent="0.2">
      <c r="A61" s="63"/>
      <c r="B61" s="62"/>
      <c r="C61" s="62"/>
      <c r="D61" s="62"/>
    </row>
    <row r="62" spans="1:6" ht="16.5" customHeight="1" x14ac:dyDescent="0.2">
      <c r="A62" s="63"/>
      <c r="B62" s="62"/>
      <c r="C62" s="62"/>
      <c r="D62" s="62"/>
    </row>
    <row r="63" spans="1:6" ht="16.5" customHeight="1" x14ac:dyDescent="0.2">
      <c r="A63" s="63"/>
      <c r="B63" s="62"/>
      <c r="C63" s="62"/>
      <c r="D63" s="62"/>
    </row>
    <row r="64" spans="1:6" ht="16.5" customHeight="1" x14ac:dyDescent="0.2">
      <c r="A64" s="63"/>
      <c r="B64" s="62"/>
      <c r="C64" s="62"/>
      <c r="D64" s="62"/>
    </row>
    <row r="65" spans="1:4" ht="16.5" customHeight="1" x14ac:dyDescent="0.2">
      <c r="A65" s="63"/>
      <c r="B65" s="62"/>
      <c r="C65" s="62"/>
      <c r="D65" s="62"/>
    </row>
    <row r="66" spans="1:4" ht="16.5" customHeight="1" x14ac:dyDescent="0.2">
      <c r="A66" s="63"/>
      <c r="B66" s="62"/>
      <c r="C66" s="62"/>
      <c r="D66" s="62"/>
    </row>
    <row r="67" spans="1:4" ht="16.5" customHeight="1" x14ac:dyDescent="0.2">
      <c r="A67" s="63"/>
      <c r="B67" s="62"/>
      <c r="C67" s="62"/>
      <c r="D67" s="62"/>
    </row>
    <row r="68" spans="1:4" ht="16.5" customHeight="1" x14ac:dyDescent="0.2">
      <c r="A68" s="63"/>
      <c r="B68" s="62"/>
      <c r="C68" s="62"/>
      <c r="D68" s="62"/>
    </row>
    <row r="69" spans="1:4" ht="16.5" customHeight="1" x14ac:dyDescent="0.2">
      <c r="A69" s="63"/>
      <c r="B69" s="62"/>
      <c r="C69" s="62"/>
      <c r="D69" s="62"/>
    </row>
    <row r="70" spans="1:4" ht="16.5" customHeight="1" x14ac:dyDescent="0.2">
      <c r="A70" s="63"/>
      <c r="B70" s="62"/>
      <c r="C70" s="62"/>
      <c r="D70" s="62"/>
    </row>
    <row r="71" spans="1:4" ht="16.5" customHeight="1" x14ac:dyDescent="0.2">
      <c r="A71" s="63"/>
      <c r="B71" s="62"/>
      <c r="C71" s="62"/>
      <c r="D71" s="62"/>
    </row>
    <row r="72" spans="1:4" ht="16.5" customHeight="1" x14ac:dyDescent="0.2">
      <c r="A72" s="63"/>
      <c r="B72" s="62"/>
      <c r="C72" s="62"/>
      <c r="D72" s="62"/>
    </row>
    <row r="73" spans="1:4" ht="16.5" customHeight="1" x14ac:dyDescent="0.2">
      <c r="A73" s="63"/>
      <c r="B73" s="62"/>
      <c r="C73" s="62"/>
      <c r="D73" s="62"/>
    </row>
    <row r="74" spans="1:4" ht="16.5" customHeight="1" x14ac:dyDescent="0.2">
      <c r="A74" s="63"/>
      <c r="B74" s="62"/>
      <c r="C74" s="62"/>
      <c r="D74" s="62"/>
    </row>
    <row r="75" spans="1:4" ht="16.5" customHeight="1" x14ac:dyDescent="0.2">
      <c r="A75" s="63"/>
      <c r="B75" s="62"/>
      <c r="C75" s="62"/>
      <c r="D75" s="62"/>
    </row>
    <row r="76" spans="1:4" ht="16.5" customHeight="1" x14ac:dyDescent="0.2">
      <c r="A76" s="63"/>
      <c r="B76" s="62"/>
      <c r="C76" s="62"/>
      <c r="D76" s="62"/>
    </row>
    <row r="77" spans="1:4" ht="16.5" customHeight="1" x14ac:dyDescent="0.2">
      <c r="A77" s="63"/>
      <c r="B77" s="62"/>
      <c r="C77" s="62"/>
      <c r="D77" s="62"/>
    </row>
    <row r="78" spans="1:4" ht="16.5" customHeight="1" x14ac:dyDescent="0.2">
      <c r="A78" s="63"/>
      <c r="B78" s="62"/>
      <c r="C78" s="62"/>
      <c r="D78" s="62"/>
    </row>
    <row r="79" spans="1:4" ht="16.5" customHeight="1" x14ac:dyDescent="0.2">
      <c r="A79" s="63"/>
      <c r="B79" s="62"/>
      <c r="C79" s="62"/>
      <c r="D79" s="62"/>
    </row>
    <row r="80" spans="1:4" ht="16.5" customHeight="1" x14ac:dyDescent="0.2">
      <c r="A80" s="63"/>
      <c r="B80" s="62"/>
      <c r="C80" s="62"/>
      <c r="D80" s="62"/>
    </row>
    <row r="81" spans="1:4" ht="16.5" customHeight="1" x14ac:dyDescent="0.2">
      <c r="A81" s="63"/>
      <c r="B81" s="62"/>
      <c r="C81" s="62"/>
      <c r="D81" s="62"/>
    </row>
    <row r="82" spans="1:4" ht="16.5" customHeight="1" x14ac:dyDescent="0.2">
      <c r="A82" s="63"/>
      <c r="B82" s="62"/>
      <c r="C82" s="62"/>
      <c r="D82" s="62"/>
    </row>
    <row r="83" spans="1:4" ht="16.5" customHeight="1" x14ac:dyDescent="0.2">
      <c r="A83" s="63"/>
      <c r="B83" s="62"/>
      <c r="C83" s="62"/>
      <c r="D83" s="62"/>
    </row>
    <row r="84" spans="1:4" ht="16.5" customHeight="1" x14ac:dyDescent="0.2">
      <c r="A84" s="63"/>
      <c r="B84" s="62"/>
      <c r="C84" s="62"/>
      <c r="D84" s="62"/>
    </row>
    <row r="85" spans="1:4" ht="16.5" customHeight="1" x14ac:dyDescent="0.2">
      <c r="A85" s="63"/>
      <c r="B85" s="62"/>
      <c r="C85" s="62"/>
      <c r="D85" s="62"/>
    </row>
    <row r="86" spans="1:4" ht="16.5" customHeight="1" x14ac:dyDescent="0.2">
      <c r="A86" s="63"/>
      <c r="B86" s="62"/>
      <c r="C86" s="62"/>
      <c r="D86" s="62"/>
    </row>
    <row r="87" spans="1:4" ht="16.5" customHeight="1" x14ac:dyDescent="0.2">
      <c r="A87" s="63"/>
      <c r="B87" s="62"/>
      <c r="C87" s="62"/>
      <c r="D87" s="62"/>
    </row>
    <row r="88" spans="1:4" ht="16.5" customHeight="1" x14ac:dyDescent="0.2">
      <c r="A88" s="63"/>
      <c r="B88" s="62"/>
      <c r="C88" s="62"/>
      <c r="D88" s="62"/>
    </row>
    <row r="89" spans="1:4" ht="16.5" customHeight="1" x14ac:dyDescent="0.2">
      <c r="A89" s="63"/>
      <c r="B89" s="62"/>
      <c r="C89" s="62"/>
      <c r="D89" s="62"/>
    </row>
    <row r="90" spans="1:4" ht="16.5" customHeight="1" x14ac:dyDescent="0.2">
      <c r="A90" s="63"/>
      <c r="B90" s="62"/>
      <c r="C90" s="62"/>
      <c r="D90" s="62"/>
    </row>
    <row r="91" spans="1:4" ht="16.5" customHeight="1" x14ac:dyDescent="0.2">
      <c r="A91" s="63"/>
      <c r="B91" s="62"/>
      <c r="C91" s="62"/>
      <c r="D91" s="62"/>
    </row>
    <row r="92" spans="1:4" ht="16.5" customHeight="1" x14ac:dyDescent="0.2">
      <c r="A92" s="63"/>
      <c r="B92" s="62"/>
      <c r="C92" s="62"/>
      <c r="D92" s="62"/>
    </row>
    <row r="93" spans="1:4" ht="16.5" customHeight="1" x14ac:dyDescent="0.2">
      <c r="A93" s="63"/>
      <c r="B93" s="62"/>
      <c r="C93" s="62"/>
      <c r="D93" s="62"/>
    </row>
    <row r="94" spans="1:4" ht="16.5" customHeight="1" x14ac:dyDescent="0.2">
      <c r="A94" s="63"/>
      <c r="B94" s="62"/>
      <c r="C94" s="62"/>
      <c r="D94" s="62"/>
    </row>
    <row r="95" spans="1:4" ht="16.5" customHeight="1" x14ac:dyDescent="0.2">
      <c r="A95" s="63"/>
      <c r="B95" s="62"/>
      <c r="C95" s="62"/>
      <c r="D95" s="62"/>
    </row>
    <row r="96" spans="1:4" ht="16.5" customHeight="1" x14ac:dyDescent="0.2">
      <c r="A96" s="63"/>
      <c r="B96" s="62"/>
      <c r="C96" s="62"/>
      <c r="D96" s="62"/>
    </row>
    <row r="97" spans="1:4" ht="16.5" customHeight="1" x14ac:dyDescent="0.2">
      <c r="A97" s="63"/>
      <c r="B97" s="62"/>
      <c r="C97" s="62"/>
      <c r="D97" s="62"/>
    </row>
    <row r="98" spans="1:4" ht="16.5" customHeight="1" x14ac:dyDescent="0.2">
      <c r="A98" s="63"/>
      <c r="B98" s="62"/>
      <c r="C98" s="62"/>
      <c r="D98" s="62"/>
    </row>
    <row r="99" spans="1:4" ht="16.5" customHeight="1" x14ac:dyDescent="0.2">
      <c r="A99" s="63"/>
      <c r="B99" s="62"/>
      <c r="C99" s="62"/>
      <c r="D99" s="62"/>
    </row>
    <row r="100" spans="1:4" ht="16.5" customHeight="1" x14ac:dyDescent="0.2">
      <c r="A100" s="63"/>
      <c r="B100" s="62"/>
      <c r="C100" s="62"/>
      <c r="D100" s="62"/>
    </row>
    <row r="101" spans="1:4" ht="16.5" customHeight="1" x14ac:dyDescent="0.2">
      <c r="A101" s="63"/>
      <c r="B101" s="62"/>
      <c r="C101" s="62"/>
      <c r="D101" s="62"/>
    </row>
    <row r="102" spans="1:4" ht="16.5" customHeight="1" x14ac:dyDescent="0.2">
      <c r="A102" s="63"/>
      <c r="B102" s="62"/>
      <c r="C102" s="62"/>
      <c r="D102" s="62"/>
    </row>
    <row r="103" spans="1:4" ht="16.5" customHeight="1" x14ac:dyDescent="0.2">
      <c r="A103" s="63"/>
      <c r="B103" s="62"/>
      <c r="C103" s="62"/>
      <c r="D103" s="62"/>
    </row>
    <row r="104" spans="1:4" ht="16.5" customHeight="1" x14ac:dyDescent="0.2">
      <c r="A104" s="63"/>
      <c r="B104" s="62"/>
      <c r="C104" s="62"/>
      <c r="D104" s="62"/>
    </row>
    <row r="105" spans="1:4" ht="16.5" customHeight="1" x14ac:dyDescent="0.2">
      <c r="A105" s="63"/>
      <c r="B105" s="62"/>
      <c r="C105" s="62"/>
      <c r="D105" s="62"/>
    </row>
    <row r="106" spans="1:4" ht="16.5" customHeight="1" x14ac:dyDescent="0.2">
      <c r="A106" s="63"/>
      <c r="B106" s="62"/>
      <c r="C106" s="62"/>
      <c r="D106" s="62"/>
    </row>
    <row r="107" spans="1:4" ht="16.5" customHeight="1" x14ac:dyDescent="0.2">
      <c r="A107" s="63"/>
      <c r="B107" s="62"/>
      <c r="C107" s="62"/>
      <c r="D107" s="62"/>
    </row>
    <row r="108" spans="1:4" ht="16.5" customHeight="1" x14ac:dyDescent="0.2">
      <c r="A108" s="63"/>
      <c r="B108" s="62"/>
      <c r="C108" s="62"/>
      <c r="D108" s="62"/>
    </row>
    <row r="109" spans="1:4" ht="16.5" customHeight="1" x14ac:dyDescent="0.2">
      <c r="A109" s="63"/>
      <c r="B109" s="62"/>
      <c r="C109" s="62"/>
      <c r="D109" s="62"/>
    </row>
    <row r="110" spans="1:4" ht="16.5" customHeight="1" x14ac:dyDescent="0.2">
      <c r="A110" s="63"/>
      <c r="B110" s="62"/>
      <c r="C110" s="62"/>
      <c r="D110" s="62"/>
    </row>
    <row r="111" spans="1:4" ht="16.5" customHeight="1" x14ac:dyDescent="0.2">
      <c r="A111" s="63"/>
      <c r="B111" s="62"/>
      <c r="C111" s="62"/>
      <c r="D111" s="62"/>
    </row>
    <row r="112" spans="1:4" ht="16.5" customHeight="1" x14ac:dyDescent="0.2">
      <c r="A112" s="63"/>
      <c r="B112" s="62"/>
      <c r="C112" s="62"/>
      <c r="D112" s="62"/>
    </row>
    <row r="113" spans="1:4" ht="16.5" customHeight="1" x14ac:dyDescent="0.2">
      <c r="A113" s="63"/>
      <c r="B113" s="62"/>
      <c r="C113" s="62"/>
      <c r="D113" s="62"/>
    </row>
    <row r="114" spans="1:4" ht="16.5" customHeight="1" x14ac:dyDescent="0.2">
      <c r="A114" s="63"/>
      <c r="B114" s="62"/>
      <c r="C114" s="62"/>
      <c r="D114" s="62"/>
    </row>
    <row r="115" spans="1:4" ht="16.5" customHeight="1" x14ac:dyDescent="0.2">
      <c r="A115" s="63"/>
      <c r="B115" s="62"/>
      <c r="C115" s="62"/>
      <c r="D115" s="62"/>
    </row>
    <row r="116" spans="1:4" ht="16.5" customHeight="1" x14ac:dyDescent="0.2">
      <c r="A116" s="63"/>
      <c r="B116" s="62"/>
      <c r="C116" s="62"/>
      <c r="D116" s="62"/>
    </row>
    <row r="117" spans="1:4" ht="16.5" customHeight="1" x14ac:dyDescent="0.2">
      <c r="A117" s="63"/>
      <c r="B117" s="62"/>
      <c r="C117" s="62"/>
      <c r="D117" s="62"/>
    </row>
    <row r="118" spans="1:4" ht="16.5" customHeight="1" x14ac:dyDescent="0.2">
      <c r="A118" s="63"/>
      <c r="B118" s="62"/>
      <c r="C118" s="62"/>
      <c r="D118" s="62"/>
    </row>
    <row r="119" spans="1:4" ht="16.5" customHeight="1" x14ac:dyDescent="0.2">
      <c r="A119" s="63"/>
      <c r="B119" s="62"/>
      <c r="C119" s="62"/>
      <c r="D119" s="62"/>
    </row>
    <row r="120" spans="1:4" ht="16.5" customHeight="1" x14ac:dyDescent="0.2">
      <c r="A120" s="63"/>
      <c r="B120" s="62"/>
      <c r="C120" s="62"/>
      <c r="D120" s="62"/>
    </row>
    <row r="121" spans="1:4" ht="16.5" customHeight="1" x14ac:dyDescent="0.2">
      <c r="A121" s="63"/>
      <c r="B121" s="62"/>
      <c r="C121" s="62"/>
      <c r="D121" s="62"/>
    </row>
    <row r="122" spans="1:4" ht="16.5" customHeight="1" x14ac:dyDescent="0.2">
      <c r="A122" s="63"/>
      <c r="B122" s="62"/>
      <c r="C122" s="62"/>
      <c r="D122" s="62"/>
    </row>
    <row r="123" spans="1:4" ht="16.5" customHeight="1" x14ac:dyDescent="0.2">
      <c r="A123" s="63"/>
      <c r="B123" s="62"/>
      <c r="C123" s="62"/>
      <c r="D123" s="62"/>
    </row>
    <row r="124" spans="1:4" ht="16.5" customHeight="1" x14ac:dyDescent="0.2">
      <c r="A124" s="63"/>
      <c r="B124" s="62"/>
      <c r="C124" s="62"/>
      <c r="D124" s="62"/>
    </row>
    <row r="125" spans="1:4" ht="16.5" customHeight="1" x14ac:dyDescent="0.2">
      <c r="A125" s="63"/>
      <c r="B125" s="62"/>
      <c r="C125" s="62"/>
      <c r="D125" s="62"/>
    </row>
    <row r="126" spans="1:4" ht="16.5" customHeight="1" x14ac:dyDescent="0.2">
      <c r="A126" s="63"/>
      <c r="B126" s="62"/>
      <c r="C126" s="62"/>
      <c r="D126" s="62"/>
    </row>
    <row r="127" spans="1:4" ht="16.5" customHeight="1" x14ac:dyDescent="0.2">
      <c r="A127" s="63"/>
      <c r="B127" s="62"/>
      <c r="C127" s="62"/>
      <c r="D127" s="62"/>
    </row>
    <row r="128" spans="1:4" ht="16.5" customHeight="1" x14ac:dyDescent="0.2">
      <c r="A128" s="63"/>
      <c r="B128" s="62"/>
      <c r="C128" s="62"/>
      <c r="D128" s="62"/>
    </row>
    <row r="129" spans="1:4" ht="16.5" customHeight="1" x14ac:dyDescent="0.2">
      <c r="A129" s="63"/>
      <c r="B129" s="62"/>
      <c r="C129" s="62"/>
      <c r="D129" s="62"/>
    </row>
    <row r="130" spans="1:4" ht="16.5" customHeight="1" x14ac:dyDescent="0.2">
      <c r="A130" s="63"/>
      <c r="B130" s="62"/>
      <c r="C130" s="62"/>
      <c r="D130" s="62"/>
    </row>
    <row r="131" spans="1:4" ht="16.5" customHeight="1" x14ac:dyDescent="0.2">
      <c r="A131" s="63"/>
      <c r="B131" s="62"/>
      <c r="C131" s="62"/>
      <c r="D131" s="62"/>
    </row>
    <row r="132" spans="1:4" ht="16.5" customHeight="1" x14ac:dyDescent="0.2">
      <c r="A132" s="63"/>
      <c r="B132" s="62"/>
      <c r="C132" s="62"/>
      <c r="D132" s="62"/>
    </row>
    <row r="133" spans="1:4" ht="16.5" customHeight="1" x14ac:dyDescent="0.2">
      <c r="A133" s="63"/>
      <c r="B133" s="62"/>
      <c r="C133" s="62"/>
      <c r="D133" s="62"/>
    </row>
    <row r="134" spans="1:4" ht="16.5" customHeight="1" x14ac:dyDescent="0.2">
      <c r="A134" s="63"/>
      <c r="B134" s="62"/>
      <c r="C134" s="62"/>
      <c r="D134" s="62"/>
    </row>
    <row r="135" spans="1:4" ht="16.5" customHeight="1" x14ac:dyDescent="0.2">
      <c r="A135" s="63"/>
      <c r="B135" s="62"/>
      <c r="C135" s="62"/>
      <c r="D135" s="62"/>
    </row>
    <row r="136" spans="1:4" ht="16.5" customHeight="1" x14ac:dyDescent="0.2">
      <c r="A136" s="63"/>
      <c r="B136" s="62"/>
      <c r="C136" s="62"/>
      <c r="D136" s="62"/>
    </row>
    <row r="137" spans="1:4" ht="16.5" customHeight="1" x14ac:dyDescent="0.2">
      <c r="A137" s="63"/>
      <c r="B137" s="62"/>
      <c r="C137" s="62"/>
      <c r="D137" s="62"/>
    </row>
    <row r="138" spans="1:4" ht="16.5" customHeight="1" x14ac:dyDescent="0.2">
      <c r="A138" s="63"/>
      <c r="B138" s="62"/>
      <c r="C138" s="62"/>
      <c r="D138" s="62"/>
    </row>
    <row r="139" spans="1:4" ht="16.5" customHeight="1" x14ac:dyDescent="0.2">
      <c r="A139" s="63"/>
      <c r="B139" s="62"/>
      <c r="C139" s="62"/>
      <c r="D139" s="62"/>
    </row>
    <row r="140" spans="1:4" ht="16.5" customHeight="1" x14ac:dyDescent="0.2">
      <c r="A140" s="63"/>
      <c r="B140" s="62"/>
      <c r="C140" s="62"/>
      <c r="D140" s="62"/>
    </row>
    <row r="141" spans="1:4" ht="16.5" customHeight="1" x14ac:dyDescent="0.2">
      <c r="A141" s="63"/>
      <c r="B141" s="62"/>
      <c r="C141" s="62"/>
      <c r="D141" s="62"/>
    </row>
    <row r="142" spans="1:4" ht="16.5" customHeight="1" x14ac:dyDescent="0.2">
      <c r="A142" s="63"/>
      <c r="B142" s="62"/>
      <c r="C142" s="62"/>
      <c r="D142" s="62"/>
    </row>
    <row r="143" spans="1:4" ht="16.5" customHeight="1" x14ac:dyDescent="0.2">
      <c r="A143" s="63"/>
      <c r="B143" s="62"/>
      <c r="C143" s="62"/>
      <c r="D143" s="62"/>
    </row>
    <row r="144" spans="1:4" ht="16.5" customHeight="1" x14ac:dyDescent="0.2">
      <c r="A144" s="63"/>
      <c r="B144" s="62"/>
      <c r="C144" s="62"/>
      <c r="D144" s="62"/>
    </row>
    <row r="145" spans="1:4" ht="16.5" customHeight="1" x14ac:dyDescent="0.2">
      <c r="A145" s="63"/>
      <c r="B145" s="62"/>
      <c r="C145" s="62"/>
      <c r="D145" s="62"/>
    </row>
    <row r="146" spans="1:4" ht="16.5" customHeight="1" x14ac:dyDescent="0.2">
      <c r="A146" s="63"/>
      <c r="B146" s="62"/>
      <c r="C146" s="62"/>
      <c r="D146" s="62"/>
    </row>
    <row r="147" spans="1:4" ht="16.5" customHeight="1" x14ac:dyDescent="0.2">
      <c r="A147" s="63"/>
      <c r="B147" s="62"/>
      <c r="C147" s="62"/>
      <c r="D147" s="62"/>
    </row>
    <row r="148" spans="1:4" ht="16.5" customHeight="1" x14ac:dyDescent="0.2">
      <c r="A148" s="63"/>
      <c r="B148" s="62"/>
      <c r="C148" s="62"/>
      <c r="D148" s="62"/>
    </row>
    <row r="149" spans="1:4" ht="16.5" customHeight="1" x14ac:dyDescent="0.2">
      <c r="A149" s="63"/>
      <c r="B149" s="62"/>
      <c r="C149" s="62"/>
      <c r="D149" s="62"/>
    </row>
    <row r="150" spans="1:4" ht="16.5" customHeight="1" x14ac:dyDescent="0.2">
      <c r="A150" s="63"/>
      <c r="B150" s="62"/>
      <c r="C150" s="62"/>
      <c r="D150" s="62"/>
    </row>
    <row r="151" spans="1:4" ht="16.5" customHeight="1" x14ac:dyDescent="0.2">
      <c r="A151" s="63"/>
      <c r="B151" s="62"/>
      <c r="C151" s="62"/>
      <c r="D151" s="62"/>
    </row>
    <row r="152" spans="1:4" ht="16.5" customHeight="1" x14ac:dyDescent="0.2">
      <c r="A152" s="63"/>
      <c r="B152" s="62"/>
      <c r="C152" s="62"/>
      <c r="D152" s="62"/>
    </row>
    <row r="153" spans="1:4" ht="16.5" customHeight="1" x14ac:dyDescent="0.2">
      <c r="A153" s="63"/>
      <c r="B153" s="62"/>
      <c r="C153" s="62"/>
      <c r="D153" s="62"/>
    </row>
    <row r="154" spans="1:4" ht="16.5" customHeight="1" x14ac:dyDescent="0.2">
      <c r="A154" s="63"/>
      <c r="B154" s="62"/>
      <c r="C154" s="62"/>
      <c r="D154" s="62"/>
    </row>
    <row r="155" spans="1:4" ht="16.5" customHeight="1" x14ac:dyDescent="0.2">
      <c r="A155" s="63"/>
      <c r="B155" s="62"/>
      <c r="C155" s="62"/>
      <c r="D155" s="62"/>
    </row>
    <row r="156" spans="1:4" ht="16.5" customHeight="1" x14ac:dyDescent="0.2">
      <c r="A156" s="63"/>
      <c r="B156" s="62"/>
      <c r="C156" s="62"/>
      <c r="D156" s="62"/>
    </row>
    <row r="157" spans="1:4" ht="16.5" customHeight="1" x14ac:dyDescent="0.2">
      <c r="A157" s="63"/>
      <c r="B157" s="62"/>
      <c r="C157" s="62"/>
      <c r="D157" s="62"/>
    </row>
    <row r="158" spans="1:4" ht="16.5" customHeight="1" x14ac:dyDescent="0.2">
      <c r="A158" s="63"/>
      <c r="B158" s="62"/>
      <c r="C158" s="62"/>
      <c r="D158" s="62"/>
    </row>
    <row r="159" spans="1:4" ht="16.5" customHeight="1" x14ac:dyDescent="0.2">
      <c r="A159" s="63"/>
      <c r="B159" s="62"/>
      <c r="C159" s="62"/>
      <c r="D159" s="62"/>
    </row>
    <row r="160" spans="1:4" ht="16.5" customHeight="1" x14ac:dyDescent="0.2">
      <c r="A160" s="63"/>
      <c r="B160" s="62"/>
      <c r="C160" s="62"/>
      <c r="D160" s="62"/>
    </row>
    <row r="161" spans="1:4" ht="16.5" customHeight="1" x14ac:dyDescent="0.2">
      <c r="A161" s="63"/>
      <c r="B161" s="62"/>
      <c r="C161" s="62"/>
      <c r="D161" s="62"/>
    </row>
    <row r="162" spans="1:4" ht="16.5" customHeight="1" x14ac:dyDescent="0.2">
      <c r="A162" s="63"/>
      <c r="B162" s="62"/>
      <c r="C162" s="62"/>
      <c r="D162" s="62"/>
    </row>
    <row r="163" spans="1:4" ht="16.5" customHeight="1" x14ac:dyDescent="0.2">
      <c r="A163" s="63"/>
      <c r="B163" s="62"/>
      <c r="C163" s="62"/>
      <c r="D163" s="62"/>
    </row>
    <row r="164" spans="1:4" ht="16.5" customHeight="1" x14ac:dyDescent="0.2">
      <c r="A164" s="63"/>
      <c r="B164" s="62"/>
      <c r="C164" s="62"/>
      <c r="D164" s="62"/>
    </row>
    <row r="165" spans="1:4" ht="16.5" customHeight="1" x14ac:dyDescent="0.2">
      <c r="A165" s="63"/>
      <c r="B165" s="62"/>
      <c r="C165" s="62"/>
      <c r="D165" s="62"/>
    </row>
    <row r="166" spans="1:4" ht="16.5" customHeight="1" x14ac:dyDescent="0.2">
      <c r="A166" s="63"/>
      <c r="B166" s="62"/>
      <c r="C166" s="62"/>
      <c r="D166" s="62"/>
    </row>
    <row r="167" spans="1:4" ht="16.5" customHeight="1" x14ac:dyDescent="0.2">
      <c r="A167" s="63"/>
      <c r="B167" s="62"/>
      <c r="C167" s="62"/>
      <c r="D167" s="62"/>
    </row>
    <row r="168" spans="1:4" ht="16.5" customHeight="1" x14ac:dyDescent="0.2">
      <c r="A168" s="63"/>
      <c r="B168" s="62"/>
      <c r="C168" s="62"/>
      <c r="D168" s="62"/>
    </row>
    <row r="169" spans="1:4" ht="16.5" customHeight="1" x14ac:dyDescent="0.2">
      <c r="A169" s="63"/>
      <c r="B169" s="62"/>
      <c r="C169" s="62"/>
      <c r="D169" s="62"/>
    </row>
    <row r="170" spans="1:4" ht="16.5" customHeight="1" x14ac:dyDescent="0.2">
      <c r="A170" s="63"/>
      <c r="B170" s="62"/>
      <c r="C170" s="62"/>
      <c r="D170" s="62"/>
    </row>
    <row r="171" spans="1:4" ht="16.5" customHeight="1" x14ac:dyDescent="0.2">
      <c r="A171" s="63"/>
      <c r="B171" s="62"/>
      <c r="C171" s="62"/>
      <c r="D171" s="62"/>
    </row>
    <row r="172" spans="1:4" ht="16.5" customHeight="1" x14ac:dyDescent="0.2">
      <c r="A172" s="63"/>
      <c r="B172" s="62"/>
      <c r="C172" s="62"/>
      <c r="D172" s="62"/>
    </row>
    <row r="173" spans="1:4" ht="16.5" customHeight="1" x14ac:dyDescent="0.2">
      <c r="A173" s="63"/>
      <c r="B173" s="62"/>
      <c r="C173" s="62"/>
      <c r="D173" s="62"/>
    </row>
    <row r="174" spans="1:4" ht="16.5" customHeight="1" x14ac:dyDescent="0.2">
      <c r="A174" s="63"/>
      <c r="B174" s="62"/>
      <c r="C174" s="62"/>
      <c r="D174" s="62"/>
    </row>
    <row r="175" spans="1:4" ht="16.5" customHeight="1" x14ac:dyDescent="0.2">
      <c r="A175" s="63"/>
      <c r="B175" s="62"/>
      <c r="C175" s="62"/>
      <c r="D175" s="62"/>
    </row>
    <row r="176" spans="1:4" ht="16.5" customHeight="1" x14ac:dyDescent="0.2">
      <c r="A176" s="63"/>
      <c r="B176" s="62"/>
      <c r="C176" s="62"/>
      <c r="D176" s="62"/>
    </row>
    <row r="177" spans="1:4" ht="16.5" customHeight="1" x14ac:dyDescent="0.2">
      <c r="A177" s="63"/>
      <c r="B177" s="62"/>
      <c r="C177" s="62"/>
      <c r="D177" s="62"/>
    </row>
    <row r="178" spans="1:4" ht="16.5" customHeight="1" x14ac:dyDescent="0.2">
      <c r="A178" s="63"/>
      <c r="B178" s="62"/>
      <c r="C178" s="62"/>
      <c r="D178" s="62"/>
    </row>
    <row r="179" spans="1:4" ht="16.5" customHeight="1" x14ac:dyDescent="0.2">
      <c r="A179" s="63"/>
      <c r="B179" s="62"/>
      <c r="C179" s="62"/>
      <c r="D179" s="62"/>
    </row>
    <row r="180" spans="1:4" ht="16.5" customHeight="1" x14ac:dyDescent="0.2">
      <c r="A180" s="63"/>
      <c r="B180" s="62"/>
      <c r="C180" s="62"/>
      <c r="D180" s="62"/>
    </row>
    <row r="181" spans="1:4" ht="16.5" customHeight="1" x14ac:dyDescent="0.2">
      <c r="A181" s="63"/>
      <c r="B181" s="62"/>
      <c r="C181" s="62"/>
      <c r="D181" s="62"/>
    </row>
    <row r="182" spans="1:4" ht="16.5" customHeight="1" x14ac:dyDescent="0.2">
      <c r="A182" s="63"/>
      <c r="B182" s="62"/>
      <c r="C182" s="62"/>
      <c r="D182" s="62"/>
    </row>
    <row r="183" spans="1:4" ht="16.5" customHeight="1" x14ac:dyDescent="0.2">
      <c r="A183" s="63"/>
      <c r="B183" s="62"/>
      <c r="C183" s="62"/>
      <c r="D183" s="62"/>
    </row>
    <row r="184" spans="1:4" ht="16.5" customHeight="1" x14ac:dyDescent="0.2">
      <c r="A184" s="63"/>
      <c r="B184" s="62"/>
      <c r="C184" s="62"/>
      <c r="D184" s="62"/>
    </row>
    <row r="185" spans="1:4" ht="16.5" customHeight="1" x14ac:dyDescent="0.2">
      <c r="A185" s="63"/>
      <c r="B185" s="62"/>
      <c r="C185" s="62"/>
      <c r="D185" s="62"/>
    </row>
    <row r="186" spans="1:4" ht="16.5" customHeight="1" x14ac:dyDescent="0.2">
      <c r="A186" s="63"/>
      <c r="B186" s="62"/>
      <c r="C186" s="62"/>
      <c r="D186" s="62"/>
    </row>
    <row r="187" spans="1:4" ht="16.5" customHeight="1" x14ac:dyDescent="0.2">
      <c r="A187" s="63"/>
      <c r="B187" s="62"/>
      <c r="C187" s="62"/>
      <c r="D187" s="62"/>
    </row>
    <row r="188" spans="1:4" ht="16.5" customHeight="1" x14ac:dyDescent="0.2">
      <c r="A188" s="63"/>
      <c r="B188" s="62"/>
      <c r="C188" s="62"/>
      <c r="D188" s="62"/>
    </row>
    <row r="189" spans="1:4" ht="16.5" customHeight="1" x14ac:dyDescent="0.2">
      <c r="A189" s="63"/>
      <c r="B189" s="62"/>
      <c r="C189" s="62"/>
      <c r="D189" s="62"/>
    </row>
    <row r="190" spans="1:4" ht="16.5" customHeight="1" x14ac:dyDescent="0.2">
      <c r="A190" s="63"/>
      <c r="B190" s="62"/>
      <c r="C190" s="62"/>
      <c r="D190" s="62"/>
    </row>
    <row r="191" spans="1:4" ht="16.5" customHeight="1" x14ac:dyDescent="0.2">
      <c r="A191" s="63"/>
      <c r="B191" s="62"/>
      <c r="C191" s="62"/>
      <c r="D191" s="62"/>
    </row>
    <row r="192" spans="1:4" ht="16.5" customHeight="1" x14ac:dyDescent="0.2">
      <c r="A192" s="63"/>
      <c r="B192" s="62"/>
      <c r="C192" s="62"/>
      <c r="D192" s="62"/>
    </row>
    <row r="193" spans="1:4" ht="16.5" customHeight="1" x14ac:dyDescent="0.2">
      <c r="A193" s="63"/>
      <c r="B193" s="62"/>
      <c r="C193" s="62"/>
      <c r="D193" s="62"/>
    </row>
    <row r="194" spans="1:4" ht="16.5" customHeight="1" x14ac:dyDescent="0.2">
      <c r="A194" s="63"/>
      <c r="B194" s="62"/>
      <c r="C194" s="62"/>
      <c r="D194" s="62"/>
    </row>
    <row r="195" spans="1:4" ht="16.5" customHeight="1" x14ac:dyDescent="0.2">
      <c r="A195" s="63"/>
      <c r="B195" s="62"/>
      <c r="C195" s="62"/>
      <c r="D195" s="62"/>
    </row>
    <row r="196" spans="1:4" ht="16.5" customHeight="1" x14ac:dyDescent="0.2">
      <c r="A196" s="63"/>
      <c r="B196" s="62"/>
      <c r="C196" s="62"/>
      <c r="D196" s="62"/>
    </row>
    <row r="197" spans="1:4" ht="16.5" customHeight="1" x14ac:dyDescent="0.2">
      <c r="A197" s="63"/>
      <c r="B197" s="62"/>
      <c r="C197" s="62"/>
      <c r="D197" s="62"/>
    </row>
    <row r="198" spans="1:4" ht="16.5" customHeight="1" x14ac:dyDescent="0.2">
      <c r="A198" s="63"/>
      <c r="B198" s="62"/>
      <c r="C198" s="62"/>
      <c r="D198" s="62"/>
    </row>
    <row r="199" spans="1:4" ht="16.5" customHeight="1" x14ac:dyDescent="0.2">
      <c r="A199" s="63"/>
      <c r="B199" s="62"/>
      <c r="C199" s="62"/>
      <c r="D199" s="62"/>
    </row>
    <row r="200" spans="1:4" ht="16.5" customHeight="1" x14ac:dyDescent="0.2">
      <c r="A200" s="63"/>
      <c r="B200" s="62"/>
      <c r="C200" s="62"/>
      <c r="D200" s="62"/>
    </row>
  </sheetData>
  <hyperlinks>
    <hyperlink ref="A2" location="Indhold!A1" display="Indhold!A1"/>
  </hyperlinks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0"/>
  <sheetViews>
    <sheetView zoomScale="60" zoomScaleNormal="60" workbookViewId="0"/>
  </sheetViews>
  <sheetFormatPr defaultColWidth="9.140625" defaultRowHeight="16.5" customHeight="1" x14ac:dyDescent="0.2"/>
  <cols>
    <col min="1" max="1" width="20.7109375" style="8" customWidth="1"/>
    <col min="2" max="2" width="21.42578125" style="8" bestFit="1" customWidth="1"/>
    <col min="3" max="3" width="17.7109375" style="8" bestFit="1" customWidth="1"/>
    <col min="4" max="16384" width="9.140625" style="8"/>
  </cols>
  <sheetData>
    <row r="1" spans="1:3" s="9" customFormat="1" ht="36.75" customHeight="1" x14ac:dyDescent="0.25">
      <c r="A1" s="10" t="s">
        <v>769</v>
      </c>
      <c r="B1" s="41" t="s">
        <v>770</v>
      </c>
    </row>
    <row r="2" spans="1:3" s="9" customFormat="1" ht="36.75" customHeight="1" x14ac:dyDescent="0.25">
      <c r="A2" s="91" t="s">
        <v>1</v>
      </c>
    </row>
    <row r="3" spans="1:3" ht="16.5" customHeight="1" x14ac:dyDescent="0.2">
      <c r="A3" s="25"/>
      <c r="B3" s="25" t="s">
        <v>767</v>
      </c>
      <c r="C3" s="25" t="s">
        <v>768</v>
      </c>
    </row>
    <row r="4" spans="1:3" ht="16.5" customHeight="1" x14ac:dyDescent="0.2">
      <c r="A4" s="8">
        <v>2014</v>
      </c>
      <c r="B4" s="24">
        <v>-2.1736375552382872</v>
      </c>
      <c r="C4" s="8">
        <v>-0.8</v>
      </c>
    </row>
    <row r="5" spans="1:3" ht="16.5" customHeight="1" x14ac:dyDescent="0.2">
      <c r="A5" s="8">
        <v>2015</v>
      </c>
      <c r="B5" s="24">
        <v>-1.2975354612433332</v>
      </c>
      <c r="C5" s="8">
        <v>0</v>
      </c>
    </row>
    <row r="6" spans="1:3" ht="16.5" customHeight="1" x14ac:dyDescent="0.2">
      <c r="A6" s="8">
        <v>2016</v>
      </c>
      <c r="B6" s="24">
        <v>-1.0339867622299148</v>
      </c>
      <c r="C6" s="8">
        <v>0.4</v>
      </c>
    </row>
    <row r="7" spans="1:3" ht="16.5" customHeight="1" x14ac:dyDescent="0.2">
      <c r="A7" s="8">
        <v>2017</v>
      </c>
      <c r="B7" s="24">
        <v>-0.42366136113241337</v>
      </c>
      <c r="C7" s="8">
        <v>0.7</v>
      </c>
    </row>
    <row r="8" spans="1:3" ht="16.5" customHeight="1" x14ac:dyDescent="0.2">
      <c r="A8" s="8">
        <v>2018</v>
      </c>
      <c r="B8" s="24">
        <v>-0.17179937272686052</v>
      </c>
      <c r="C8" s="8">
        <v>0.7</v>
      </c>
    </row>
    <row r="9" spans="1:3" ht="16.5" customHeight="1" x14ac:dyDescent="0.2">
      <c r="A9" s="8">
        <v>2019</v>
      </c>
      <c r="B9" s="24">
        <v>0.71743490153453671</v>
      </c>
      <c r="C9" s="8">
        <v>1.1000000000000001</v>
      </c>
    </row>
    <row r="10" spans="1:3" ht="16.5" customHeight="1" x14ac:dyDescent="0.2">
      <c r="A10" s="8">
        <v>2020</v>
      </c>
      <c r="B10" s="24">
        <v>6.9022638522387325E-2</v>
      </c>
      <c r="C10" s="8">
        <v>1</v>
      </c>
    </row>
    <row r="11" spans="1:3" ht="16.5" customHeight="1" x14ac:dyDescent="0.2">
      <c r="A11" s="8">
        <v>2021</v>
      </c>
      <c r="B11" s="24">
        <v>0.44243905597023625</v>
      </c>
      <c r="C11" s="8">
        <v>1.3</v>
      </c>
    </row>
    <row r="12" spans="1:3" ht="16.5" customHeight="1" x14ac:dyDescent="0.2">
      <c r="A12" s="8">
        <v>2022</v>
      </c>
      <c r="B12" s="24">
        <v>1.1879205012856577</v>
      </c>
      <c r="C12" s="8">
        <v>1.8</v>
      </c>
    </row>
    <row r="13" spans="1:3" ht="16.5" customHeight="1" x14ac:dyDescent="0.2">
      <c r="A13" s="8">
        <v>2023</v>
      </c>
      <c r="B13" s="24">
        <v>0.91352707992797377</v>
      </c>
      <c r="C13" s="8">
        <v>0.8</v>
      </c>
    </row>
    <row r="14" spans="1:3" ht="16.5" customHeight="1" x14ac:dyDescent="0.2">
      <c r="A14" s="8">
        <v>2024</v>
      </c>
      <c r="B14" s="24">
        <v>1.0151676026564513</v>
      </c>
      <c r="C14" s="8">
        <v>0.6</v>
      </c>
    </row>
    <row r="15" spans="1:3" ht="16.5" customHeight="1" x14ac:dyDescent="0.2">
      <c r="A15" s="8">
        <v>2025</v>
      </c>
      <c r="B15" s="24">
        <v>0.34096065536545295</v>
      </c>
    </row>
    <row r="16" spans="1:3" ht="16.5" customHeight="1" x14ac:dyDescent="0.2">
      <c r="A16" s="8">
        <v>2026</v>
      </c>
      <c r="B16" s="24">
        <v>5.6503658614065255E-2</v>
      </c>
    </row>
    <row r="17" spans="1:2" ht="16.5" customHeight="1" x14ac:dyDescent="0.2">
      <c r="A17" s="8">
        <v>2027</v>
      </c>
      <c r="B17" s="24">
        <v>0.21481552879105648</v>
      </c>
    </row>
    <row r="18" spans="1:2" ht="16.5" customHeight="1" x14ac:dyDescent="0.2">
      <c r="A18" s="8">
        <v>2028</v>
      </c>
      <c r="B18" s="24">
        <v>0.29612664108613584</v>
      </c>
    </row>
    <row r="19" spans="1:2" ht="16.5" customHeight="1" x14ac:dyDescent="0.2">
      <c r="A19" s="8">
        <v>2029</v>
      </c>
      <c r="B19" s="24">
        <v>0.15047411071119887</v>
      </c>
    </row>
    <row r="20" spans="1:2" ht="16.5" customHeight="1" x14ac:dyDescent="0.2">
      <c r="A20" s="8">
        <v>2030</v>
      </c>
      <c r="B20" s="24">
        <v>0.1023516494192198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"/>
  <sheetViews>
    <sheetView zoomScale="60" zoomScaleNormal="60" workbookViewId="0"/>
  </sheetViews>
  <sheetFormatPr defaultColWidth="9.140625" defaultRowHeight="16.5" customHeight="1" x14ac:dyDescent="0.2"/>
  <cols>
    <col min="1" max="1" width="20.7109375" style="65" customWidth="1"/>
    <col min="2" max="16384" width="9.140625" style="65"/>
  </cols>
  <sheetData>
    <row r="1" spans="1:2" s="66" customFormat="1" ht="36.75" customHeight="1" x14ac:dyDescent="0.25">
      <c r="A1" s="67" t="s">
        <v>774</v>
      </c>
      <c r="B1" s="68" t="s">
        <v>775</v>
      </c>
    </row>
    <row r="2" spans="1:2" s="66" customFormat="1" ht="36.75" customHeight="1" x14ac:dyDescent="0.25">
      <c r="A2" s="91" t="s">
        <v>1</v>
      </c>
    </row>
    <row r="3" spans="1:2" ht="16.5" customHeight="1" x14ac:dyDescent="0.2">
      <c r="A3" s="124" t="s">
        <v>771</v>
      </c>
      <c r="B3" s="125">
        <v>-0.80974899977519499</v>
      </c>
    </row>
    <row r="4" spans="1:2" ht="16.5" customHeight="1" x14ac:dyDescent="0.2">
      <c r="A4" s="124" t="s">
        <v>0</v>
      </c>
      <c r="B4" s="125">
        <v>4.9555384868182273</v>
      </c>
    </row>
    <row r="5" spans="1:2" ht="16.5" customHeight="1" x14ac:dyDescent="0.2">
      <c r="A5" s="124" t="s">
        <v>772</v>
      </c>
      <c r="B5" s="125">
        <v>2.0769092359812333</v>
      </c>
    </row>
    <row r="6" spans="1:2" ht="16.5" customHeight="1" x14ac:dyDescent="0.2">
      <c r="A6" s="124" t="s">
        <v>773</v>
      </c>
      <c r="B6" s="125">
        <v>-0.20785897578736012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0"/>
  <sheetViews>
    <sheetView zoomScale="60" zoomScaleNormal="60" workbookViewId="0"/>
  </sheetViews>
  <sheetFormatPr defaultColWidth="9.140625" defaultRowHeight="16.5" customHeight="1" x14ac:dyDescent="0.2"/>
  <cols>
    <col min="1" max="1" width="20.7109375" style="69" customWidth="1"/>
    <col min="2" max="16384" width="9.140625" style="69"/>
  </cols>
  <sheetData>
    <row r="1" spans="1:5" s="71" customFormat="1" ht="36.75" customHeight="1" x14ac:dyDescent="0.25">
      <c r="A1" s="72" t="s">
        <v>804</v>
      </c>
      <c r="B1" s="73" t="s">
        <v>805</v>
      </c>
    </row>
    <row r="2" spans="1:5" s="71" customFormat="1" ht="36.75" customHeight="1" x14ac:dyDescent="0.25">
      <c r="A2" s="91" t="s">
        <v>1</v>
      </c>
    </row>
    <row r="3" spans="1:5" ht="16.5" customHeight="1" x14ac:dyDescent="0.2">
      <c r="A3" s="126"/>
      <c r="B3" s="126">
        <v>2020</v>
      </c>
      <c r="C3" s="126">
        <v>2021</v>
      </c>
      <c r="D3" s="126">
        <v>2022</v>
      </c>
      <c r="E3" s="126" t="s">
        <v>776</v>
      </c>
    </row>
    <row r="4" spans="1:5" ht="16.5" customHeight="1" x14ac:dyDescent="0.2">
      <c r="A4" s="70" t="s">
        <v>777</v>
      </c>
      <c r="B4" s="127">
        <v>0.2</v>
      </c>
      <c r="C4" s="127">
        <v>3.6</v>
      </c>
      <c r="D4" s="127">
        <v>3.3</v>
      </c>
      <c r="E4" s="127">
        <v>7.1</v>
      </c>
    </row>
    <row r="5" spans="1:5" ht="16.5" customHeight="1" x14ac:dyDescent="0.2">
      <c r="A5" s="70" t="s">
        <v>778</v>
      </c>
      <c r="B5" s="127">
        <v>-2.8</v>
      </c>
      <c r="C5" s="127">
        <v>0</v>
      </c>
      <c r="D5" s="127">
        <v>0.7</v>
      </c>
      <c r="E5" s="127">
        <v>-2.0999999999999996</v>
      </c>
    </row>
    <row r="6" spans="1:5" ht="16.5" customHeight="1" x14ac:dyDescent="0.2">
      <c r="A6" s="70" t="s">
        <v>779</v>
      </c>
      <c r="B6" s="127">
        <v>-3.4</v>
      </c>
      <c r="C6" s="127">
        <v>0.7</v>
      </c>
      <c r="D6" s="127">
        <v>0.2</v>
      </c>
      <c r="E6" s="127">
        <v>-2.5</v>
      </c>
    </row>
    <row r="7" spans="1:5" ht="16.5" customHeight="1" x14ac:dyDescent="0.2">
      <c r="A7" s="70" t="s">
        <v>780</v>
      </c>
      <c r="B7" s="127">
        <v>-5</v>
      </c>
      <c r="C7" s="127">
        <v>-1.6</v>
      </c>
      <c r="D7" s="127">
        <v>1.6</v>
      </c>
      <c r="E7" s="127">
        <v>-5</v>
      </c>
    </row>
    <row r="8" spans="1:5" ht="16.5" customHeight="1" x14ac:dyDescent="0.2">
      <c r="A8" s="70" t="s">
        <v>781</v>
      </c>
      <c r="B8" s="127">
        <v>-5.8</v>
      </c>
      <c r="C8" s="127">
        <v>-2</v>
      </c>
      <c r="D8" s="127">
        <v>2.1</v>
      </c>
      <c r="E8" s="127">
        <v>-5.6999999999999993</v>
      </c>
    </row>
    <row r="9" spans="1:5" ht="16.5" customHeight="1" x14ac:dyDescent="0.2">
      <c r="A9" s="70" t="s">
        <v>782</v>
      </c>
      <c r="B9" s="127">
        <v>-3.7</v>
      </c>
      <c r="C9" s="127">
        <v>-2.4</v>
      </c>
      <c r="D9" s="127">
        <v>0</v>
      </c>
      <c r="E9" s="127">
        <v>-6.1</v>
      </c>
    </row>
    <row r="10" spans="1:5" ht="16.5" customHeight="1" x14ac:dyDescent="0.2">
      <c r="A10" s="70" t="s">
        <v>783</v>
      </c>
      <c r="B10" s="127">
        <v>-6.5</v>
      </c>
      <c r="C10" s="127">
        <v>-1.2</v>
      </c>
      <c r="D10" s="127">
        <v>-0.6</v>
      </c>
      <c r="E10" s="127">
        <v>-8.3000000000000007</v>
      </c>
    </row>
    <row r="11" spans="1:5" ht="16.5" customHeight="1" x14ac:dyDescent="0.2">
      <c r="A11" s="70" t="s">
        <v>784</v>
      </c>
      <c r="B11" s="127">
        <v>-5.5</v>
      </c>
      <c r="C11" s="127">
        <v>-2.4</v>
      </c>
      <c r="D11" s="127">
        <v>-0.9</v>
      </c>
      <c r="E11" s="127">
        <v>-8.8000000000000007</v>
      </c>
    </row>
    <row r="12" spans="1:5" ht="16.5" customHeight="1" x14ac:dyDescent="0.2">
      <c r="A12" s="70" t="s">
        <v>785</v>
      </c>
      <c r="B12" s="127">
        <v>-5.8</v>
      </c>
      <c r="C12" s="127">
        <v>-2.9</v>
      </c>
      <c r="D12" s="127">
        <v>-0.4</v>
      </c>
      <c r="E12" s="127">
        <v>-9.1</v>
      </c>
    </row>
    <row r="13" spans="1:5" ht="16.5" customHeight="1" x14ac:dyDescent="0.2">
      <c r="A13" s="70" t="s">
        <v>786</v>
      </c>
      <c r="B13" s="127">
        <v>-5.6</v>
      </c>
      <c r="C13" s="127">
        <v>-2.8</v>
      </c>
      <c r="D13" s="127">
        <v>-0.9</v>
      </c>
      <c r="E13" s="127">
        <v>-9.2999999999999989</v>
      </c>
    </row>
    <row r="14" spans="1:5" ht="16.5" customHeight="1" x14ac:dyDescent="0.2">
      <c r="A14" s="70" t="s">
        <v>787</v>
      </c>
      <c r="B14" s="127">
        <v>-7.3</v>
      </c>
      <c r="C14" s="127">
        <v>-2.5</v>
      </c>
      <c r="D14" s="127">
        <v>0.4</v>
      </c>
      <c r="E14" s="127">
        <v>-9.4</v>
      </c>
    </row>
    <row r="15" spans="1:5" ht="16.5" customHeight="1" x14ac:dyDescent="0.2">
      <c r="A15" s="70" t="s">
        <v>788</v>
      </c>
      <c r="B15" s="127">
        <v>-3.8</v>
      </c>
      <c r="C15" s="127">
        <v>-3.9</v>
      </c>
      <c r="D15" s="127">
        <v>-2.8</v>
      </c>
      <c r="E15" s="127">
        <v>-10.5</v>
      </c>
    </row>
    <row r="16" spans="1:5" ht="16.5" customHeight="1" x14ac:dyDescent="0.2">
      <c r="A16" s="70" t="s">
        <v>789</v>
      </c>
      <c r="B16" s="127">
        <v>-4.3</v>
      </c>
      <c r="C16" s="127">
        <v>-3.7</v>
      </c>
      <c r="D16" s="127">
        <v>-2.6</v>
      </c>
      <c r="E16" s="127">
        <v>-10.6</v>
      </c>
    </row>
    <row r="17" spans="1:5" ht="16.5" customHeight="1" x14ac:dyDescent="0.2">
      <c r="A17" s="70" t="s">
        <v>790</v>
      </c>
      <c r="B17" s="127">
        <v>-6.9</v>
      </c>
      <c r="C17" s="127">
        <v>-1.8</v>
      </c>
      <c r="D17" s="127">
        <v>-3.7</v>
      </c>
      <c r="E17" s="127">
        <v>-12.400000000000002</v>
      </c>
    </row>
    <row r="18" spans="1:5" ht="16.5" customHeight="1" x14ac:dyDescent="0.2">
      <c r="A18" s="70" t="s">
        <v>791</v>
      </c>
      <c r="B18" s="127">
        <v>-5.4</v>
      </c>
      <c r="C18" s="127">
        <v>-5.4</v>
      </c>
      <c r="D18" s="127">
        <v>-2</v>
      </c>
      <c r="E18" s="127">
        <v>-12.8</v>
      </c>
    </row>
    <row r="19" spans="1:5" ht="16.5" customHeight="1" x14ac:dyDescent="0.2">
      <c r="A19" s="70" t="s">
        <v>792</v>
      </c>
      <c r="B19" s="127">
        <v>-5.8</v>
      </c>
      <c r="C19" s="127">
        <v>-5.0999999999999996</v>
      </c>
      <c r="D19" s="127">
        <v>-3.6</v>
      </c>
      <c r="E19" s="127">
        <v>-14.499999999999998</v>
      </c>
    </row>
    <row r="20" spans="1:5" ht="16.5" customHeight="1" x14ac:dyDescent="0.2">
      <c r="A20" s="70" t="s">
        <v>793</v>
      </c>
      <c r="B20" s="127">
        <v>-7.7</v>
      </c>
      <c r="C20" s="127">
        <v>-4.5999999999999996</v>
      </c>
      <c r="D20" s="127">
        <v>-3</v>
      </c>
      <c r="E20" s="127">
        <v>-15.3</v>
      </c>
    </row>
    <row r="21" spans="1:5" ht="16.5" customHeight="1" x14ac:dyDescent="0.2">
      <c r="A21" s="70" t="s">
        <v>794</v>
      </c>
      <c r="B21" s="127">
        <v>-4.4000000000000004</v>
      </c>
      <c r="C21" s="127">
        <v>-7.1</v>
      </c>
      <c r="D21" s="127">
        <v>-4.4000000000000004</v>
      </c>
      <c r="E21" s="127">
        <v>-15.9</v>
      </c>
    </row>
    <row r="22" spans="1:5" ht="16.5" customHeight="1" x14ac:dyDescent="0.2">
      <c r="A22" s="70" t="s">
        <v>795</v>
      </c>
      <c r="B22" s="127">
        <v>-8</v>
      </c>
      <c r="C22" s="127">
        <v>-5.8</v>
      </c>
      <c r="D22" s="127">
        <v>-3.2</v>
      </c>
      <c r="E22" s="127">
        <v>-17</v>
      </c>
    </row>
    <row r="23" spans="1:5" ht="16.5" customHeight="1" x14ac:dyDescent="0.2">
      <c r="A23" s="70" t="s">
        <v>796</v>
      </c>
      <c r="B23" s="127">
        <v>-9</v>
      </c>
      <c r="C23" s="127">
        <v>-5.5</v>
      </c>
      <c r="D23" s="127">
        <v>-3.9</v>
      </c>
      <c r="E23" s="127">
        <v>-18.399999999999999</v>
      </c>
    </row>
    <row r="24" spans="1:5" ht="16.5" customHeight="1" x14ac:dyDescent="0.2">
      <c r="A24" s="70" t="s">
        <v>797</v>
      </c>
      <c r="B24" s="127">
        <v>-9.6999999999999993</v>
      </c>
      <c r="C24" s="127">
        <v>-7.1</v>
      </c>
      <c r="D24" s="127">
        <v>-2.2999999999999998</v>
      </c>
      <c r="E24" s="127">
        <v>-19.099999999999998</v>
      </c>
    </row>
    <row r="25" spans="1:5" ht="16.5" customHeight="1" x14ac:dyDescent="0.2">
      <c r="A25" s="70" t="s">
        <v>798</v>
      </c>
      <c r="B25" s="127">
        <v>-9</v>
      </c>
      <c r="C25" s="127">
        <v>-6.5</v>
      </c>
      <c r="D25" s="127">
        <v>-4.7</v>
      </c>
      <c r="E25" s="127">
        <v>-20.2</v>
      </c>
    </row>
    <row r="26" spans="1:5" ht="16.5" customHeight="1" x14ac:dyDescent="0.2">
      <c r="A26" s="70" t="s">
        <v>799</v>
      </c>
      <c r="B26" s="127">
        <v>-7.5</v>
      </c>
      <c r="C26" s="127">
        <v>-7.1</v>
      </c>
      <c r="D26" s="127">
        <v>-6.2</v>
      </c>
      <c r="E26" s="127">
        <v>-20.8</v>
      </c>
    </row>
    <row r="27" spans="1:5" ht="16.5" customHeight="1" x14ac:dyDescent="0.2">
      <c r="A27" s="70" t="s">
        <v>800</v>
      </c>
      <c r="B27" s="127">
        <v>-10.1</v>
      </c>
      <c r="C27" s="127">
        <v>-6.9</v>
      </c>
      <c r="D27" s="127">
        <v>-4.8</v>
      </c>
      <c r="E27" s="127">
        <v>-21.8</v>
      </c>
    </row>
    <row r="28" spans="1:5" ht="16.5" customHeight="1" x14ac:dyDescent="0.2">
      <c r="A28" s="70" t="s">
        <v>801</v>
      </c>
      <c r="B28" s="127">
        <v>-9.1999999999999993</v>
      </c>
      <c r="C28" s="127">
        <v>-7.1</v>
      </c>
      <c r="D28" s="127">
        <v>-6.2</v>
      </c>
      <c r="E28" s="127">
        <v>-22.499999999999996</v>
      </c>
    </row>
    <row r="29" spans="1:5" ht="16.5" customHeight="1" x14ac:dyDescent="0.2">
      <c r="A29" s="70" t="s">
        <v>802</v>
      </c>
      <c r="B29" s="127">
        <v>-9.6999999999999993</v>
      </c>
      <c r="C29" s="127">
        <v>-7.8</v>
      </c>
      <c r="D29" s="127">
        <v>-5.8</v>
      </c>
      <c r="E29" s="127">
        <v>-23.3</v>
      </c>
    </row>
    <row r="30" spans="1:5" ht="16.5" customHeight="1" x14ac:dyDescent="0.2">
      <c r="A30" s="70" t="s">
        <v>803</v>
      </c>
      <c r="B30" s="127">
        <v>-9.6999999999999993</v>
      </c>
      <c r="C30" s="127">
        <v>-9</v>
      </c>
      <c r="D30" s="127">
        <v>-8</v>
      </c>
      <c r="E30" s="127">
        <v>-26.7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1"/>
  <sheetViews>
    <sheetView zoomScale="60" zoomScaleNormal="60" workbookViewId="0"/>
  </sheetViews>
  <sheetFormatPr defaultColWidth="9.140625" defaultRowHeight="16.5" customHeight="1" x14ac:dyDescent="0.2"/>
  <cols>
    <col min="1" max="1" width="20.7109375" style="69" customWidth="1"/>
    <col min="2" max="16384" width="9.140625" style="69"/>
  </cols>
  <sheetData>
    <row r="1" spans="1:3" s="71" customFormat="1" ht="36.75" customHeight="1" x14ac:dyDescent="0.25">
      <c r="A1" s="72" t="s">
        <v>808</v>
      </c>
      <c r="B1" s="73" t="s">
        <v>859</v>
      </c>
    </row>
    <row r="2" spans="1:3" s="71" customFormat="1" ht="36.75" customHeight="1" x14ac:dyDescent="0.25">
      <c r="A2" s="91" t="s">
        <v>1</v>
      </c>
    </row>
    <row r="3" spans="1:3" ht="16.5" customHeight="1" x14ac:dyDescent="0.2">
      <c r="A3" s="126"/>
      <c r="B3" s="126" t="s">
        <v>806</v>
      </c>
      <c r="C3" s="126" t="s">
        <v>807</v>
      </c>
    </row>
    <row r="4" spans="1:3" ht="16.5" customHeight="1" x14ac:dyDescent="0.2">
      <c r="A4" s="70" t="s">
        <v>784</v>
      </c>
      <c r="B4" s="70">
        <v>18.399999999999999</v>
      </c>
      <c r="C4" s="70">
        <v>60</v>
      </c>
    </row>
    <row r="5" spans="1:3" ht="16.5" customHeight="1" x14ac:dyDescent="0.2">
      <c r="A5" s="70" t="s">
        <v>788</v>
      </c>
      <c r="B5" s="70">
        <v>22.9</v>
      </c>
      <c r="C5" s="70">
        <v>60</v>
      </c>
    </row>
    <row r="6" spans="1:3" ht="16.5" customHeight="1" x14ac:dyDescent="0.2">
      <c r="A6" s="70" t="s">
        <v>779</v>
      </c>
      <c r="B6" s="70">
        <v>24.6</v>
      </c>
      <c r="C6" s="70">
        <v>60</v>
      </c>
    </row>
    <row r="7" spans="1:3" ht="16.5" customHeight="1" x14ac:dyDescent="0.2">
      <c r="A7" s="70" t="s">
        <v>777</v>
      </c>
      <c r="B7" s="70">
        <v>30.1</v>
      </c>
      <c r="C7" s="70">
        <v>60</v>
      </c>
    </row>
    <row r="8" spans="1:3" ht="16.5" customHeight="1" x14ac:dyDescent="0.2">
      <c r="A8" s="70" t="s">
        <v>778</v>
      </c>
      <c r="B8" s="70">
        <v>33</v>
      </c>
      <c r="C8" s="70">
        <v>60</v>
      </c>
    </row>
    <row r="9" spans="1:3" ht="16.5" customHeight="1" x14ac:dyDescent="0.2">
      <c r="A9" s="70" t="s">
        <v>783</v>
      </c>
      <c r="B9" s="70">
        <v>38.4</v>
      </c>
      <c r="C9" s="70">
        <v>60</v>
      </c>
    </row>
    <row r="10" spans="1:3" ht="16.5" customHeight="1" x14ac:dyDescent="0.2">
      <c r="A10" s="70" t="s">
        <v>794</v>
      </c>
      <c r="B10" s="70">
        <v>40.799999999999997</v>
      </c>
      <c r="C10" s="70">
        <v>60</v>
      </c>
    </row>
    <row r="11" spans="1:3" ht="16.5" customHeight="1" x14ac:dyDescent="0.2">
      <c r="A11" s="70" t="s">
        <v>792</v>
      </c>
      <c r="B11" s="70">
        <v>44.1</v>
      </c>
      <c r="C11" s="70">
        <v>60</v>
      </c>
    </row>
    <row r="12" spans="1:3" ht="16.5" customHeight="1" x14ac:dyDescent="0.2">
      <c r="A12" s="70" t="s">
        <v>780</v>
      </c>
      <c r="B12" s="70">
        <v>44.7</v>
      </c>
      <c r="C12" s="70">
        <v>60</v>
      </c>
    </row>
    <row r="13" spans="1:3" ht="16.5" customHeight="1" x14ac:dyDescent="0.2">
      <c r="A13" s="70" t="s">
        <v>801</v>
      </c>
      <c r="B13" s="70">
        <v>47.3</v>
      </c>
      <c r="C13" s="70">
        <v>60</v>
      </c>
    </row>
    <row r="14" spans="1:3" ht="16.5" customHeight="1" x14ac:dyDescent="0.2">
      <c r="A14" s="70" t="s">
        <v>790</v>
      </c>
      <c r="B14" s="70">
        <v>49.1</v>
      </c>
      <c r="C14" s="70">
        <v>60</v>
      </c>
    </row>
    <row r="15" spans="1:3" ht="16.5" customHeight="1" x14ac:dyDescent="0.2">
      <c r="A15" s="70" t="s">
        <v>782</v>
      </c>
      <c r="B15" s="70">
        <v>51</v>
      </c>
      <c r="C15" s="70">
        <v>60</v>
      </c>
    </row>
    <row r="16" spans="1:3" ht="16.5" customHeight="1" x14ac:dyDescent="0.2">
      <c r="A16" s="70" t="s">
        <v>802</v>
      </c>
      <c r="B16" s="70">
        <v>53.4</v>
      </c>
      <c r="C16" s="70">
        <v>60</v>
      </c>
    </row>
    <row r="17" spans="1:3" ht="16.5" customHeight="1" x14ac:dyDescent="0.2">
      <c r="A17" s="70" t="s">
        <v>791</v>
      </c>
      <c r="B17" s="70">
        <v>57.8</v>
      </c>
      <c r="C17" s="70">
        <v>60</v>
      </c>
    </row>
    <row r="18" spans="1:3" ht="16.5" customHeight="1" x14ac:dyDescent="0.2">
      <c r="A18" s="70" t="s">
        <v>789</v>
      </c>
      <c r="B18" s="70">
        <v>66.3</v>
      </c>
      <c r="C18" s="70">
        <v>60</v>
      </c>
    </row>
    <row r="19" spans="1:3" ht="16.5" customHeight="1" x14ac:dyDescent="0.2">
      <c r="A19" s="70" t="s">
        <v>787</v>
      </c>
      <c r="B19" s="70">
        <v>68.400000000000006</v>
      </c>
      <c r="C19" s="70">
        <v>60</v>
      </c>
    </row>
    <row r="20" spans="1:3" ht="16.5" customHeight="1" x14ac:dyDescent="0.2">
      <c r="A20" s="70" t="s">
        <v>793</v>
      </c>
      <c r="B20" s="70">
        <v>69.900000000000006</v>
      </c>
      <c r="C20" s="70">
        <v>60</v>
      </c>
    </row>
    <row r="21" spans="1:3" ht="16.5" customHeight="1" x14ac:dyDescent="0.2">
      <c r="A21" s="70" t="s">
        <v>786</v>
      </c>
      <c r="B21" s="70">
        <v>73</v>
      </c>
      <c r="C21" s="70">
        <v>60</v>
      </c>
    </row>
    <row r="22" spans="1:3" ht="16.5" customHeight="1" x14ac:dyDescent="0.2">
      <c r="A22" s="70" t="s">
        <v>799</v>
      </c>
      <c r="B22" s="70">
        <v>73.3</v>
      </c>
      <c r="C22" s="70">
        <v>60</v>
      </c>
    </row>
    <row r="23" spans="1:3" ht="16.5" customHeight="1" x14ac:dyDescent="0.2">
      <c r="A23" s="70" t="s">
        <v>795</v>
      </c>
      <c r="B23" s="70">
        <v>78.400000000000006</v>
      </c>
      <c r="C23" s="70">
        <v>60</v>
      </c>
    </row>
    <row r="24" spans="1:3" ht="16.5" customHeight="1" x14ac:dyDescent="0.2">
      <c r="A24" s="70" t="s">
        <v>781</v>
      </c>
      <c r="B24" s="70">
        <v>86.5</v>
      </c>
      <c r="C24" s="70">
        <v>60</v>
      </c>
    </row>
    <row r="25" spans="1:3" ht="16.5" customHeight="1" x14ac:dyDescent="0.2">
      <c r="A25" s="70" t="s">
        <v>796</v>
      </c>
      <c r="B25" s="70">
        <v>105.1</v>
      </c>
      <c r="C25" s="70">
        <v>60</v>
      </c>
    </row>
    <row r="26" spans="1:3" ht="16.5" customHeight="1" x14ac:dyDescent="0.2">
      <c r="A26" s="70" t="s">
        <v>798</v>
      </c>
      <c r="B26" s="70">
        <v>111.6</v>
      </c>
      <c r="C26" s="70">
        <v>60</v>
      </c>
    </row>
    <row r="27" spans="1:3" ht="16.5" customHeight="1" x14ac:dyDescent="0.2">
      <c r="A27" s="70" t="s">
        <v>800</v>
      </c>
      <c r="B27" s="70">
        <v>113.2</v>
      </c>
      <c r="C27" s="70">
        <v>60</v>
      </c>
    </row>
    <row r="28" spans="1:3" ht="16.5" customHeight="1" x14ac:dyDescent="0.2">
      <c r="A28" s="70" t="s">
        <v>785</v>
      </c>
      <c r="B28" s="70">
        <v>113.9</v>
      </c>
      <c r="C28" s="70">
        <v>60</v>
      </c>
    </row>
    <row r="29" spans="1:3" ht="16.5" customHeight="1" x14ac:dyDescent="0.2">
      <c r="A29" s="70" t="s">
        <v>803</v>
      </c>
      <c r="B29" s="70">
        <v>144.4</v>
      </c>
      <c r="C29" s="70">
        <v>60</v>
      </c>
    </row>
    <row r="30" spans="1:3" ht="16.5" customHeight="1" x14ac:dyDescent="0.2">
      <c r="A30" s="70" t="s">
        <v>797</v>
      </c>
      <c r="B30" s="70">
        <v>171.3</v>
      </c>
      <c r="C30" s="70">
        <v>60</v>
      </c>
    </row>
    <row r="31" spans="1:3" ht="16.5" customHeight="1" x14ac:dyDescent="0.2">
      <c r="B31" s="70"/>
    </row>
  </sheetData>
  <hyperlinks>
    <hyperlink ref="A2" location="Indhold!A1" display="Retur til forside"/>
  </hyperlinks>
  <pageMargins left="0.75" right="0.75" top="0.75" bottom="0.5" header="0.5" footer="0.75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8"/>
  <sheetViews>
    <sheetView zoomScale="60" zoomScaleNormal="60" workbookViewId="0">
      <selection activeCell="A2" sqref="A2"/>
    </sheetView>
  </sheetViews>
  <sheetFormatPr defaultColWidth="9.140625" defaultRowHeight="16.5" customHeight="1" x14ac:dyDescent="0.2"/>
  <cols>
    <col min="1" max="1" width="20.7109375" style="8" customWidth="1"/>
    <col min="2" max="2" width="19.42578125" style="8" bestFit="1" customWidth="1"/>
    <col min="3" max="3" width="9.140625" style="8"/>
    <col min="4" max="4" width="17.7109375" style="8" bestFit="1" customWidth="1"/>
    <col min="5" max="16384" width="9.140625" style="8"/>
  </cols>
  <sheetData>
    <row r="1" spans="1:4" s="9" customFormat="1" ht="36.75" customHeight="1" x14ac:dyDescent="0.25">
      <c r="A1" s="10" t="s">
        <v>811</v>
      </c>
      <c r="B1" s="41" t="s">
        <v>770</v>
      </c>
    </row>
    <row r="2" spans="1:4" s="9" customFormat="1" ht="36.75" customHeight="1" x14ac:dyDescent="0.25">
      <c r="A2" s="91" t="s">
        <v>1</v>
      </c>
    </row>
    <row r="3" spans="1:4" ht="16.5" customHeight="1" x14ac:dyDescent="0.2">
      <c r="A3" s="77"/>
      <c r="B3" s="77" t="s">
        <v>809</v>
      </c>
      <c r="C3" s="77" t="s">
        <v>810</v>
      </c>
      <c r="D3" s="77" t="s">
        <v>768</v>
      </c>
    </row>
    <row r="4" spans="1:4" ht="16.5" customHeight="1" x14ac:dyDescent="0.2">
      <c r="A4" s="74">
        <v>2010</v>
      </c>
      <c r="B4" s="75">
        <v>-0.8</v>
      </c>
      <c r="C4" s="76">
        <v>-1.2289378077152593</v>
      </c>
      <c r="D4" s="75">
        <v>-1.3</v>
      </c>
    </row>
    <row r="5" spans="1:4" ht="16.5" customHeight="1" x14ac:dyDescent="0.2">
      <c r="A5" s="74">
        <v>2011</v>
      </c>
      <c r="B5" s="75">
        <v>-0.4</v>
      </c>
      <c r="C5" s="76">
        <v>-1.6970781421528627</v>
      </c>
      <c r="D5" s="75">
        <v>-0.5</v>
      </c>
    </row>
    <row r="6" spans="1:4" ht="16.5" customHeight="1" x14ac:dyDescent="0.2">
      <c r="A6" s="74">
        <v>2012</v>
      </c>
      <c r="B6" s="75">
        <v>0</v>
      </c>
      <c r="C6" s="76">
        <v>-2.0492245148363462</v>
      </c>
      <c r="D6" s="75">
        <v>-0.8</v>
      </c>
    </row>
    <row r="7" spans="1:4" ht="16.5" customHeight="1" x14ac:dyDescent="0.2">
      <c r="A7" s="74">
        <v>2013</v>
      </c>
      <c r="B7" s="75">
        <v>-0.70000000000000018</v>
      </c>
      <c r="C7" s="76">
        <v>-1.9226480242908903</v>
      </c>
      <c r="D7" s="75">
        <v>-0.6</v>
      </c>
    </row>
    <row r="8" spans="1:4" ht="16.5" customHeight="1" x14ac:dyDescent="0.2">
      <c r="A8" s="74">
        <v>2014</v>
      </c>
      <c r="B8" s="75">
        <v>-0.2</v>
      </c>
      <c r="C8" s="76">
        <v>-2.1736375552382872</v>
      </c>
      <c r="D8" s="75">
        <v>-0.8</v>
      </c>
    </row>
    <row r="9" spans="1:4" ht="16.5" customHeight="1" x14ac:dyDescent="0.2">
      <c r="A9" s="74">
        <v>2015</v>
      </c>
      <c r="B9" s="75">
        <v>-1.3</v>
      </c>
      <c r="C9" s="76">
        <v>-1.2975354612433332</v>
      </c>
      <c r="D9" s="75">
        <v>0</v>
      </c>
    </row>
    <row r="10" spans="1:4" ht="16.5" customHeight="1" x14ac:dyDescent="0.2">
      <c r="A10" s="74">
        <v>2016</v>
      </c>
      <c r="B10" s="75">
        <v>0.5</v>
      </c>
      <c r="C10" s="76">
        <v>-1.0339867622299148</v>
      </c>
      <c r="D10" s="75">
        <v>0.4</v>
      </c>
    </row>
    <row r="11" spans="1:4" ht="16.5" customHeight="1" x14ac:dyDescent="0.2">
      <c r="A11" s="74">
        <v>2017</v>
      </c>
      <c r="B11" s="75">
        <v>2</v>
      </c>
      <c r="C11" s="76">
        <v>-0.42366136113241298</v>
      </c>
      <c r="D11" s="75">
        <v>0.7</v>
      </c>
    </row>
    <row r="12" spans="1:4" ht="16.5" customHeight="1" x14ac:dyDescent="0.2">
      <c r="A12" s="74">
        <v>2018</v>
      </c>
      <c r="B12" s="75">
        <v>1</v>
      </c>
      <c r="C12" s="76">
        <v>-0.17179937272686052</v>
      </c>
      <c r="D12" s="75">
        <v>0.7</v>
      </c>
    </row>
    <row r="13" spans="1:4" ht="16.5" customHeight="1" x14ac:dyDescent="0.2">
      <c r="A13" s="74">
        <v>2019</v>
      </c>
      <c r="B13" s="75">
        <v>4.5</v>
      </c>
      <c r="C13" s="76">
        <v>0.71743490153453671</v>
      </c>
      <c r="D13" s="75">
        <v>1.1000000000000001</v>
      </c>
    </row>
    <row r="14" spans="1:4" ht="16.5" customHeight="1" x14ac:dyDescent="0.2">
      <c r="A14" s="74">
        <v>2020</v>
      </c>
      <c r="B14" s="75">
        <v>2.6</v>
      </c>
      <c r="C14" s="76">
        <v>6.9022638522387325E-2</v>
      </c>
      <c r="D14" s="75">
        <v>1</v>
      </c>
    </row>
    <row r="15" spans="1:4" ht="16.5" customHeight="1" x14ac:dyDescent="0.2">
      <c r="A15" s="74">
        <v>2021</v>
      </c>
      <c r="B15" s="75">
        <v>4.4000000000000004</v>
      </c>
      <c r="C15" s="76">
        <v>0.44243905597023625</v>
      </c>
      <c r="D15" s="75">
        <v>1.3</v>
      </c>
    </row>
    <row r="16" spans="1:4" ht="16.5" customHeight="1" x14ac:dyDescent="0.2">
      <c r="A16" s="74">
        <v>2022</v>
      </c>
      <c r="B16" s="75">
        <v>3.1</v>
      </c>
      <c r="C16" s="76">
        <v>1.1879205012856577</v>
      </c>
      <c r="D16" s="75">
        <v>1.8</v>
      </c>
    </row>
    <row r="17" spans="1:4" ht="16.5" customHeight="1" x14ac:dyDescent="0.2">
      <c r="A17" s="74">
        <v>2023</v>
      </c>
      <c r="B17" s="75">
        <v>3.5</v>
      </c>
      <c r="C17" s="76">
        <v>0.91352707992797377</v>
      </c>
      <c r="D17" s="75">
        <v>0.8</v>
      </c>
    </row>
    <row r="18" spans="1:4" ht="16.5" customHeight="1" x14ac:dyDescent="0.2">
      <c r="A18" s="74">
        <v>2024</v>
      </c>
      <c r="B18" s="75">
        <v>2.1</v>
      </c>
      <c r="C18" s="76">
        <v>1.0151676026564513</v>
      </c>
      <c r="D18" s="75">
        <v>0.6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1"/>
  <sheetViews>
    <sheetView zoomScale="60" zoomScaleNormal="60" workbookViewId="0"/>
  </sheetViews>
  <sheetFormatPr defaultColWidth="9.140625" defaultRowHeight="16.5" customHeight="1" x14ac:dyDescent="0.2"/>
  <cols>
    <col min="1" max="1" width="20.7109375" style="17" customWidth="1"/>
    <col min="2" max="2" width="9.140625" style="17" customWidth="1"/>
    <col min="3" max="3" width="15" style="17" customWidth="1"/>
    <col min="4" max="4" width="9.140625" style="17" customWidth="1"/>
    <col min="5" max="5" width="14" style="17" customWidth="1"/>
    <col min="6" max="6" width="9.140625" style="17" customWidth="1"/>
    <col min="7" max="7" width="14.42578125" style="17" customWidth="1"/>
    <col min="8" max="39" width="9.140625" style="17" customWidth="1"/>
    <col min="40" max="16384" width="9.140625" style="17"/>
  </cols>
  <sheetData>
    <row r="1" spans="1:7" s="19" customFormat="1" ht="36.75" customHeight="1" x14ac:dyDescent="0.25">
      <c r="A1" s="20" t="s">
        <v>668</v>
      </c>
      <c r="B1" s="22" t="s">
        <v>669</v>
      </c>
    </row>
    <row r="2" spans="1:7" s="19" customFormat="1" ht="36.75" customHeight="1" x14ac:dyDescent="0.25">
      <c r="A2" s="91" t="s">
        <v>1</v>
      </c>
    </row>
    <row r="3" spans="1:7" ht="16.5" customHeight="1" x14ac:dyDescent="0.2">
      <c r="B3" s="17" t="s">
        <v>663</v>
      </c>
      <c r="D3" s="17" t="s">
        <v>664</v>
      </c>
      <c r="F3" s="17" t="s">
        <v>665</v>
      </c>
    </row>
    <row r="4" spans="1:7" ht="16.5" customHeight="1" x14ac:dyDescent="0.2">
      <c r="A4" s="21"/>
      <c r="B4" s="21" t="s">
        <v>666</v>
      </c>
      <c r="C4" s="21" t="s">
        <v>667</v>
      </c>
      <c r="D4" s="21" t="s">
        <v>666</v>
      </c>
      <c r="E4" s="21" t="s">
        <v>667</v>
      </c>
      <c r="F4" s="21" t="s">
        <v>666</v>
      </c>
      <c r="G4" s="21" t="s">
        <v>667</v>
      </c>
    </row>
    <row r="5" spans="1:7" ht="16.5" customHeight="1" x14ac:dyDescent="0.2">
      <c r="A5" s="27">
        <v>44562</v>
      </c>
      <c r="B5" s="26">
        <v>2.6</v>
      </c>
      <c r="C5" s="26">
        <v>2.5</v>
      </c>
      <c r="D5" s="26"/>
      <c r="E5" s="26"/>
      <c r="F5" s="26"/>
      <c r="G5" s="26"/>
    </row>
    <row r="6" spans="1:7" ht="16.5" customHeight="1" x14ac:dyDescent="0.2">
      <c r="A6" s="27">
        <v>44593</v>
      </c>
      <c r="B6" s="26">
        <v>2.5</v>
      </c>
      <c r="C6" s="26">
        <v>2.5</v>
      </c>
      <c r="D6" s="26"/>
      <c r="E6" s="26"/>
      <c r="F6" s="26"/>
      <c r="G6" s="26"/>
    </row>
    <row r="7" spans="1:7" ht="16.5" customHeight="1" x14ac:dyDescent="0.2">
      <c r="A7" s="27">
        <v>44621</v>
      </c>
      <c r="B7" s="26">
        <v>2.4</v>
      </c>
      <c r="C7" s="26">
        <v>2.2999999999999998</v>
      </c>
      <c r="D7" s="26"/>
      <c r="E7" s="26"/>
      <c r="F7" s="26"/>
      <c r="G7" s="26"/>
    </row>
    <row r="8" spans="1:7" ht="16.5" customHeight="1" x14ac:dyDescent="0.2">
      <c r="A8" s="27">
        <v>44652</v>
      </c>
      <c r="B8" s="26">
        <v>2.2000000000000002</v>
      </c>
      <c r="C8" s="26">
        <v>2.2999999999999998</v>
      </c>
      <c r="D8" s="26"/>
      <c r="E8" s="26"/>
      <c r="F8" s="26"/>
      <c r="G8" s="26"/>
    </row>
    <row r="9" spans="1:7" ht="16.5" customHeight="1" x14ac:dyDescent="0.2">
      <c r="A9" s="27">
        <v>44682</v>
      </c>
      <c r="B9" s="26">
        <v>2.1</v>
      </c>
      <c r="C9" s="26">
        <v>2.2000000000000002</v>
      </c>
      <c r="D9" s="26"/>
      <c r="E9" s="26"/>
      <c r="F9" s="26"/>
      <c r="G9" s="26"/>
    </row>
    <row r="10" spans="1:7" ht="16.5" customHeight="1" x14ac:dyDescent="0.2">
      <c r="A10" s="27">
        <v>44713</v>
      </c>
      <c r="B10" s="26">
        <v>1.8</v>
      </c>
      <c r="C10" s="26">
        <v>2</v>
      </c>
      <c r="D10" s="26"/>
      <c r="E10" s="26"/>
      <c r="F10" s="26"/>
      <c r="G10" s="26"/>
    </row>
    <row r="11" spans="1:7" ht="16.5" customHeight="1" x14ac:dyDescent="0.2">
      <c r="A11" s="27">
        <v>44743</v>
      </c>
      <c r="B11" s="26">
        <v>1</v>
      </c>
      <c r="C11" s="26">
        <v>1.4</v>
      </c>
      <c r="D11" s="26"/>
      <c r="E11" s="26"/>
      <c r="F11" s="26"/>
      <c r="G11" s="26"/>
    </row>
    <row r="12" spans="1:7" ht="16.5" customHeight="1" x14ac:dyDescent="0.2">
      <c r="A12" s="27">
        <v>44774</v>
      </c>
      <c r="B12" s="26">
        <v>0.7</v>
      </c>
      <c r="C12" s="26">
        <v>0.9</v>
      </c>
      <c r="D12" s="26"/>
      <c r="E12" s="26"/>
      <c r="F12" s="26"/>
      <c r="G12" s="26"/>
    </row>
    <row r="13" spans="1:7" ht="16.5" customHeight="1" x14ac:dyDescent="0.2">
      <c r="A13" s="27">
        <v>44805</v>
      </c>
      <c r="B13" s="26">
        <v>0.5</v>
      </c>
      <c r="C13" s="26">
        <v>0.2</v>
      </c>
      <c r="D13" s="26">
        <v>0.5</v>
      </c>
      <c r="E13" s="26">
        <v>0.3</v>
      </c>
      <c r="F13" s="26"/>
      <c r="G13" s="26"/>
    </row>
    <row r="14" spans="1:7" ht="16.5" customHeight="1" x14ac:dyDescent="0.2">
      <c r="A14" s="27">
        <v>44835</v>
      </c>
      <c r="B14" s="26">
        <v>0.2</v>
      </c>
      <c r="C14" s="26">
        <v>0</v>
      </c>
      <c r="D14" s="26"/>
      <c r="E14" s="26"/>
      <c r="F14" s="26">
        <v>1</v>
      </c>
      <c r="G14" s="26">
        <v>0.5</v>
      </c>
    </row>
    <row r="15" spans="1:7" ht="16.5" customHeight="1" x14ac:dyDescent="0.2">
      <c r="A15" s="27">
        <v>44866</v>
      </c>
      <c r="B15" s="26">
        <v>0.2</v>
      </c>
      <c r="C15" s="26">
        <v>-0.1</v>
      </c>
      <c r="D15" s="26">
        <v>0.5</v>
      </c>
      <c r="E15" s="26">
        <v>0.55000000000000004</v>
      </c>
      <c r="F15" s="26"/>
      <c r="G15" s="26"/>
    </row>
    <row r="16" spans="1:7" ht="16.5" customHeight="1" x14ac:dyDescent="0.2">
      <c r="A16" s="27">
        <v>44896</v>
      </c>
      <c r="B16" s="26">
        <v>0.2</v>
      </c>
      <c r="C16" s="26">
        <v>-0.1</v>
      </c>
      <c r="D16" s="26"/>
      <c r="E16" s="26"/>
      <c r="F16" s="26"/>
      <c r="G16" s="26"/>
    </row>
    <row r="17" spans="1:7" ht="16.5" customHeight="1" x14ac:dyDescent="0.2">
      <c r="A17" s="27">
        <v>44927</v>
      </c>
      <c r="B17" s="26">
        <v>0.3</v>
      </c>
      <c r="C17" s="26">
        <v>0</v>
      </c>
      <c r="D17" s="26"/>
      <c r="E17" s="26"/>
      <c r="F17" s="26">
        <v>1.4</v>
      </c>
      <c r="G17" s="26">
        <v>0.7</v>
      </c>
    </row>
    <row r="18" spans="1:7" ht="16.5" customHeight="1" x14ac:dyDescent="0.2">
      <c r="A18" s="27">
        <v>44958</v>
      </c>
      <c r="B18" s="26">
        <v>0.7</v>
      </c>
      <c r="C18" s="26">
        <v>0.4</v>
      </c>
      <c r="D18" s="26"/>
      <c r="E18" s="26"/>
      <c r="F18" s="26"/>
      <c r="G18" s="26"/>
    </row>
    <row r="19" spans="1:7" ht="16.5" customHeight="1" x14ac:dyDescent="0.2">
      <c r="A19" s="27">
        <v>44986</v>
      </c>
      <c r="B19" s="26">
        <v>1</v>
      </c>
      <c r="C19" s="26">
        <v>0.6</v>
      </c>
      <c r="D19" s="26">
        <v>1.5</v>
      </c>
      <c r="E19" s="26">
        <v>0.8</v>
      </c>
      <c r="F19" s="26"/>
      <c r="G19" s="26"/>
    </row>
    <row r="20" spans="1:7" ht="16.5" customHeight="1" x14ac:dyDescent="0.2">
      <c r="A20" s="27">
        <v>45017</v>
      </c>
      <c r="B20" s="26">
        <v>1.1000000000000001</v>
      </c>
      <c r="C20" s="26">
        <v>0.7</v>
      </c>
      <c r="D20" s="26"/>
      <c r="E20" s="26"/>
      <c r="F20" s="26">
        <v>1.6</v>
      </c>
      <c r="G20" s="26">
        <v>0.8</v>
      </c>
    </row>
    <row r="21" spans="1:7" ht="16.5" customHeight="1" x14ac:dyDescent="0.2">
      <c r="A21" s="27">
        <v>45047</v>
      </c>
      <c r="B21" s="26">
        <v>1.1000000000000001</v>
      </c>
      <c r="C21" s="26">
        <v>0.7</v>
      </c>
      <c r="D21" s="26"/>
      <c r="E21" s="26"/>
      <c r="F21" s="26"/>
      <c r="G21" s="26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290"/>
  <sheetViews>
    <sheetView zoomScale="60" zoomScaleNormal="60" workbookViewId="0"/>
  </sheetViews>
  <sheetFormatPr defaultColWidth="9.140625" defaultRowHeight="16.5" customHeight="1" x14ac:dyDescent="0.2"/>
  <cols>
    <col min="1" max="1" width="20.7109375" style="17" customWidth="1"/>
    <col min="2" max="2" width="9.140625" style="17" customWidth="1"/>
    <col min="3" max="3" width="12.5703125" style="17" customWidth="1"/>
    <col min="4" max="4" width="18.85546875" style="17" customWidth="1"/>
    <col min="5" max="5" width="21.7109375" style="17" customWidth="1"/>
    <col min="6" max="46" width="9.140625" style="17" customWidth="1"/>
    <col min="47" max="16384" width="9.140625" style="17"/>
  </cols>
  <sheetData>
    <row r="1" spans="1:5" s="19" customFormat="1" ht="36.75" customHeight="1" x14ac:dyDescent="0.25">
      <c r="A1" s="20" t="s">
        <v>673</v>
      </c>
      <c r="B1" s="22" t="s">
        <v>674</v>
      </c>
    </row>
    <row r="2" spans="1:5" s="19" customFormat="1" ht="36.75" customHeight="1" x14ac:dyDescent="0.25">
      <c r="A2" s="91" t="s">
        <v>1</v>
      </c>
    </row>
    <row r="3" spans="1:5" ht="16.5" customHeight="1" x14ac:dyDescent="0.2">
      <c r="A3" s="21"/>
      <c r="B3" s="21" t="s">
        <v>670</v>
      </c>
      <c r="C3" s="21"/>
      <c r="D3" s="21" t="s">
        <v>671</v>
      </c>
      <c r="E3" s="21" t="s">
        <v>672</v>
      </c>
    </row>
    <row r="4" spans="1:5" ht="16.5" customHeight="1" x14ac:dyDescent="0.2">
      <c r="A4" s="27">
        <v>43101</v>
      </c>
      <c r="B4" s="26">
        <v>19.625</v>
      </c>
      <c r="C4" s="27">
        <v>43101</v>
      </c>
    </row>
    <row r="5" spans="1:5" ht="16.5" customHeight="1" x14ac:dyDescent="0.2">
      <c r="A5" s="27">
        <v>43102</v>
      </c>
      <c r="B5" s="26">
        <v>19.527000000000001</v>
      </c>
      <c r="C5" s="27">
        <v>43132</v>
      </c>
    </row>
    <row r="6" spans="1:5" ht="16.5" customHeight="1" x14ac:dyDescent="0.2">
      <c r="A6" s="27">
        <v>43103</v>
      </c>
      <c r="B6" s="26">
        <v>19.454000000000001</v>
      </c>
      <c r="C6" s="27">
        <v>43160</v>
      </c>
    </row>
    <row r="7" spans="1:5" ht="16.5" customHeight="1" x14ac:dyDescent="0.2">
      <c r="A7" s="27">
        <v>43104</v>
      </c>
      <c r="B7" s="26">
        <v>19.390999999999998</v>
      </c>
      <c r="C7" s="27">
        <v>43191</v>
      </c>
    </row>
    <row r="8" spans="1:5" ht="16.5" customHeight="1" x14ac:dyDescent="0.2">
      <c r="A8" s="27">
        <v>43105</v>
      </c>
      <c r="B8" s="26">
        <v>19.297999999999998</v>
      </c>
      <c r="C8" s="27">
        <v>43221</v>
      </c>
    </row>
    <row r="9" spans="1:5" ht="16.5" customHeight="1" x14ac:dyDescent="0.2">
      <c r="A9" s="27">
        <v>43106</v>
      </c>
      <c r="B9" s="26">
        <v>19.297999999999998</v>
      </c>
      <c r="C9" s="27">
        <v>43252</v>
      </c>
    </row>
    <row r="10" spans="1:5" ht="16.5" customHeight="1" x14ac:dyDescent="0.2">
      <c r="A10" s="27">
        <v>43107</v>
      </c>
      <c r="B10" s="26">
        <v>19.297999999999998</v>
      </c>
      <c r="C10" s="27">
        <v>43282</v>
      </c>
    </row>
    <row r="11" spans="1:5" ht="16.5" customHeight="1" x14ac:dyDescent="0.2">
      <c r="A11" s="27">
        <v>43108</v>
      </c>
      <c r="B11" s="26">
        <v>19.257999999999999</v>
      </c>
      <c r="C11" s="27">
        <v>43313</v>
      </c>
    </row>
    <row r="12" spans="1:5" ht="16.5" customHeight="1" x14ac:dyDescent="0.2">
      <c r="A12" s="27">
        <v>43109</v>
      </c>
      <c r="B12" s="26">
        <v>19.285</v>
      </c>
      <c r="C12" s="27">
        <v>43344</v>
      </c>
    </row>
    <row r="13" spans="1:5" ht="16.5" customHeight="1" x14ac:dyDescent="0.2">
      <c r="A13" s="27">
        <v>43110</v>
      </c>
      <c r="B13" s="26">
        <v>19.312999999999999</v>
      </c>
      <c r="C13" s="27">
        <v>43374</v>
      </c>
    </row>
    <row r="14" spans="1:5" ht="16.5" customHeight="1" x14ac:dyDescent="0.2">
      <c r="A14" s="27">
        <v>43111</v>
      </c>
      <c r="B14" s="26">
        <v>19.315000000000001</v>
      </c>
      <c r="C14" s="27">
        <v>43405</v>
      </c>
    </row>
    <row r="15" spans="1:5" ht="16.5" customHeight="1" x14ac:dyDescent="0.2">
      <c r="A15" s="27">
        <v>43112</v>
      </c>
      <c r="B15" s="26">
        <v>19.369</v>
      </c>
      <c r="C15" s="27">
        <v>43435</v>
      </c>
    </row>
    <row r="16" spans="1:5" ht="16.5" customHeight="1" x14ac:dyDescent="0.2">
      <c r="A16" s="27">
        <v>43113</v>
      </c>
      <c r="B16" s="26">
        <v>19.369</v>
      </c>
      <c r="C16" s="27">
        <v>43466</v>
      </c>
    </row>
    <row r="17" spans="1:3" ht="16.5" customHeight="1" x14ac:dyDescent="0.2">
      <c r="A17" s="27">
        <v>43114</v>
      </c>
      <c r="B17" s="26">
        <v>19.369</v>
      </c>
      <c r="C17" s="27">
        <v>43497</v>
      </c>
    </row>
    <row r="18" spans="1:3" ht="16.5" customHeight="1" x14ac:dyDescent="0.2">
      <c r="A18" s="27">
        <v>43115</v>
      </c>
      <c r="B18" s="26">
        <v>19.352</v>
      </c>
      <c r="C18" s="27">
        <v>43525</v>
      </c>
    </row>
    <row r="19" spans="1:3" ht="16.5" customHeight="1" x14ac:dyDescent="0.2">
      <c r="A19" s="27">
        <v>43116</v>
      </c>
      <c r="B19" s="26">
        <v>19.321999999999999</v>
      </c>
      <c r="C19" s="27">
        <v>43556</v>
      </c>
    </row>
    <row r="20" spans="1:3" ht="16.5" customHeight="1" x14ac:dyDescent="0.2">
      <c r="A20" s="27">
        <v>43117</v>
      </c>
      <c r="B20" s="26">
        <v>19.256</v>
      </c>
      <c r="C20" s="27">
        <v>43586</v>
      </c>
    </row>
    <row r="21" spans="1:3" ht="16.5" customHeight="1" x14ac:dyDescent="0.2">
      <c r="A21" s="27">
        <v>43118</v>
      </c>
      <c r="B21" s="26">
        <v>19.187999999999999</v>
      </c>
      <c r="C21" s="27">
        <v>43617</v>
      </c>
    </row>
    <row r="22" spans="1:3" ht="16.5" customHeight="1" x14ac:dyDescent="0.2">
      <c r="A22" s="27">
        <v>43119</v>
      </c>
      <c r="B22" s="26">
        <v>19.120999999999999</v>
      </c>
      <c r="C22" s="27">
        <v>43647</v>
      </c>
    </row>
    <row r="23" spans="1:3" ht="16.5" customHeight="1" x14ac:dyDescent="0.2">
      <c r="A23" s="27">
        <v>43120</v>
      </c>
      <c r="B23" s="26">
        <v>19.120999999999999</v>
      </c>
      <c r="C23" s="27">
        <v>43678</v>
      </c>
    </row>
    <row r="24" spans="1:3" ht="16.5" customHeight="1" x14ac:dyDescent="0.2">
      <c r="A24" s="27">
        <v>43121</v>
      </c>
      <c r="B24" s="26">
        <v>19.120999999999999</v>
      </c>
      <c r="C24" s="27">
        <v>43709</v>
      </c>
    </row>
    <row r="25" spans="1:3" ht="16.5" customHeight="1" x14ac:dyDescent="0.2">
      <c r="A25" s="27">
        <v>43122</v>
      </c>
      <c r="B25" s="26">
        <v>19.084</v>
      </c>
      <c r="C25" s="27">
        <v>43739</v>
      </c>
    </row>
    <row r="26" spans="1:3" ht="16.5" customHeight="1" x14ac:dyDescent="0.2">
      <c r="A26" s="27">
        <v>43123</v>
      </c>
      <c r="B26" s="26">
        <v>19.033999999999999</v>
      </c>
      <c r="C26" s="27">
        <v>43770</v>
      </c>
    </row>
    <row r="27" spans="1:3" ht="16.5" customHeight="1" x14ac:dyDescent="0.2">
      <c r="A27" s="27">
        <v>43124</v>
      </c>
      <c r="B27" s="26">
        <v>18.969000000000001</v>
      </c>
      <c r="C27" s="27">
        <v>43800</v>
      </c>
    </row>
    <row r="28" spans="1:3" ht="16.5" customHeight="1" x14ac:dyDescent="0.2">
      <c r="A28" s="27">
        <v>43125</v>
      </c>
      <c r="B28" s="26">
        <v>18.907</v>
      </c>
      <c r="C28" s="27">
        <v>43831</v>
      </c>
    </row>
    <row r="29" spans="1:3" ht="16.5" customHeight="1" x14ac:dyDescent="0.2">
      <c r="A29" s="27">
        <v>43126</v>
      </c>
      <c r="B29" s="26">
        <v>18.853999999999999</v>
      </c>
      <c r="C29" s="27">
        <v>43862</v>
      </c>
    </row>
    <row r="30" spans="1:3" ht="16.5" customHeight="1" x14ac:dyDescent="0.2">
      <c r="A30" s="27">
        <v>43127</v>
      </c>
      <c r="B30" s="26">
        <v>18.853999999999999</v>
      </c>
      <c r="C30" s="27">
        <v>43891</v>
      </c>
    </row>
    <row r="31" spans="1:3" ht="16.5" customHeight="1" x14ac:dyDescent="0.2">
      <c r="A31" s="27">
        <v>43128</v>
      </c>
      <c r="B31" s="26">
        <v>18.853999999999999</v>
      </c>
      <c r="C31" s="27">
        <v>43922</v>
      </c>
    </row>
    <row r="32" spans="1:3" ht="16.5" customHeight="1" x14ac:dyDescent="0.2">
      <c r="A32" s="27">
        <v>43129</v>
      </c>
      <c r="B32" s="26">
        <v>18.789000000000001</v>
      </c>
      <c r="C32" s="27">
        <v>43952</v>
      </c>
    </row>
    <row r="33" spans="1:3" ht="16.5" customHeight="1" x14ac:dyDescent="0.2">
      <c r="A33" s="27">
        <v>43130</v>
      </c>
      <c r="B33" s="26">
        <v>18.722999999999999</v>
      </c>
      <c r="C33" s="27">
        <v>43983</v>
      </c>
    </row>
    <row r="34" spans="1:3" ht="16.5" customHeight="1" x14ac:dyDescent="0.2">
      <c r="A34" s="27">
        <v>43131</v>
      </c>
      <c r="B34" s="26">
        <v>17.95</v>
      </c>
      <c r="C34" s="27">
        <v>44013</v>
      </c>
    </row>
    <row r="35" spans="1:3" ht="16.5" customHeight="1" x14ac:dyDescent="0.2">
      <c r="A35" s="27">
        <v>43132</v>
      </c>
      <c r="B35" s="26">
        <v>18.100000000000001</v>
      </c>
      <c r="C35" s="27">
        <v>44044</v>
      </c>
    </row>
    <row r="36" spans="1:3" ht="16.5" customHeight="1" x14ac:dyDescent="0.2">
      <c r="A36" s="27">
        <v>43133</v>
      </c>
      <c r="B36" s="26">
        <v>18.128</v>
      </c>
      <c r="C36" s="27">
        <v>44075</v>
      </c>
    </row>
    <row r="37" spans="1:3" ht="16.5" customHeight="1" x14ac:dyDescent="0.2">
      <c r="A37" s="27">
        <v>43134</v>
      </c>
      <c r="B37" s="26">
        <v>18.128</v>
      </c>
      <c r="C37" s="27">
        <v>44105</v>
      </c>
    </row>
    <row r="38" spans="1:3" ht="16.5" customHeight="1" x14ac:dyDescent="0.2">
      <c r="A38" s="27">
        <v>43135</v>
      </c>
      <c r="B38" s="26">
        <v>18.128</v>
      </c>
      <c r="C38" s="27">
        <v>44136</v>
      </c>
    </row>
    <row r="39" spans="1:3" ht="16.5" customHeight="1" x14ac:dyDescent="0.2">
      <c r="A39" s="27">
        <v>43136</v>
      </c>
      <c r="B39" s="26">
        <v>18.001999999999999</v>
      </c>
      <c r="C39" s="27">
        <v>44166</v>
      </c>
    </row>
    <row r="40" spans="1:3" ht="16.5" customHeight="1" x14ac:dyDescent="0.2">
      <c r="A40" s="27">
        <v>43137</v>
      </c>
      <c r="B40" s="26">
        <v>17.972999999999999</v>
      </c>
      <c r="C40" s="27">
        <v>44197</v>
      </c>
    </row>
    <row r="41" spans="1:3" ht="16.5" customHeight="1" x14ac:dyDescent="0.2">
      <c r="A41" s="27">
        <v>43138</v>
      </c>
      <c r="B41" s="26">
        <v>18.021000000000001</v>
      </c>
      <c r="C41" s="27">
        <v>44228</v>
      </c>
    </row>
    <row r="42" spans="1:3" ht="16.5" customHeight="1" x14ac:dyDescent="0.2">
      <c r="A42" s="27">
        <v>43139</v>
      </c>
      <c r="B42" s="26">
        <v>18.004000000000001</v>
      </c>
      <c r="C42" s="27">
        <v>44256</v>
      </c>
    </row>
    <row r="43" spans="1:3" ht="16.5" customHeight="1" x14ac:dyDescent="0.2">
      <c r="A43" s="27">
        <v>43140</v>
      </c>
      <c r="B43" s="26">
        <v>17.991</v>
      </c>
      <c r="C43" s="27">
        <v>44287</v>
      </c>
    </row>
    <row r="44" spans="1:3" ht="16.5" customHeight="1" x14ac:dyDescent="0.2">
      <c r="A44" s="27">
        <v>43141</v>
      </c>
      <c r="B44" s="26">
        <v>17.991</v>
      </c>
      <c r="C44" s="27">
        <v>44317</v>
      </c>
    </row>
    <row r="45" spans="1:3" ht="16.5" customHeight="1" x14ac:dyDescent="0.2">
      <c r="A45" s="27">
        <v>43142</v>
      </c>
      <c r="B45" s="26">
        <v>17.991</v>
      </c>
      <c r="C45" s="27">
        <v>44348</v>
      </c>
    </row>
    <row r="46" spans="1:3" ht="16.5" customHeight="1" x14ac:dyDescent="0.2">
      <c r="A46" s="27">
        <v>43143</v>
      </c>
      <c r="B46" s="26">
        <v>17.986999999999998</v>
      </c>
      <c r="C46" s="27">
        <v>44378</v>
      </c>
    </row>
    <row r="47" spans="1:3" ht="16.5" customHeight="1" x14ac:dyDescent="0.2">
      <c r="A47" s="27">
        <v>43144</v>
      </c>
      <c r="B47" s="26">
        <v>18.018999999999998</v>
      </c>
      <c r="C47" s="27">
        <v>44409</v>
      </c>
    </row>
    <row r="48" spans="1:3" ht="16.5" customHeight="1" x14ac:dyDescent="0.2">
      <c r="A48" s="27">
        <v>43145</v>
      </c>
      <c r="B48" s="26">
        <v>18.030999999999999</v>
      </c>
      <c r="C48" s="27">
        <v>44440</v>
      </c>
    </row>
    <row r="49" spans="1:5" ht="16.5" customHeight="1" x14ac:dyDescent="0.2">
      <c r="A49" s="27">
        <v>43146</v>
      </c>
      <c r="B49" s="26">
        <v>18.010000000000002</v>
      </c>
      <c r="C49" s="27">
        <v>44470</v>
      </c>
    </row>
    <row r="50" spans="1:5" ht="16.5" customHeight="1" x14ac:dyDescent="0.2">
      <c r="A50" s="27">
        <v>43147</v>
      </c>
      <c r="B50" s="26">
        <v>18.024999999999999</v>
      </c>
      <c r="C50" s="27">
        <v>44501</v>
      </c>
    </row>
    <row r="51" spans="1:5" ht="16.5" customHeight="1" x14ac:dyDescent="0.2">
      <c r="A51" s="27">
        <v>43148</v>
      </c>
      <c r="B51" s="26">
        <v>18.024999999999999</v>
      </c>
      <c r="C51" s="27">
        <v>44531</v>
      </c>
    </row>
    <row r="52" spans="1:5" ht="16.5" customHeight="1" x14ac:dyDescent="0.2">
      <c r="A52" s="27">
        <v>43149</v>
      </c>
      <c r="B52" s="26">
        <v>18.024999999999999</v>
      </c>
      <c r="C52" s="27">
        <v>44562</v>
      </c>
    </row>
    <row r="53" spans="1:5" ht="16.5" customHeight="1" x14ac:dyDescent="0.2">
      <c r="A53" s="27">
        <v>43150</v>
      </c>
      <c r="B53" s="26">
        <v>18.108000000000001</v>
      </c>
      <c r="C53" s="27">
        <v>44593</v>
      </c>
    </row>
    <row r="54" spans="1:5" ht="16.5" customHeight="1" x14ac:dyDescent="0.2">
      <c r="A54" s="27">
        <v>43151</v>
      </c>
      <c r="B54" s="26">
        <v>18.225999999999999</v>
      </c>
      <c r="C54" s="27">
        <v>44621</v>
      </c>
    </row>
    <row r="55" spans="1:5" ht="16.5" customHeight="1" x14ac:dyDescent="0.2">
      <c r="A55" s="27">
        <v>43152</v>
      </c>
      <c r="B55" s="26">
        <v>18.324999999999999</v>
      </c>
      <c r="C55" s="27">
        <v>44652</v>
      </c>
    </row>
    <row r="56" spans="1:5" ht="16.5" customHeight="1" x14ac:dyDescent="0.2">
      <c r="A56" s="27">
        <v>43153</v>
      </c>
      <c r="B56" s="26">
        <v>18.419</v>
      </c>
      <c r="C56" s="27">
        <v>44682</v>
      </c>
    </row>
    <row r="57" spans="1:5" ht="16.5" customHeight="1" x14ac:dyDescent="0.2">
      <c r="A57" s="27">
        <v>43154</v>
      </c>
      <c r="B57" s="26">
        <v>18.547000000000001</v>
      </c>
      <c r="C57" s="27">
        <v>44713</v>
      </c>
    </row>
    <row r="58" spans="1:5" ht="16.5" customHeight="1" x14ac:dyDescent="0.2">
      <c r="A58" s="27">
        <v>43155</v>
      </c>
      <c r="B58" s="26">
        <v>18.547000000000001</v>
      </c>
      <c r="C58" s="27">
        <v>44743</v>
      </c>
    </row>
    <row r="59" spans="1:5" ht="16.5" customHeight="1" x14ac:dyDescent="0.2">
      <c r="A59" s="27">
        <v>43156</v>
      </c>
      <c r="B59" s="26">
        <v>18.547000000000001</v>
      </c>
      <c r="C59" s="27">
        <v>44774</v>
      </c>
    </row>
    <row r="60" spans="1:5" ht="16.5" customHeight="1" x14ac:dyDescent="0.2">
      <c r="A60" s="27">
        <v>43157</v>
      </c>
      <c r="B60" s="26">
        <v>18.548999999999999</v>
      </c>
      <c r="C60" s="27">
        <v>44805</v>
      </c>
    </row>
    <row r="61" spans="1:5" ht="16.5" customHeight="1" x14ac:dyDescent="0.2">
      <c r="A61" s="27">
        <v>43158</v>
      </c>
      <c r="B61" s="26">
        <v>18.581</v>
      </c>
      <c r="C61" s="27">
        <v>44835</v>
      </c>
      <c r="D61" s="26"/>
      <c r="E61" s="26">
        <v>186.09899999999999</v>
      </c>
    </row>
    <row r="62" spans="1:5" ht="16.5" customHeight="1" x14ac:dyDescent="0.2">
      <c r="A62" s="27">
        <v>43159</v>
      </c>
      <c r="B62" s="26">
        <v>17.350000000000001</v>
      </c>
      <c r="C62" s="27">
        <v>44866</v>
      </c>
      <c r="D62" s="26"/>
      <c r="E62" s="26">
        <v>203.51900000000001</v>
      </c>
    </row>
    <row r="63" spans="1:5" ht="16.5" customHeight="1" x14ac:dyDescent="0.2">
      <c r="A63" s="27">
        <v>43160</v>
      </c>
      <c r="B63" s="26">
        <v>17.446000000000002</v>
      </c>
      <c r="C63" s="27">
        <v>44896</v>
      </c>
      <c r="D63" s="26"/>
      <c r="E63" s="26">
        <v>209.38399999999999</v>
      </c>
    </row>
    <row r="64" spans="1:5" ht="16.5" customHeight="1" x14ac:dyDescent="0.2">
      <c r="A64" s="27">
        <v>43161</v>
      </c>
      <c r="B64" s="26">
        <v>17.606000000000002</v>
      </c>
      <c r="C64" s="27">
        <v>44927</v>
      </c>
      <c r="D64" s="26"/>
      <c r="E64" s="26">
        <v>210.32900000000001</v>
      </c>
    </row>
    <row r="65" spans="1:14" ht="16.5" customHeight="1" x14ac:dyDescent="0.2">
      <c r="A65" s="27">
        <v>43162</v>
      </c>
      <c r="B65" s="26">
        <v>17.606000000000002</v>
      </c>
      <c r="C65" s="27">
        <v>44958</v>
      </c>
      <c r="D65" s="26"/>
      <c r="E65" s="26">
        <v>209.76900000000001</v>
      </c>
      <c r="I65" s="18"/>
    </row>
    <row r="66" spans="1:14" ht="16.5" customHeight="1" x14ac:dyDescent="0.2">
      <c r="A66" s="27">
        <v>43163</v>
      </c>
      <c r="B66" s="26">
        <v>17.606000000000002</v>
      </c>
      <c r="C66" s="27">
        <v>44986</v>
      </c>
      <c r="D66" s="26"/>
      <c r="E66" s="26">
        <v>206.96899999999999</v>
      </c>
      <c r="H66" s="28"/>
      <c r="I66" s="18"/>
    </row>
    <row r="67" spans="1:14" ht="16.5" customHeight="1" x14ac:dyDescent="0.2">
      <c r="A67" s="27">
        <v>43164</v>
      </c>
      <c r="B67" s="26">
        <v>17.588999999999999</v>
      </c>
      <c r="C67" s="27">
        <v>45017</v>
      </c>
      <c r="D67" s="26"/>
      <c r="E67" s="26">
        <v>195.536</v>
      </c>
      <c r="H67" s="28"/>
      <c r="I67" s="18"/>
    </row>
    <row r="68" spans="1:14" ht="16.5" customHeight="1" x14ac:dyDescent="0.2">
      <c r="A68" s="27">
        <v>43165</v>
      </c>
      <c r="B68" s="26">
        <v>17.634</v>
      </c>
      <c r="C68" s="27">
        <v>45047</v>
      </c>
      <c r="D68" s="26"/>
      <c r="E68" s="26">
        <v>187.19300000000001</v>
      </c>
      <c r="H68" s="28"/>
    </row>
    <row r="69" spans="1:14" ht="16.5" customHeight="1" x14ac:dyDescent="0.2">
      <c r="A69" s="27">
        <v>43166</v>
      </c>
      <c r="B69" s="26">
        <v>17.661999999999999</v>
      </c>
      <c r="C69" s="27">
        <v>45078</v>
      </c>
      <c r="D69" s="26">
        <v>36.385071428571429</v>
      </c>
      <c r="E69" s="26">
        <v>185.19300000000001</v>
      </c>
    </row>
    <row r="70" spans="1:14" ht="16.5" customHeight="1" x14ac:dyDescent="0.2">
      <c r="A70" s="27">
        <v>43167</v>
      </c>
      <c r="B70" s="26">
        <v>17.75</v>
      </c>
      <c r="C70" s="27">
        <v>45108</v>
      </c>
      <c r="D70" s="26">
        <v>36.764571428571436</v>
      </c>
      <c r="E70" s="26">
        <v>183.49700000000001</v>
      </c>
    </row>
    <row r="71" spans="1:14" ht="16.5" customHeight="1" x14ac:dyDescent="0.2">
      <c r="A71" s="27">
        <v>43168</v>
      </c>
      <c r="B71" s="26">
        <v>17.899000000000001</v>
      </c>
      <c r="C71" s="27">
        <v>45139</v>
      </c>
      <c r="D71" s="26">
        <v>37.660214285714282</v>
      </c>
      <c r="E71" s="26">
        <v>183.49600000000001</v>
      </c>
    </row>
    <row r="72" spans="1:14" ht="16.5" customHeight="1" x14ac:dyDescent="0.2">
      <c r="A72" s="27">
        <v>43169</v>
      </c>
      <c r="B72" s="26">
        <v>17.899000000000001</v>
      </c>
      <c r="C72" s="27">
        <v>45170</v>
      </c>
      <c r="D72" s="26">
        <v>39.799142857142854</v>
      </c>
      <c r="E72" s="26">
        <v>184.07400000000001</v>
      </c>
    </row>
    <row r="73" spans="1:14" ht="16.5" customHeight="1" x14ac:dyDescent="0.2">
      <c r="A73" s="27">
        <v>43170</v>
      </c>
      <c r="B73" s="26">
        <v>17.899000000000001</v>
      </c>
      <c r="C73" s="27">
        <v>45200</v>
      </c>
      <c r="D73" s="26">
        <v>44.169928571428564</v>
      </c>
      <c r="E73" s="26">
        <v>178.11799999999999</v>
      </c>
      <c r="N73" s="28"/>
    </row>
    <row r="74" spans="1:14" ht="16.5" customHeight="1" x14ac:dyDescent="0.2">
      <c r="A74" s="27">
        <v>43171</v>
      </c>
      <c r="B74" s="26">
        <v>18.113</v>
      </c>
      <c r="C74" s="27">
        <v>45231</v>
      </c>
      <c r="D74" s="26">
        <v>52.696285714285708</v>
      </c>
      <c r="E74" s="26">
        <v>178.71799999999999</v>
      </c>
    </row>
    <row r="75" spans="1:14" ht="16.5" customHeight="1" x14ac:dyDescent="0.2">
      <c r="A75" s="27">
        <v>43172</v>
      </c>
      <c r="B75" s="26">
        <v>18.260999999999999</v>
      </c>
      <c r="C75" s="27">
        <v>45261</v>
      </c>
      <c r="D75" s="26">
        <v>56.877214285714295</v>
      </c>
      <c r="E75" s="26">
        <v>180.11799999999999</v>
      </c>
    </row>
    <row r="76" spans="1:14" ht="16.5" customHeight="1" x14ac:dyDescent="0.2">
      <c r="A76" s="27">
        <v>43173</v>
      </c>
      <c r="B76" s="26">
        <v>18.274000000000001</v>
      </c>
      <c r="C76" s="27">
        <v>45292</v>
      </c>
      <c r="D76" s="26">
        <v>57.901142857142865</v>
      </c>
      <c r="E76" s="26">
        <v>178.065</v>
      </c>
    </row>
    <row r="77" spans="1:14" ht="16.5" customHeight="1" x14ac:dyDescent="0.2">
      <c r="A77" s="27">
        <v>43174</v>
      </c>
      <c r="B77" s="26">
        <v>18.327999999999999</v>
      </c>
      <c r="C77" s="27">
        <v>45323</v>
      </c>
      <c r="D77" s="26">
        <v>57.875285714285717</v>
      </c>
      <c r="E77" s="26">
        <v>174.565</v>
      </c>
    </row>
    <row r="78" spans="1:14" ht="16.5" customHeight="1" x14ac:dyDescent="0.2">
      <c r="A78" s="27">
        <v>43175</v>
      </c>
      <c r="B78" s="26">
        <v>18.355</v>
      </c>
      <c r="C78" s="27">
        <v>45352</v>
      </c>
      <c r="D78" s="26">
        <v>57.005785714285722</v>
      </c>
      <c r="E78" s="26">
        <v>160.565</v>
      </c>
    </row>
    <row r="79" spans="1:14" ht="16.5" customHeight="1" x14ac:dyDescent="0.2">
      <c r="A79" s="27">
        <v>43176</v>
      </c>
      <c r="B79" s="26">
        <v>18.355</v>
      </c>
      <c r="C79" s="27">
        <v>45383</v>
      </c>
      <c r="D79" s="26">
        <v>54.446642857142862</v>
      </c>
      <c r="E79" s="26">
        <v>132</v>
      </c>
    </row>
    <row r="80" spans="1:14" ht="16.5" customHeight="1" x14ac:dyDescent="0.2">
      <c r="A80" s="27">
        <v>43177</v>
      </c>
      <c r="B80" s="26">
        <v>18.355</v>
      </c>
      <c r="C80" s="27">
        <v>45413</v>
      </c>
      <c r="D80" s="26">
        <v>53.510642857142855</v>
      </c>
      <c r="E80" s="26">
        <v>108.001</v>
      </c>
    </row>
    <row r="81" spans="1:5" ht="16.5" customHeight="1" x14ac:dyDescent="0.2">
      <c r="A81" s="27">
        <v>43178</v>
      </c>
      <c r="B81" s="26">
        <v>18.382999999999999</v>
      </c>
      <c r="C81" s="27">
        <v>45444</v>
      </c>
      <c r="D81" s="26">
        <v>53.189500000000002</v>
      </c>
      <c r="E81" s="26">
        <v>100.001</v>
      </c>
    </row>
    <row r="82" spans="1:5" ht="16.5" customHeight="1" x14ac:dyDescent="0.2">
      <c r="A82" s="27">
        <v>43179</v>
      </c>
      <c r="B82" s="26">
        <v>18.434999999999999</v>
      </c>
      <c r="C82" s="27">
        <v>45474</v>
      </c>
      <c r="D82" s="26">
        <v>53.351214285714285</v>
      </c>
      <c r="E82" s="26">
        <v>101.97499999999999</v>
      </c>
    </row>
    <row r="83" spans="1:5" ht="16.5" customHeight="1" x14ac:dyDescent="0.2">
      <c r="A83" s="27">
        <v>43180</v>
      </c>
      <c r="B83" s="26">
        <v>18.492999999999999</v>
      </c>
      <c r="C83" s="27">
        <v>45505</v>
      </c>
      <c r="D83" s="26">
        <v>53.333714285714287</v>
      </c>
      <c r="E83" s="26">
        <v>104.788</v>
      </c>
    </row>
    <row r="84" spans="1:5" ht="16.5" customHeight="1" x14ac:dyDescent="0.2">
      <c r="A84" s="27">
        <v>43181</v>
      </c>
      <c r="B84" s="26">
        <v>18.524000000000001</v>
      </c>
      <c r="C84" s="27">
        <v>45536</v>
      </c>
      <c r="D84" s="26">
        <v>53.681500000000007</v>
      </c>
      <c r="E84" s="26">
        <v>106.199</v>
      </c>
    </row>
    <row r="85" spans="1:5" ht="16.5" customHeight="1" x14ac:dyDescent="0.2">
      <c r="A85" s="27">
        <v>43182</v>
      </c>
      <c r="B85" s="26">
        <v>18.52</v>
      </c>
      <c r="C85" s="27">
        <v>45566</v>
      </c>
      <c r="D85" s="26">
        <v>54.410785714285716</v>
      </c>
      <c r="E85" s="26">
        <v>104.13</v>
      </c>
    </row>
    <row r="86" spans="1:5" ht="16.5" customHeight="1" x14ac:dyDescent="0.2">
      <c r="A86" s="27">
        <v>43183</v>
      </c>
      <c r="B86" s="26">
        <v>18.52</v>
      </c>
      <c r="C86" s="27">
        <v>45597</v>
      </c>
      <c r="D86" s="26">
        <v>56.748428571428569</v>
      </c>
      <c r="E86" s="26">
        <v>105.85299999999999</v>
      </c>
    </row>
    <row r="87" spans="1:5" ht="16.5" customHeight="1" x14ac:dyDescent="0.2">
      <c r="A87" s="27">
        <v>43184</v>
      </c>
      <c r="B87" s="26">
        <v>18.52</v>
      </c>
      <c r="C87" s="27">
        <v>45627</v>
      </c>
      <c r="D87" s="26">
        <v>57.805928571428574</v>
      </c>
      <c r="E87" s="26">
        <v>105.367</v>
      </c>
    </row>
    <row r="88" spans="1:5" ht="16.5" customHeight="1" x14ac:dyDescent="0.2">
      <c r="A88" s="27">
        <v>43185</v>
      </c>
      <c r="B88" s="26">
        <v>18.492000000000001</v>
      </c>
      <c r="C88" s="27">
        <v>45658</v>
      </c>
      <c r="D88" s="26">
        <v>57.87621428571429</v>
      </c>
      <c r="E88" s="26">
        <v>104.491</v>
      </c>
    </row>
    <row r="89" spans="1:5" ht="16.5" customHeight="1" x14ac:dyDescent="0.2">
      <c r="A89" s="27">
        <v>43186</v>
      </c>
      <c r="B89" s="26">
        <v>18.492000000000001</v>
      </c>
      <c r="C89" s="27">
        <v>45689</v>
      </c>
      <c r="D89" s="26">
        <v>56.762428571428579</v>
      </c>
      <c r="E89" s="26"/>
    </row>
    <row r="90" spans="1:5" ht="16.5" customHeight="1" x14ac:dyDescent="0.2">
      <c r="A90" s="27">
        <v>43187</v>
      </c>
      <c r="B90" s="26">
        <v>18.486999999999998</v>
      </c>
      <c r="C90" s="27">
        <v>45717</v>
      </c>
      <c r="D90" s="26">
        <v>54.007999999999996</v>
      </c>
      <c r="E90" s="26"/>
    </row>
    <row r="91" spans="1:5" ht="16.5" customHeight="1" x14ac:dyDescent="0.2">
      <c r="A91" s="27">
        <v>43188</v>
      </c>
      <c r="B91" s="26">
        <v>18.206</v>
      </c>
      <c r="C91" s="27">
        <v>45748</v>
      </c>
      <c r="D91" s="26">
        <v>48.396357142857141</v>
      </c>
      <c r="E91" s="26"/>
    </row>
    <row r="92" spans="1:5" ht="16.5" customHeight="1" x14ac:dyDescent="0.2">
      <c r="A92" s="27">
        <v>43189</v>
      </c>
      <c r="B92" s="26">
        <v>18.206</v>
      </c>
      <c r="C92" s="27">
        <v>45778</v>
      </c>
      <c r="D92" s="26">
        <v>45.706000000000003</v>
      </c>
      <c r="E92" s="26"/>
    </row>
    <row r="93" spans="1:5" ht="16.5" customHeight="1" x14ac:dyDescent="0.2">
      <c r="A93" s="27">
        <v>43190</v>
      </c>
      <c r="B93" s="26">
        <v>18.206</v>
      </c>
      <c r="C93" s="27">
        <v>45809</v>
      </c>
      <c r="D93" s="26">
        <v>44.035928571428578</v>
      </c>
      <c r="E93" s="26"/>
    </row>
    <row r="94" spans="1:5" ht="16.5" customHeight="1" x14ac:dyDescent="0.2">
      <c r="A94" s="27">
        <v>43191</v>
      </c>
      <c r="B94" s="26">
        <v>18.206</v>
      </c>
      <c r="C94" s="27">
        <v>45839</v>
      </c>
      <c r="D94" s="26">
        <v>44.003285714285717</v>
      </c>
      <c r="E94" s="26"/>
    </row>
    <row r="95" spans="1:5" ht="16.5" customHeight="1" x14ac:dyDescent="0.2">
      <c r="A95" s="27">
        <v>43192</v>
      </c>
      <c r="B95" s="26">
        <v>18.206</v>
      </c>
      <c r="C95" s="27">
        <v>45870</v>
      </c>
      <c r="D95" s="26">
        <v>44.955357142857132</v>
      </c>
      <c r="E95" s="26"/>
    </row>
    <row r="96" spans="1:5" ht="16.5" customHeight="1" x14ac:dyDescent="0.2">
      <c r="A96" s="27">
        <v>43193</v>
      </c>
      <c r="B96" s="26">
        <v>18.128</v>
      </c>
      <c r="C96" s="27">
        <v>45901</v>
      </c>
      <c r="D96" s="26">
        <v>45.311714285714288</v>
      </c>
      <c r="E96" s="26"/>
    </row>
    <row r="97" spans="1:5" ht="16.5" customHeight="1" x14ac:dyDescent="0.2">
      <c r="A97" s="27">
        <v>43194</v>
      </c>
      <c r="B97" s="26">
        <v>18.149999999999999</v>
      </c>
      <c r="C97" s="27">
        <v>45931</v>
      </c>
      <c r="D97" s="26">
        <v>45.697928571428577</v>
      </c>
      <c r="E97" s="26"/>
    </row>
    <row r="98" spans="1:5" ht="16.5" customHeight="1" x14ac:dyDescent="0.2">
      <c r="A98" s="27">
        <v>43195</v>
      </c>
      <c r="B98" s="26">
        <v>18.151</v>
      </c>
      <c r="C98" s="27">
        <v>45962</v>
      </c>
      <c r="D98" s="26">
        <v>46.662285714285716</v>
      </c>
      <c r="E98" s="26"/>
    </row>
    <row r="99" spans="1:5" ht="16.5" customHeight="1" x14ac:dyDescent="0.2">
      <c r="A99" s="27">
        <v>43196</v>
      </c>
      <c r="B99" s="26">
        <v>18.152999999999999</v>
      </c>
      <c r="C99" s="27">
        <v>45992</v>
      </c>
      <c r="D99" s="26">
        <v>47.847214285714287</v>
      </c>
      <c r="E99" s="26"/>
    </row>
    <row r="100" spans="1:5" ht="16.5" customHeight="1" x14ac:dyDescent="0.2">
      <c r="A100" s="27">
        <v>43197</v>
      </c>
      <c r="B100" s="26">
        <v>18.152999999999999</v>
      </c>
      <c r="C100" s="27"/>
      <c r="D100" s="26"/>
      <c r="E100" s="26"/>
    </row>
    <row r="101" spans="1:5" ht="16.5" customHeight="1" x14ac:dyDescent="0.2">
      <c r="A101" s="27">
        <v>43198</v>
      </c>
      <c r="B101" s="26">
        <v>18.152999999999999</v>
      </c>
      <c r="C101" s="27"/>
      <c r="D101" s="26"/>
      <c r="E101" s="26"/>
    </row>
    <row r="102" spans="1:5" ht="16.5" customHeight="1" x14ac:dyDescent="0.2">
      <c r="A102" s="27">
        <v>43199</v>
      </c>
      <c r="B102" s="26">
        <v>18.234000000000002</v>
      </c>
      <c r="C102" s="27"/>
      <c r="D102" s="26"/>
      <c r="E102" s="26"/>
    </row>
    <row r="103" spans="1:5" ht="16.5" customHeight="1" x14ac:dyDescent="0.2">
      <c r="A103" s="27">
        <v>43200</v>
      </c>
      <c r="B103" s="26">
        <v>18.321999999999999</v>
      </c>
      <c r="C103" s="27"/>
      <c r="D103" s="26"/>
      <c r="E103" s="26"/>
    </row>
    <row r="104" spans="1:5" ht="16.5" customHeight="1" x14ac:dyDescent="0.2">
      <c r="A104" s="27">
        <v>43201</v>
      </c>
      <c r="B104" s="26">
        <v>18.443999999999999</v>
      </c>
      <c r="C104" s="27"/>
    </row>
    <row r="105" spans="1:5" ht="16.5" customHeight="1" x14ac:dyDescent="0.2">
      <c r="A105" s="27">
        <v>43202</v>
      </c>
      <c r="B105" s="26">
        <v>18.53</v>
      </c>
      <c r="C105" s="27"/>
    </row>
    <row r="106" spans="1:5" ht="16.5" customHeight="1" x14ac:dyDescent="0.2">
      <c r="A106" s="27">
        <v>43203</v>
      </c>
      <c r="B106" s="26">
        <v>18.637</v>
      </c>
      <c r="C106" s="27"/>
    </row>
    <row r="107" spans="1:5" ht="16.5" customHeight="1" x14ac:dyDescent="0.2">
      <c r="A107" s="27">
        <v>43204</v>
      </c>
      <c r="B107" s="26">
        <v>18.637</v>
      </c>
      <c r="C107" s="27"/>
    </row>
    <row r="108" spans="1:5" ht="16.5" customHeight="1" x14ac:dyDescent="0.2">
      <c r="A108" s="27">
        <v>43205</v>
      </c>
      <c r="B108" s="26">
        <v>18.637</v>
      </c>
      <c r="C108" s="27"/>
    </row>
    <row r="109" spans="1:5" ht="16.5" customHeight="1" x14ac:dyDescent="0.2">
      <c r="A109" s="27">
        <v>43206</v>
      </c>
      <c r="B109" s="26">
        <v>18.71</v>
      </c>
      <c r="C109" s="27"/>
    </row>
    <row r="110" spans="1:5" ht="16.5" customHeight="1" x14ac:dyDescent="0.2">
      <c r="A110" s="27">
        <v>43207</v>
      </c>
      <c r="B110" s="26">
        <v>18.742000000000001</v>
      </c>
      <c r="C110" s="27"/>
    </row>
    <row r="111" spans="1:5" ht="16.5" customHeight="1" x14ac:dyDescent="0.2">
      <c r="A111" s="27">
        <v>43208</v>
      </c>
      <c r="B111" s="26">
        <v>18.788</v>
      </c>
      <c r="C111" s="27"/>
    </row>
    <row r="112" spans="1:5" ht="16.5" customHeight="1" x14ac:dyDescent="0.2">
      <c r="A112" s="27">
        <v>43209</v>
      </c>
      <c r="B112" s="26">
        <v>18.858000000000001</v>
      </c>
    </row>
    <row r="113" spans="1:2" ht="16.5" customHeight="1" x14ac:dyDescent="0.2">
      <c r="A113" s="27">
        <v>43210</v>
      </c>
      <c r="B113" s="26">
        <v>18.919</v>
      </c>
    </row>
    <row r="114" spans="1:2" ht="16.5" customHeight="1" x14ac:dyDescent="0.2">
      <c r="A114" s="27">
        <v>43211</v>
      </c>
      <c r="B114" s="26">
        <v>18.919</v>
      </c>
    </row>
    <row r="115" spans="1:2" ht="16.5" customHeight="1" x14ac:dyDescent="0.2">
      <c r="A115" s="27">
        <v>43212</v>
      </c>
      <c r="B115" s="26">
        <v>18.919</v>
      </c>
    </row>
    <row r="116" spans="1:2" ht="16.5" customHeight="1" x14ac:dyDescent="0.2">
      <c r="A116" s="27">
        <v>43213</v>
      </c>
      <c r="B116" s="26">
        <v>18.983000000000001</v>
      </c>
    </row>
    <row r="117" spans="1:2" ht="16.5" customHeight="1" x14ac:dyDescent="0.2">
      <c r="A117" s="27">
        <v>43214</v>
      </c>
      <c r="B117" s="26">
        <v>19.024000000000001</v>
      </c>
    </row>
    <row r="118" spans="1:2" ht="16.5" customHeight="1" x14ac:dyDescent="0.2">
      <c r="A118" s="27">
        <v>43215</v>
      </c>
      <c r="B118" s="26">
        <v>19.071000000000002</v>
      </c>
    </row>
    <row r="119" spans="1:2" ht="16.5" customHeight="1" x14ac:dyDescent="0.2">
      <c r="A119" s="27">
        <v>43216</v>
      </c>
      <c r="B119" s="26">
        <v>19.129000000000001</v>
      </c>
    </row>
    <row r="120" spans="1:2" ht="16.5" customHeight="1" x14ac:dyDescent="0.2">
      <c r="A120" s="27">
        <v>43217</v>
      </c>
      <c r="B120" s="26">
        <v>19.184999999999999</v>
      </c>
    </row>
    <row r="121" spans="1:2" ht="16.5" customHeight="1" x14ac:dyDescent="0.2">
      <c r="A121" s="27">
        <v>43218</v>
      </c>
      <c r="B121" s="26">
        <v>19.184999999999999</v>
      </c>
    </row>
    <row r="122" spans="1:2" ht="16.5" customHeight="1" x14ac:dyDescent="0.2">
      <c r="A122" s="27">
        <v>43219</v>
      </c>
      <c r="B122" s="26">
        <v>19.184999999999999</v>
      </c>
    </row>
    <row r="123" spans="1:2" ht="16.5" customHeight="1" x14ac:dyDescent="0.2">
      <c r="A123" s="27">
        <v>43220</v>
      </c>
      <c r="B123" s="26">
        <v>20.603999999999999</v>
      </c>
    </row>
    <row r="124" spans="1:2" ht="16.5" customHeight="1" x14ac:dyDescent="0.2">
      <c r="A124" s="27">
        <v>43221</v>
      </c>
      <c r="B124" s="26">
        <v>20.382000000000001</v>
      </c>
    </row>
    <row r="125" spans="1:2" ht="16.5" customHeight="1" x14ac:dyDescent="0.2">
      <c r="A125" s="27">
        <v>43222</v>
      </c>
      <c r="B125" s="26">
        <v>20.213000000000001</v>
      </c>
    </row>
    <row r="126" spans="1:2" ht="16.5" customHeight="1" x14ac:dyDescent="0.2">
      <c r="A126" s="27">
        <v>43223</v>
      </c>
      <c r="B126" s="26">
        <v>20.134</v>
      </c>
    </row>
    <row r="127" spans="1:2" ht="16.5" customHeight="1" x14ac:dyDescent="0.2">
      <c r="A127" s="27">
        <v>43224</v>
      </c>
      <c r="B127" s="26">
        <v>20.187000000000001</v>
      </c>
    </row>
    <row r="128" spans="1:2" ht="16.5" customHeight="1" x14ac:dyDescent="0.2">
      <c r="A128" s="27">
        <v>43225</v>
      </c>
      <c r="B128" s="26">
        <v>20.187000000000001</v>
      </c>
    </row>
    <row r="129" spans="1:2" ht="16.5" customHeight="1" x14ac:dyDescent="0.2">
      <c r="A129" s="27">
        <v>43226</v>
      </c>
      <c r="B129" s="26">
        <v>20.187000000000001</v>
      </c>
    </row>
    <row r="130" spans="1:2" ht="16.5" customHeight="1" x14ac:dyDescent="0.2">
      <c r="A130" s="27">
        <v>43227</v>
      </c>
      <c r="B130" s="26">
        <v>20.263999999999999</v>
      </c>
    </row>
    <row r="131" spans="1:2" ht="16.5" customHeight="1" x14ac:dyDescent="0.2">
      <c r="A131" s="27">
        <v>43228</v>
      </c>
      <c r="B131" s="26">
        <v>20.323</v>
      </c>
    </row>
    <row r="132" spans="1:2" ht="16.5" customHeight="1" x14ac:dyDescent="0.2">
      <c r="A132" s="27">
        <v>43229</v>
      </c>
      <c r="B132" s="26">
        <v>20.388000000000002</v>
      </c>
    </row>
    <row r="133" spans="1:2" ht="16.5" customHeight="1" x14ac:dyDescent="0.2">
      <c r="A133" s="27">
        <v>43230</v>
      </c>
      <c r="B133" s="26">
        <v>20.443000000000001</v>
      </c>
    </row>
    <row r="134" spans="1:2" ht="16.5" customHeight="1" x14ac:dyDescent="0.2">
      <c r="A134" s="27">
        <v>43231</v>
      </c>
      <c r="B134" s="26">
        <v>20.523</v>
      </c>
    </row>
    <row r="135" spans="1:2" ht="16.5" customHeight="1" x14ac:dyDescent="0.2">
      <c r="A135" s="27">
        <v>43232</v>
      </c>
      <c r="B135" s="26">
        <v>20.523</v>
      </c>
    </row>
    <row r="136" spans="1:2" ht="16.5" customHeight="1" x14ac:dyDescent="0.2">
      <c r="A136" s="27">
        <v>43233</v>
      </c>
      <c r="B136" s="26">
        <v>20.523</v>
      </c>
    </row>
    <row r="137" spans="1:2" ht="16.5" customHeight="1" x14ac:dyDescent="0.2">
      <c r="A137" s="27">
        <v>43234</v>
      </c>
      <c r="B137" s="26">
        <v>20.620999999999999</v>
      </c>
    </row>
    <row r="138" spans="1:2" ht="16.5" customHeight="1" x14ac:dyDescent="0.2">
      <c r="A138" s="27">
        <v>43235</v>
      </c>
      <c r="B138" s="26">
        <v>20.71</v>
      </c>
    </row>
    <row r="139" spans="1:2" ht="16.5" customHeight="1" x14ac:dyDescent="0.2">
      <c r="A139" s="27">
        <v>43236</v>
      </c>
      <c r="B139" s="26">
        <v>20.777000000000001</v>
      </c>
    </row>
    <row r="140" spans="1:2" ht="16.5" customHeight="1" x14ac:dyDescent="0.2">
      <c r="A140" s="27">
        <v>43237</v>
      </c>
      <c r="B140" s="26">
        <v>20.881</v>
      </c>
    </row>
    <row r="141" spans="1:2" ht="16.5" customHeight="1" x14ac:dyDescent="0.2">
      <c r="A141" s="27">
        <v>43238</v>
      </c>
      <c r="B141" s="26">
        <v>20.959</v>
      </c>
    </row>
    <row r="142" spans="1:2" ht="16.5" customHeight="1" x14ac:dyDescent="0.2">
      <c r="A142" s="27">
        <v>43239</v>
      </c>
      <c r="B142" s="26">
        <v>20.959</v>
      </c>
    </row>
    <row r="143" spans="1:2" ht="16.5" customHeight="1" x14ac:dyDescent="0.2">
      <c r="A143" s="27">
        <v>43240</v>
      </c>
      <c r="B143" s="26">
        <v>20.959</v>
      </c>
    </row>
    <row r="144" spans="1:2" ht="16.5" customHeight="1" x14ac:dyDescent="0.2">
      <c r="A144" s="27">
        <v>43241</v>
      </c>
      <c r="B144" s="26">
        <v>21.044</v>
      </c>
    </row>
    <row r="145" spans="1:2" ht="16.5" customHeight="1" x14ac:dyDescent="0.2">
      <c r="A145" s="27">
        <v>43242</v>
      </c>
      <c r="B145" s="26">
        <v>21.157</v>
      </c>
    </row>
    <row r="146" spans="1:2" ht="16.5" customHeight="1" x14ac:dyDescent="0.2">
      <c r="A146" s="27">
        <v>43243</v>
      </c>
      <c r="B146" s="26">
        <v>21.245999999999999</v>
      </c>
    </row>
    <row r="147" spans="1:2" ht="16.5" customHeight="1" x14ac:dyDescent="0.2">
      <c r="A147" s="27">
        <v>43244</v>
      </c>
      <c r="B147" s="26">
        <v>21.324999999999999</v>
      </c>
    </row>
    <row r="148" spans="1:2" ht="16.5" customHeight="1" x14ac:dyDescent="0.2">
      <c r="A148" s="27">
        <v>43245</v>
      </c>
      <c r="B148" s="26">
        <v>21.355</v>
      </c>
    </row>
    <row r="149" spans="1:2" ht="16.5" customHeight="1" x14ac:dyDescent="0.2">
      <c r="A149" s="27">
        <v>43246</v>
      </c>
      <c r="B149" s="26">
        <v>21.355</v>
      </c>
    </row>
    <row r="150" spans="1:2" ht="16.5" customHeight="1" x14ac:dyDescent="0.2">
      <c r="A150" s="27">
        <v>43247</v>
      </c>
      <c r="B150" s="26">
        <v>21.355</v>
      </c>
    </row>
    <row r="151" spans="1:2" ht="16.5" customHeight="1" x14ac:dyDescent="0.2">
      <c r="A151" s="27">
        <v>43248</v>
      </c>
      <c r="B151" s="26">
        <v>21.382999999999999</v>
      </c>
    </row>
    <row r="152" spans="1:2" ht="16.5" customHeight="1" x14ac:dyDescent="0.2">
      <c r="A152" s="27">
        <v>43249</v>
      </c>
      <c r="B152" s="26">
        <v>21.446999999999999</v>
      </c>
    </row>
    <row r="153" spans="1:2" ht="16.5" customHeight="1" x14ac:dyDescent="0.2">
      <c r="A153" s="27">
        <v>43250</v>
      </c>
      <c r="B153" s="26">
        <v>21.518000000000001</v>
      </c>
    </row>
    <row r="154" spans="1:2" ht="16.5" customHeight="1" x14ac:dyDescent="0.2">
      <c r="A154" s="27">
        <v>43251</v>
      </c>
      <c r="B154" s="26">
        <v>22.6</v>
      </c>
    </row>
    <row r="155" spans="1:2" ht="16.5" customHeight="1" x14ac:dyDescent="0.2">
      <c r="A155" s="27">
        <v>43252</v>
      </c>
      <c r="B155" s="26">
        <v>22.178000000000001</v>
      </c>
    </row>
    <row r="156" spans="1:2" ht="16.5" customHeight="1" x14ac:dyDescent="0.2">
      <c r="A156" s="27">
        <v>43253</v>
      </c>
      <c r="B156" s="26">
        <v>22.178000000000001</v>
      </c>
    </row>
    <row r="157" spans="1:2" ht="16.5" customHeight="1" x14ac:dyDescent="0.2">
      <c r="A157" s="27">
        <v>43254</v>
      </c>
      <c r="B157" s="26">
        <v>22.178000000000001</v>
      </c>
    </row>
    <row r="158" spans="1:2" ht="16.5" customHeight="1" x14ac:dyDescent="0.2">
      <c r="A158" s="27">
        <v>43255</v>
      </c>
      <c r="B158" s="26">
        <v>22.100999999999999</v>
      </c>
    </row>
    <row r="159" spans="1:2" ht="16.5" customHeight="1" x14ac:dyDescent="0.2">
      <c r="A159" s="27">
        <v>43256</v>
      </c>
      <c r="B159" s="26">
        <v>21.943999999999999</v>
      </c>
    </row>
    <row r="160" spans="1:2" ht="16.5" customHeight="1" x14ac:dyDescent="0.2">
      <c r="A160" s="27">
        <v>43257</v>
      </c>
      <c r="B160" s="26">
        <v>21.818000000000001</v>
      </c>
    </row>
    <row r="161" spans="1:2" ht="16.5" customHeight="1" x14ac:dyDescent="0.2">
      <c r="A161" s="27">
        <v>43258</v>
      </c>
      <c r="B161" s="26">
        <v>21.79</v>
      </c>
    </row>
    <row r="162" spans="1:2" ht="16.5" customHeight="1" x14ac:dyDescent="0.2">
      <c r="A162" s="27">
        <v>43259</v>
      </c>
      <c r="B162" s="26">
        <v>21.753</v>
      </c>
    </row>
    <row r="163" spans="1:2" ht="16.5" customHeight="1" x14ac:dyDescent="0.2">
      <c r="A163" s="27">
        <v>43260</v>
      </c>
      <c r="B163" s="26">
        <v>21.753</v>
      </c>
    </row>
    <row r="164" spans="1:2" ht="16.5" customHeight="1" x14ac:dyDescent="0.2">
      <c r="A164" s="27">
        <v>43261</v>
      </c>
      <c r="B164" s="26">
        <v>21.753</v>
      </c>
    </row>
    <row r="165" spans="1:2" ht="16.5" customHeight="1" x14ac:dyDescent="0.2">
      <c r="A165" s="27">
        <v>43262</v>
      </c>
      <c r="B165" s="26">
        <v>21.338999999999999</v>
      </c>
    </row>
    <row r="166" spans="1:2" ht="16.5" customHeight="1" x14ac:dyDescent="0.2">
      <c r="A166" s="27">
        <v>43263</v>
      </c>
      <c r="B166" s="26">
        <v>21.710999999999999</v>
      </c>
    </row>
    <row r="167" spans="1:2" ht="16.5" customHeight="1" x14ac:dyDescent="0.2">
      <c r="A167" s="27">
        <v>43264</v>
      </c>
      <c r="B167" s="26">
        <v>21.779</v>
      </c>
    </row>
    <row r="168" spans="1:2" ht="16.5" customHeight="1" x14ac:dyDescent="0.2">
      <c r="A168" s="27">
        <v>43265</v>
      </c>
      <c r="B168" s="26">
        <v>21.844000000000001</v>
      </c>
    </row>
    <row r="169" spans="1:2" ht="16.5" customHeight="1" x14ac:dyDescent="0.2">
      <c r="A169" s="27">
        <v>43266</v>
      </c>
      <c r="B169" s="26">
        <v>21.837</v>
      </c>
    </row>
    <row r="170" spans="1:2" ht="16.5" customHeight="1" x14ac:dyDescent="0.2">
      <c r="A170" s="27">
        <v>43267</v>
      </c>
      <c r="B170" s="26">
        <v>21.837</v>
      </c>
    </row>
    <row r="171" spans="1:2" ht="16.5" customHeight="1" x14ac:dyDescent="0.2">
      <c r="A171" s="27">
        <v>43268</v>
      </c>
      <c r="B171" s="26">
        <v>21.837</v>
      </c>
    </row>
    <row r="172" spans="1:2" ht="16.5" customHeight="1" x14ac:dyDescent="0.2">
      <c r="A172" s="27">
        <v>43269</v>
      </c>
      <c r="B172" s="26">
        <v>21.863</v>
      </c>
    </row>
    <row r="173" spans="1:2" ht="16.5" customHeight="1" x14ac:dyDescent="0.2">
      <c r="A173" s="27">
        <v>43270</v>
      </c>
      <c r="B173" s="26">
        <v>21.850999999999999</v>
      </c>
    </row>
    <row r="174" spans="1:2" ht="16.5" customHeight="1" x14ac:dyDescent="0.2">
      <c r="A174" s="27">
        <v>43271</v>
      </c>
      <c r="B174" s="26">
        <v>21.827000000000002</v>
      </c>
    </row>
    <row r="175" spans="1:2" ht="16.5" customHeight="1" x14ac:dyDescent="0.2">
      <c r="A175" s="27">
        <v>43272</v>
      </c>
      <c r="B175" s="26">
        <v>21.811</v>
      </c>
    </row>
    <row r="176" spans="1:2" ht="16.5" customHeight="1" x14ac:dyDescent="0.2">
      <c r="A176" s="27">
        <v>43273</v>
      </c>
      <c r="B176" s="26">
        <v>21.803999999999998</v>
      </c>
    </row>
    <row r="177" spans="1:2" ht="16.5" customHeight="1" x14ac:dyDescent="0.2">
      <c r="A177" s="27">
        <v>43274</v>
      </c>
      <c r="B177" s="26">
        <v>21.803999999999998</v>
      </c>
    </row>
    <row r="178" spans="1:2" ht="16.5" customHeight="1" x14ac:dyDescent="0.2">
      <c r="A178" s="27">
        <v>43275</v>
      </c>
      <c r="B178" s="26">
        <v>21.803999999999998</v>
      </c>
    </row>
    <row r="179" spans="1:2" ht="16.5" customHeight="1" x14ac:dyDescent="0.2">
      <c r="A179" s="27">
        <v>43276</v>
      </c>
      <c r="B179" s="26">
        <v>21.792000000000002</v>
      </c>
    </row>
    <row r="180" spans="1:2" ht="16.5" customHeight="1" x14ac:dyDescent="0.2">
      <c r="A180" s="27">
        <v>43277</v>
      </c>
      <c r="B180" s="26">
        <v>21.774999999999999</v>
      </c>
    </row>
    <row r="181" spans="1:2" ht="16.5" customHeight="1" x14ac:dyDescent="0.2">
      <c r="A181" s="27">
        <v>43278</v>
      </c>
      <c r="B181" s="26">
        <v>21.788</v>
      </c>
    </row>
    <row r="182" spans="1:2" ht="16.5" customHeight="1" x14ac:dyDescent="0.2">
      <c r="A182" s="27">
        <v>43279</v>
      </c>
      <c r="B182" s="26">
        <v>21.795999999999999</v>
      </c>
    </row>
    <row r="183" spans="1:2" ht="16.5" customHeight="1" x14ac:dyDescent="0.2">
      <c r="A183" s="27">
        <v>43280</v>
      </c>
      <c r="B183" s="26">
        <v>21.87</v>
      </c>
    </row>
    <row r="184" spans="1:2" ht="16.5" customHeight="1" x14ac:dyDescent="0.2">
      <c r="A184" s="27">
        <v>43281</v>
      </c>
      <c r="B184" s="26">
        <v>21.87</v>
      </c>
    </row>
    <row r="185" spans="1:2" ht="16.5" customHeight="1" x14ac:dyDescent="0.2">
      <c r="A185" s="27">
        <v>43282</v>
      </c>
      <c r="B185" s="26">
        <v>21.87</v>
      </c>
    </row>
    <row r="186" spans="1:2" ht="16.5" customHeight="1" x14ac:dyDescent="0.2">
      <c r="A186" s="27">
        <v>43283</v>
      </c>
      <c r="B186" s="26">
        <v>22.035</v>
      </c>
    </row>
    <row r="187" spans="1:2" ht="16.5" customHeight="1" x14ac:dyDescent="0.2">
      <c r="A187" s="27">
        <v>43284</v>
      </c>
      <c r="B187" s="26">
        <v>22.117000000000001</v>
      </c>
    </row>
    <row r="188" spans="1:2" ht="16.5" customHeight="1" x14ac:dyDescent="0.2">
      <c r="A188" s="27">
        <v>43285</v>
      </c>
      <c r="B188" s="26">
        <v>22.151</v>
      </c>
    </row>
    <row r="189" spans="1:2" ht="16.5" customHeight="1" x14ac:dyDescent="0.2">
      <c r="A189" s="27">
        <v>43286</v>
      </c>
      <c r="B189" s="26">
        <v>22.213000000000001</v>
      </c>
    </row>
    <row r="190" spans="1:2" ht="16.5" customHeight="1" x14ac:dyDescent="0.2">
      <c r="A190" s="27">
        <v>43287</v>
      </c>
      <c r="B190" s="26">
        <v>22.337</v>
      </c>
    </row>
    <row r="191" spans="1:2" ht="16.5" customHeight="1" x14ac:dyDescent="0.2">
      <c r="A191" s="27">
        <v>43288</v>
      </c>
      <c r="B191" s="26">
        <v>22.337</v>
      </c>
    </row>
    <row r="192" spans="1:2" ht="16.5" customHeight="1" x14ac:dyDescent="0.2">
      <c r="A192" s="27">
        <v>43289</v>
      </c>
      <c r="B192" s="26">
        <v>22.337</v>
      </c>
    </row>
    <row r="193" spans="1:2" ht="16.5" customHeight="1" x14ac:dyDescent="0.2">
      <c r="A193" s="27">
        <v>43290</v>
      </c>
      <c r="B193" s="26">
        <v>22.308</v>
      </c>
    </row>
    <row r="194" spans="1:2" ht="16.5" customHeight="1" x14ac:dyDescent="0.2">
      <c r="A194" s="27">
        <v>43291</v>
      </c>
      <c r="B194" s="26">
        <v>22.361000000000001</v>
      </c>
    </row>
    <row r="195" spans="1:2" ht="16.5" customHeight="1" x14ac:dyDescent="0.2">
      <c r="A195" s="27">
        <v>43292</v>
      </c>
      <c r="B195" s="26">
        <v>22.385000000000002</v>
      </c>
    </row>
    <row r="196" spans="1:2" ht="16.5" customHeight="1" x14ac:dyDescent="0.2">
      <c r="A196" s="27">
        <v>43293</v>
      </c>
      <c r="B196" s="26">
        <v>22.344000000000001</v>
      </c>
    </row>
    <row r="197" spans="1:2" ht="16.5" customHeight="1" x14ac:dyDescent="0.2">
      <c r="A197" s="27">
        <v>43294</v>
      </c>
      <c r="B197" s="26">
        <v>22.335999999999999</v>
      </c>
    </row>
    <row r="198" spans="1:2" ht="16.5" customHeight="1" x14ac:dyDescent="0.2">
      <c r="A198" s="27">
        <v>43295</v>
      </c>
      <c r="B198" s="26">
        <v>22.335999999999999</v>
      </c>
    </row>
    <row r="199" spans="1:2" ht="16.5" customHeight="1" x14ac:dyDescent="0.2">
      <c r="A199" s="27">
        <v>43296</v>
      </c>
      <c r="B199" s="26">
        <v>22.335999999999999</v>
      </c>
    </row>
    <row r="200" spans="1:2" ht="16.5" customHeight="1" x14ac:dyDescent="0.2">
      <c r="A200" s="27">
        <v>43297</v>
      </c>
      <c r="B200" s="26">
        <v>22.31</v>
      </c>
    </row>
    <row r="201" spans="1:2" ht="16.5" customHeight="1" x14ac:dyDescent="0.2">
      <c r="A201" s="27">
        <v>43298</v>
      </c>
      <c r="B201" s="26">
        <v>22.274999999999999</v>
      </c>
    </row>
    <row r="202" spans="1:2" ht="16.5" customHeight="1" x14ac:dyDescent="0.2">
      <c r="A202" s="27">
        <v>43299</v>
      </c>
      <c r="B202" s="26">
        <v>22.265000000000001</v>
      </c>
    </row>
    <row r="203" spans="1:2" ht="16.5" customHeight="1" x14ac:dyDescent="0.2">
      <c r="A203" s="27">
        <v>43300</v>
      </c>
      <c r="B203" s="26">
        <v>22.257999999999999</v>
      </c>
    </row>
    <row r="204" spans="1:2" ht="16.5" customHeight="1" x14ac:dyDescent="0.2">
      <c r="A204" s="27">
        <v>43301</v>
      </c>
      <c r="B204" s="26">
        <v>22.234000000000002</v>
      </c>
    </row>
    <row r="205" spans="1:2" ht="16.5" customHeight="1" x14ac:dyDescent="0.2">
      <c r="A205" s="27">
        <v>43302</v>
      </c>
      <c r="B205" s="26">
        <v>22.234000000000002</v>
      </c>
    </row>
    <row r="206" spans="1:2" ht="16.5" customHeight="1" x14ac:dyDescent="0.2">
      <c r="A206" s="27">
        <v>43303</v>
      </c>
      <c r="B206" s="26">
        <v>22.234000000000002</v>
      </c>
    </row>
    <row r="207" spans="1:2" ht="16.5" customHeight="1" x14ac:dyDescent="0.2">
      <c r="A207" s="27">
        <v>43304</v>
      </c>
      <c r="B207" s="26">
        <v>22.222000000000001</v>
      </c>
    </row>
    <row r="208" spans="1:2" ht="16.5" customHeight="1" x14ac:dyDescent="0.2">
      <c r="A208" s="27">
        <v>43305</v>
      </c>
      <c r="B208" s="26">
        <v>22.215</v>
      </c>
    </row>
    <row r="209" spans="1:2" ht="16.5" customHeight="1" x14ac:dyDescent="0.2">
      <c r="A209" s="27">
        <v>43306</v>
      </c>
      <c r="B209" s="26">
        <v>22.212</v>
      </c>
    </row>
    <row r="210" spans="1:2" ht="16.5" customHeight="1" x14ac:dyDescent="0.2">
      <c r="A210" s="27">
        <v>43307</v>
      </c>
      <c r="B210" s="26">
        <v>22.207000000000001</v>
      </c>
    </row>
    <row r="211" spans="1:2" ht="16.5" customHeight="1" x14ac:dyDescent="0.2">
      <c r="A211" s="27">
        <v>43308</v>
      </c>
      <c r="B211" s="26">
        <v>22.192</v>
      </c>
    </row>
    <row r="212" spans="1:2" ht="16.5" customHeight="1" x14ac:dyDescent="0.2">
      <c r="A212" s="27">
        <v>43309</v>
      </c>
      <c r="B212" s="26">
        <v>22.192</v>
      </c>
    </row>
    <row r="213" spans="1:2" ht="16.5" customHeight="1" x14ac:dyDescent="0.2">
      <c r="A213" s="27">
        <v>43310</v>
      </c>
      <c r="B213" s="26">
        <v>22.192</v>
      </c>
    </row>
    <row r="214" spans="1:2" ht="16.5" customHeight="1" x14ac:dyDescent="0.2">
      <c r="A214" s="27">
        <v>43311</v>
      </c>
      <c r="B214" s="26">
        <v>22.186</v>
      </c>
    </row>
    <row r="215" spans="1:2" ht="16.5" customHeight="1" x14ac:dyDescent="0.2">
      <c r="A215" s="27">
        <v>43312</v>
      </c>
      <c r="B215" s="26">
        <v>22.113</v>
      </c>
    </row>
    <row r="216" spans="1:2" ht="16.5" customHeight="1" x14ac:dyDescent="0.2">
      <c r="A216" s="27">
        <v>43313</v>
      </c>
      <c r="B216" s="26">
        <v>22.023</v>
      </c>
    </row>
    <row r="217" spans="1:2" ht="16.5" customHeight="1" x14ac:dyDescent="0.2">
      <c r="A217" s="27">
        <v>43314</v>
      </c>
      <c r="B217" s="26">
        <v>21.994</v>
      </c>
    </row>
    <row r="218" spans="1:2" ht="16.5" customHeight="1" x14ac:dyDescent="0.2">
      <c r="A218" s="27">
        <v>43315</v>
      </c>
      <c r="B218" s="26">
        <v>22.061</v>
      </c>
    </row>
    <row r="219" spans="1:2" ht="16.5" customHeight="1" x14ac:dyDescent="0.2">
      <c r="A219" s="27">
        <v>43316</v>
      </c>
      <c r="B219" s="26">
        <v>22.061</v>
      </c>
    </row>
    <row r="220" spans="1:2" ht="16.5" customHeight="1" x14ac:dyDescent="0.2">
      <c r="A220" s="27">
        <v>43317</v>
      </c>
      <c r="B220" s="26">
        <v>22.061</v>
      </c>
    </row>
    <row r="221" spans="1:2" ht="16.5" customHeight="1" x14ac:dyDescent="0.2">
      <c r="A221" s="27">
        <v>43318</v>
      </c>
      <c r="B221" s="26">
        <v>22.148</v>
      </c>
    </row>
    <row r="222" spans="1:2" ht="16.5" customHeight="1" x14ac:dyDescent="0.2">
      <c r="A222" s="27">
        <v>43319</v>
      </c>
      <c r="B222" s="26">
        <v>22.225999999999999</v>
      </c>
    </row>
    <row r="223" spans="1:2" ht="16.5" customHeight="1" x14ac:dyDescent="0.2">
      <c r="A223" s="27">
        <v>43320</v>
      </c>
      <c r="B223" s="26">
        <v>22.279</v>
      </c>
    </row>
    <row r="224" spans="1:2" ht="16.5" customHeight="1" x14ac:dyDescent="0.2">
      <c r="A224" s="27">
        <v>43321</v>
      </c>
      <c r="B224" s="26">
        <v>22.332999999999998</v>
      </c>
    </row>
    <row r="225" spans="1:2" ht="16.5" customHeight="1" x14ac:dyDescent="0.2">
      <c r="A225" s="27">
        <v>43322</v>
      </c>
      <c r="B225" s="26">
        <v>22.393999999999998</v>
      </c>
    </row>
    <row r="226" spans="1:2" ht="16.5" customHeight="1" x14ac:dyDescent="0.2">
      <c r="A226" s="27">
        <v>43323</v>
      </c>
      <c r="B226" s="26">
        <v>22.393999999999998</v>
      </c>
    </row>
    <row r="227" spans="1:2" ht="16.5" customHeight="1" x14ac:dyDescent="0.2">
      <c r="A227" s="27">
        <v>43324</v>
      </c>
      <c r="B227" s="26">
        <v>22.393999999999998</v>
      </c>
    </row>
    <row r="228" spans="1:2" ht="16.5" customHeight="1" x14ac:dyDescent="0.2">
      <c r="A228" s="27">
        <v>43325</v>
      </c>
      <c r="B228" s="26">
        <v>22.504999999999999</v>
      </c>
    </row>
    <row r="229" spans="1:2" ht="16.5" customHeight="1" x14ac:dyDescent="0.2">
      <c r="A229" s="27">
        <v>43326</v>
      </c>
      <c r="B229" s="26">
        <v>22.614999999999998</v>
      </c>
    </row>
    <row r="230" spans="1:2" ht="16.5" customHeight="1" x14ac:dyDescent="0.2">
      <c r="A230" s="27">
        <v>43327</v>
      </c>
      <c r="B230" s="26">
        <v>22.690999999999999</v>
      </c>
    </row>
    <row r="231" spans="1:2" ht="16.5" customHeight="1" x14ac:dyDescent="0.2">
      <c r="A231" s="27">
        <v>43328</v>
      </c>
      <c r="B231" s="26">
        <v>22.779</v>
      </c>
    </row>
    <row r="232" spans="1:2" ht="16.5" customHeight="1" x14ac:dyDescent="0.2">
      <c r="A232" s="27">
        <v>43329</v>
      </c>
      <c r="B232" s="26">
        <v>22.876999999999999</v>
      </c>
    </row>
    <row r="233" spans="1:2" ht="16.5" customHeight="1" x14ac:dyDescent="0.2">
      <c r="A233" s="27">
        <v>43330</v>
      </c>
      <c r="B233" s="26">
        <v>22.876999999999999</v>
      </c>
    </row>
    <row r="234" spans="1:2" ht="16.5" customHeight="1" x14ac:dyDescent="0.2">
      <c r="A234" s="27">
        <v>43331</v>
      </c>
      <c r="B234" s="26">
        <v>22.876999999999999</v>
      </c>
    </row>
    <row r="235" spans="1:2" ht="16.5" customHeight="1" x14ac:dyDescent="0.2">
      <c r="A235" s="27">
        <v>43332</v>
      </c>
      <c r="B235" s="26">
        <v>22.963999999999999</v>
      </c>
    </row>
    <row r="236" spans="1:2" ht="16.5" customHeight="1" x14ac:dyDescent="0.2">
      <c r="A236" s="27">
        <v>43333</v>
      </c>
      <c r="B236" s="26">
        <v>23.053999999999998</v>
      </c>
    </row>
    <row r="237" spans="1:2" ht="16.5" customHeight="1" x14ac:dyDescent="0.2">
      <c r="A237" s="27">
        <v>43334</v>
      </c>
      <c r="B237" s="26">
        <v>23.135999999999999</v>
      </c>
    </row>
    <row r="238" spans="1:2" ht="16.5" customHeight="1" x14ac:dyDescent="0.2">
      <c r="A238" s="27">
        <v>43335</v>
      </c>
      <c r="B238" s="26">
        <v>23.225999999999999</v>
      </c>
    </row>
    <row r="239" spans="1:2" ht="16.5" customHeight="1" x14ac:dyDescent="0.2">
      <c r="A239" s="27">
        <v>43336</v>
      </c>
      <c r="B239" s="26">
        <v>23.318000000000001</v>
      </c>
    </row>
    <row r="240" spans="1:2" ht="16.5" customHeight="1" x14ac:dyDescent="0.2">
      <c r="A240" s="27">
        <v>43337</v>
      </c>
      <c r="B240" s="26">
        <v>23.318000000000001</v>
      </c>
    </row>
    <row r="241" spans="1:2" ht="16.5" customHeight="1" x14ac:dyDescent="0.2">
      <c r="A241" s="27">
        <v>43338</v>
      </c>
      <c r="B241" s="26">
        <v>23.318000000000001</v>
      </c>
    </row>
    <row r="242" spans="1:2" ht="16.5" customHeight="1" x14ac:dyDescent="0.2">
      <c r="A242" s="27">
        <v>43339</v>
      </c>
      <c r="B242" s="26">
        <v>23.422999999999998</v>
      </c>
    </row>
    <row r="243" spans="1:2" ht="16.5" customHeight="1" x14ac:dyDescent="0.2">
      <c r="A243" s="27">
        <v>43340</v>
      </c>
      <c r="B243" s="26">
        <v>23.515000000000001</v>
      </c>
    </row>
    <row r="244" spans="1:2" ht="16.5" customHeight="1" x14ac:dyDescent="0.2">
      <c r="A244" s="27">
        <v>43341</v>
      </c>
      <c r="B244" s="26">
        <v>23.622</v>
      </c>
    </row>
    <row r="245" spans="1:2" ht="16.5" customHeight="1" x14ac:dyDescent="0.2">
      <c r="A245" s="27">
        <v>43342</v>
      </c>
      <c r="B245" s="26">
        <v>23.731000000000002</v>
      </c>
    </row>
    <row r="246" spans="1:2" ht="16.5" customHeight="1" x14ac:dyDescent="0.2">
      <c r="A246" s="27">
        <v>43343</v>
      </c>
      <c r="B246" s="26">
        <v>25.837</v>
      </c>
    </row>
    <row r="247" spans="1:2" ht="16.5" customHeight="1" x14ac:dyDescent="0.2">
      <c r="A247" s="27">
        <v>43344</v>
      </c>
      <c r="B247" s="26">
        <v>25.837</v>
      </c>
    </row>
    <row r="248" spans="1:2" ht="16.5" customHeight="1" x14ac:dyDescent="0.2">
      <c r="A248" s="27">
        <v>43345</v>
      </c>
      <c r="B248" s="26">
        <v>25.837</v>
      </c>
    </row>
    <row r="249" spans="1:2" ht="16.5" customHeight="1" x14ac:dyDescent="0.2">
      <c r="A249" s="27">
        <v>43346</v>
      </c>
      <c r="B249" s="26">
        <v>26.038</v>
      </c>
    </row>
    <row r="250" spans="1:2" ht="16.5" customHeight="1" x14ac:dyDescent="0.2">
      <c r="A250" s="27">
        <v>43347</v>
      </c>
      <c r="B250" s="26">
        <v>26.263000000000002</v>
      </c>
    </row>
    <row r="251" spans="1:2" ht="16.5" customHeight="1" x14ac:dyDescent="0.2">
      <c r="A251" s="27">
        <v>43348</v>
      </c>
      <c r="B251" s="26">
        <v>26.452000000000002</v>
      </c>
    </row>
    <row r="252" spans="1:2" ht="16.5" customHeight="1" x14ac:dyDescent="0.2">
      <c r="A252" s="27">
        <v>43349</v>
      </c>
      <c r="B252" s="26">
        <v>26.652000000000001</v>
      </c>
    </row>
    <row r="253" spans="1:2" ht="16.5" customHeight="1" x14ac:dyDescent="0.2">
      <c r="A253" s="27">
        <v>43350</v>
      </c>
      <c r="B253" s="26">
        <v>26.875</v>
      </c>
    </row>
    <row r="254" spans="1:2" ht="16.5" customHeight="1" x14ac:dyDescent="0.2">
      <c r="A254" s="27">
        <v>43351</v>
      </c>
      <c r="B254" s="26">
        <v>26.875</v>
      </c>
    </row>
    <row r="255" spans="1:2" ht="16.5" customHeight="1" x14ac:dyDescent="0.2">
      <c r="A255" s="27">
        <v>43352</v>
      </c>
      <c r="B255" s="26">
        <v>26.875</v>
      </c>
    </row>
    <row r="256" spans="1:2" ht="16.5" customHeight="1" x14ac:dyDescent="0.2">
      <c r="A256" s="27">
        <v>43353</v>
      </c>
      <c r="B256" s="26">
        <v>27.196000000000002</v>
      </c>
    </row>
    <row r="257" spans="1:2" ht="16.5" customHeight="1" x14ac:dyDescent="0.2">
      <c r="A257" s="27">
        <v>43354</v>
      </c>
      <c r="B257" s="26">
        <v>27.395</v>
      </c>
    </row>
    <row r="258" spans="1:2" ht="16.5" customHeight="1" x14ac:dyDescent="0.2">
      <c r="A258" s="27">
        <v>43355</v>
      </c>
      <c r="B258" s="26">
        <v>27.405999999999999</v>
      </c>
    </row>
    <row r="259" spans="1:2" ht="16.5" customHeight="1" x14ac:dyDescent="0.2">
      <c r="A259" s="27">
        <v>43356</v>
      </c>
      <c r="B259" s="26">
        <v>27.346</v>
      </c>
    </row>
    <row r="260" spans="1:2" ht="16.5" customHeight="1" x14ac:dyDescent="0.2">
      <c r="A260" s="27">
        <v>43357</v>
      </c>
      <c r="B260" s="26">
        <v>27.308</v>
      </c>
    </row>
    <row r="261" spans="1:2" ht="16.5" customHeight="1" x14ac:dyDescent="0.2">
      <c r="A261" s="27">
        <v>43358</v>
      </c>
      <c r="B261" s="26">
        <v>27.308</v>
      </c>
    </row>
    <row r="262" spans="1:2" ht="16.5" customHeight="1" x14ac:dyDescent="0.2">
      <c r="A262" s="27">
        <v>43359</v>
      </c>
      <c r="B262" s="26">
        <v>27.308</v>
      </c>
    </row>
    <row r="263" spans="1:2" ht="16.5" customHeight="1" x14ac:dyDescent="0.2">
      <c r="A263" s="27">
        <v>43360</v>
      </c>
      <c r="B263" s="26">
        <v>27.372</v>
      </c>
    </row>
    <row r="264" spans="1:2" ht="16.5" customHeight="1" x14ac:dyDescent="0.2">
      <c r="A264" s="27">
        <v>43361</v>
      </c>
      <c r="B264" s="26">
        <v>27.375</v>
      </c>
    </row>
    <row r="265" spans="1:2" ht="16.5" customHeight="1" x14ac:dyDescent="0.2">
      <c r="A265" s="27">
        <v>43362</v>
      </c>
      <c r="B265" s="26">
        <v>27.443000000000001</v>
      </c>
    </row>
    <row r="266" spans="1:2" ht="16.5" customHeight="1" x14ac:dyDescent="0.2">
      <c r="A266" s="27">
        <v>43363</v>
      </c>
      <c r="B266" s="26">
        <v>27.518999999999998</v>
      </c>
    </row>
    <row r="267" spans="1:2" ht="16.5" customHeight="1" x14ac:dyDescent="0.2">
      <c r="A267" s="27">
        <v>43364</v>
      </c>
      <c r="B267" s="26">
        <v>27.594999999999999</v>
      </c>
    </row>
    <row r="268" spans="1:2" ht="16.5" customHeight="1" x14ac:dyDescent="0.2">
      <c r="A268" s="27">
        <v>43365</v>
      </c>
      <c r="B268" s="26">
        <v>27.594999999999999</v>
      </c>
    </row>
    <row r="269" spans="1:2" ht="16.5" customHeight="1" x14ac:dyDescent="0.2">
      <c r="A269" s="27">
        <v>43366</v>
      </c>
      <c r="B269" s="26">
        <v>27.594999999999999</v>
      </c>
    </row>
    <row r="270" spans="1:2" ht="16.5" customHeight="1" x14ac:dyDescent="0.2">
      <c r="A270" s="27">
        <v>43367</v>
      </c>
      <c r="B270" s="26">
        <v>27.692</v>
      </c>
    </row>
    <row r="271" spans="1:2" ht="16.5" customHeight="1" x14ac:dyDescent="0.2">
      <c r="A271" s="27">
        <v>43368</v>
      </c>
      <c r="B271" s="26">
        <v>27.777000000000001</v>
      </c>
    </row>
    <row r="272" spans="1:2" ht="16.5" customHeight="1" x14ac:dyDescent="0.2">
      <c r="A272" s="27">
        <v>43369</v>
      </c>
      <c r="B272" s="26">
        <v>27.803000000000001</v>
      </c>
    </row>
    <row r="273" spans="1:2" ht="16.5" customHeight="1" x14ac:dyDescent="0.2">
      <c r="A273" s="27">
        <v>43370</v>
      </c>
      <c r="B273" s="26">
        <v>27.791</v>
      </c>
    </row>
    <row r="274" spans="1:2" ht="16.5" customHeight="1" x14ac:dyDescent="0.2">
      <c r="A274" s="27">
        <v>43371</v>
      </c>
      <c r="B274" s="26">
        <v>27.329000000000001</v>
      </c>
    </row>
    <row r="275" spans="1:2" ht="16.5" customHeight="1" x14ac:dyDescent="0.2">
      <c r="A275" s="27">
        <v>43372</v>
      </c>
      <c r="B275" s="26">
        <v>27.329000000000001</v>
      </c>
    </row>
    <row r="276" spans="1:2" ht="16.5" customHeight="1" x14ac:dyDescent="0.2">
      <c r="A276" s="27">
        <v>43373</v>
      </c>
      <c r="B276" s="26">
        <v>27.329000000000001</v>
      </c>
    </row>
    <row r="277" spans="1:2" ht="16.5" customHeight="1" x14ac:dyDescent="0.2">
      <c r="A277" s="27">
        <v>43374</v>
      </c>
      <c r="B277" s="26">
        <v>27.385999999999999</v>
      </c>
    </row>
    <row r="278" spans="1:2" ht="16.5" customHeight="1" x14ac:dyDescent="0.2">
      <c r="A278" s="27">
        <v>43375</v>
      </c>
      <c r="B278" s="26">
        <v>27.343</v>
      </c>
    </row>
    <row r="279" spans="1:2" ht="16.5" customHeight="1" x14ac:dyDescent="0.2">
      <c r="A279" s="27">
        <v>43376</v>
      </c>
      <c r="B279" s="26">
        <v>27.286000000000001</v>
      </c>
    </row>
    <row r="280" spans="1:2" ht="16.5" customHeight="1" x14ac:dyDescent="0.2">
      <c r="A280" s="27">
        <v>43377</v>
      </c>
      <c r="B280" s="26">
        <v>27.323</v>
      </c>
    </row>
    <row r="281" spans="1:2" ht="16.5" customHeight="1" x14ac:dyDescent="0.2">
      <c r="A281" s="27">
        <v>43378</v>
      </c>
      <c r="B281" s="26">
        <v>27.419</v>
      </c>
    </row>
    <row r="282" spans="1:2" ht="16.5" customHeight="1" x14ac:dyDescent="0.2">
      <c r="A282" s="27">
        <v>43379</v>
      </c>
      <c r="B282" s="26">
        <v>27.419</v>
      </c>
    </row>
    <row r="283" spans="1:2" ht="16.5" customHeight="1" x14ac:dyDescent="0.2">
      <c r="A283" s="27">
        <v>43380</v>
      </c>
      <c r="B283" s="26">
        <v>27.419</v>
      </c>
    </row>
    <row r="284" spans="1:2" ht="16.5" customHeight="1" x14ac:dyDescent="0.2">
      <c r="A284" s="27">
        <v>43381</v>
      </c>
      <c r="B284" s="26">
        <v>27.390999999999998</v>
      </c>
    </row>
    <row r="285" spans="1:2" ht="16.5" customHeight="1" x14ac:dyDescent="0.2">
      <c r="A285" s="27">
        <v>43382</v>
      </c>
      <c r="B285" s="26">
        <v>27.321000000000002</v>
      </c>
    </row>
    <row r="286" spans="1:2" ht="16.5" customHeight="1" x14ac:dyDescent="0.2">
      <c r="A286" s="27">
        <v>43383</v>
      </c>
      <c r="B286" s="26">
        <v>27.199000000000002</v>
      </c>
    </row>
    <row r="287" spans="1:2" ht="16.5" customHeight="1" x14ac:dyDescent="0.2">
      <c r="A287" s="27">
        <v>43384</v>
      </c>
      <c r="B287" s="26">
        <v>27.055</v>
      </c>
    </row>
    <row r="288" spans="1:2" ht="16.5" customHeight="1" x14ac:dyDescent="0.2">
      <c r="A288" s="27">
        <v>43385</v>
      </c>
      <c r="B288" s="26">
        <v>27.015999999999998</v>
      </c>
    </row>
    <row r="289" spans="1:2" ht="16.5" customHeight="1" x14ac:dyDescent="0.2">
      <c r="A289" s="27">
        <v>43386</v>
      </c>
      <c r="B289" s="26">
        <v>27.015999999999998</v>
      </c>
    </row>
    <row r="290" spans="1:2" ht="16.5" customHeight="1" x14ac:dyDescent="0.2">
      <c r="A290" s="27">
        <v>43387</v>
      </c>
      <c r="B290" s="26">
        <v>27.015999999999998</v>
      </c>
    </row>
    <row r="291" spans="1:2" ht="16.5" customHeight="1" x14ac:dyDescent="0.2">
      <c r="A291" s="27">
        <v>43388</v>
      </c>
      <c r="B291" s="26">
        <v>26.983000000000001</v>
      </c>
    </row>
    <row r="292" spans="1:2" ht="16.5" customHeight="1" x14ac:dyDescent="0.2">
      <c r="A292" s="27">
        <v>43389</v>
      </c>
      <c r="B292" s="26">
        <v>26.933</v>
      </c>
    </row>
    <row r="293" spans="1:2" ht="16.5" customHeight="1" x14ac:dyDescent="0.2">
      <c r="A293" s="27">
        <v>43390</v>
      </c>
      <c r="B293" s="26">
        <v>26.861999999999998</v>
      </c>
    </row>
    <row r="294" spans="1:2" ht="16.5" customHeight="1" x14ac:dyDescent="0.2">
      <c r="A294" s="27">
        <v>43391</v>
      </c>
      <c r="B294" s="26">
        <v>26.806000000000001</v>
      </c>
    </row>
    <row r="295" spans="1:2" ht="16.5" customHeight="1" x14ac:dyDescent="0.2">
      <c r="A295" s="27">
        <v>43392</v>
      </c>
      <c r="B295" s="26">
        <v>26.81</v>
      </c>
    </row>
    <row r="296" spans="1:2" ht="16.5" customHeight="1" x14ac:dyDescent="0.2">
      <c r="A296" s="27">
        <v>43393</v>
      </c>
      <c r="B296" s="26">
        <v>26.81</v>
      </c>
    </row>
    <row r="297" spans="1:2" ht="16.5" customHeight="1" x14ac:dyDescent="0.2">
      <c r="A297" s="27">
        <v>43394</v>
      </c>
      <c r="B297" s="26">
        <v>26.81</v>
      </c>
    </row>
    <row r="298" spans="1:2" ht="16.5" customHeight="1" x14ac:dyDescent="0.2">
      <c r="A298" s="27">
        <v>43395</v>
      </c>
      <c r="B298" s="26">
        <v>26.768999999999998</v>
      </c>
    </row>
    <row r="299" spans="1:2" ht="16.5" customHeight="1" x14ac:dyDescent="0.2">
      <c r="A299" s="27">
        <v>43396</v>
      </c>
      <c r="B299" s="26">
        <v>26.707999999999998</v>
      </c>
    </row>
    <row r="300" spans="1:2" ht="16.5" customHeight="1" x14ac:dyDescent="0.2">
      <c r="A300" s="27">
        <v>43397</v>
      </c>
      <c r="B300" s="26">
        <v>26.631</v>
      </c>
    </row>
    <row r="301" spans="1:2" ht="16.5" customHeight="1" x14ac:dyDescent="0.2">
      <c r="A301" s="27">
        <v>43398</v>
      </c>
      <c r="B301" s="26">
        <v>26.542999999999999</v>
      </c>
    </row>
    <row r="302" spans="1:2" ht="16.5" customHeight="1" x14ac:dyDescent="0.2">
      <c r="A302" s="27">
        <v>43399</v>
      </c>
      <c r="B302" s="26">
        <v>26.434999999999999</v>
      </c>
    </row>
    <row r="303" spans="1:2" ht="16.5" customHeight="1" x14ac:dyDescent="0.2">
      <c r="A303" s="27">
        <v>43400</v>
      </c>
      <c r="B303" s="26">
        <v>26.434999999999999</v>
      </c>
    </row>
    <row r="304" spans="1:2" ht="16.5" customHeight="1" x14ac:dyDescent="0.2">
      <c r="A304" s="27">
        <v>43401</v>
      </c>
      <c r="B304" s="26">
        <v>26.434999999999999</v>
      </c>
    </row>
    <row r="305" spans="1:2" ht="16.5" customHeight="1" x14ac:dyDescent="0.2">
      <c r="A305" s="27">
        <v>43402</v>
      </c>
      <c r="B305" s="26">
        <v>26.350999999999999</v>
      </c>
    </row>
    <row r="306" spans="1:2" ht="16.5" customHeight="1" x14ac:dyDescent="0.2">
      <c r="A306" s="27">
        <v>43403</v>
      </c>
      <c r="B306" s="26">
        <v>26.242999999999999</v>
      </c>
    </row>
    <row r="307" spans="1:2" ht="16.5" customHeight="1" x14ac:dyDescent="0.2">
      <c r="A307" s="27">
        <v>43404</v>
      </c>
      <c r="B307" s="26">
        <v>24.332999999999998</v>
      </c>
    </row>
    <row r="308" spans="1:2" ht="16.5" customHeight="1" x14ac:dyDescent="0.2">
      <c r="A308" s="27">
        <v>43405</v>
      </c>
      <c r="B308" s="26">
        <v>23.991</v>
      </c>
    </row>
    <row r="309" spans="1:2" ht="16.5" customHeight="1" x14ac:dyDescent="0.2">
      <c r="A309" s="27">
        <v>43406</v>
      </c>
      <c r="B309" s="26">
        <v>24.088000000000001</v>
      </c>
    </row>
    <row r="310" spans="1:2" ht="16.5" customHeight="1" x14ac:dyDescent="0.2">
      <c r="A310" s="27">
        <v>43407</v>
      </c>
      <c r="B310" s="26">
        <v>24.088000000000001</v>
      </c>
    </row>
    <row r="311" spans="1:2" ht="16.5" customHeight="1" x14ac:dyDescent="0.2">
      <c r="A311" s="27">
        <v>43408</v>
      </c>
      <c r="B311" s="26">
        <v>24.088000000000001</v>
      </c>
    </row>
    <row r="312" spans="1:2" ht="16.5" customHeight="1" x14ac:dyDescent="0.2">
      <c r="A312" s="27">
        <v>43409</v>
      </c>
      <c r="B312" s="26">
        <v>24.018000000000001</v>
      </c>
    </row>
    <row r="313" spans="1:2" ht="16.5" customHeight="1" x14ac:dyDescent="0.2">
      <c r="A313" s="27">
        <v>43410</v>
      </c>
      <c r="B313" s="26">
        <v>23.994</v>
      </c>
    </row>
    <row r="314" spans="1:2" ht="16.5" customHeight="1" x14ac:dyDescent="0.2">
      <c r="A314" s="27">
        <v>43411</v>
      </c>
      <c r="B314" s="26">
        <v>24.065000000000001</v>
      </c>
    </row>
    <row r="315" spans="1:2" ht="16.5" customHeight="1" x14ac:dyDescent="0.2">
      <c r="A315" s="27">
        <v>43412</v>
      </c>
      <c r="B315" s="26">
        <v>24.117000000000001</v>
      </c>
    </row>
    <row r="316" spans="1:2" ht="16.5" customHeight="1" x14ac:dyDescent="0.2">
      <c r="A316" s="27">
        <v>43413</v>
      </c>
      <c r="B316" s="26">
        <v>24.143000000000001</v>
      </c>
    </row>
    <row r="317" spans="1:2" ht="16.5" customHeight="1" x14ac:dyDescent="0.2">
      <c r="A317" s="27">
        <v>43414</v>
      </c>
      <c r="B317" s="26">
        <v>24.143000000000001</v>
      </c>
    </row>
    <row r="318" spans="1:2" ht="16.5" customHeight="1" x14ac:dyDescent="0.2">
      <c r="A318" s="27">
        <v>43415</v>
      </c>
      <c r="B318" s="26">
        <v>24.143000000000001</v>
      </c>
    </row>
    <row r="319" spans="1:2" ht="16.5" customHeight="1" x14ac:dyDescent="0.2">
      <c r="A319" s="27">
        <v>43416</v>
      </c>
      <c r="B319" s="26">
        <v>24.344000000000001</v>
      </c>
    </row>
    <row r="320" spans="1:2" ht="16.5" customHeight="1" x14ac:dyDescent="0.2">
      <c r="A320" s="27">
        <v>43417</v>
      </c>
      <c r="B320" s="26">
        <v>24.562000000000001</v>
      </c>
    </row>
    <row r="321" spans="1:2" ht="16.5" customHeight="1" x14ac:dyDescent="0.2">
      <c r="A321" s="27">
        <v>43418</v>
      </c>
      <c r="B321" s="26">
        <v>24.718</v>
      </c>
    </row>
    <row r="322" spans="1:2" ht="16.5" customHeight="1" x14ac:dyDescent="0.2">
      <c r="A322" s="27">
        <v>43419</v>
      </c>
      <c r="B322" s="26">
        <v>24.881</v>
      </c>
    </row>
    <row r="323" spans="1:2" ht="16.5" customHeight="1" x14ac:dyDescent="0.2">
      <c r="A323" s="27">
        <v>43420</v>
      </c>
      <c r="B323" s="26">
        <v>24.963999999999999</v>
      </c>
    </row>
    <row r="324" spans="1:2" ht="16.5" customHeight="1" x14ac:dyDescent="0.2">
      <c r="A324" s="27">
        <v>43421</v>
      </c>
      <c r="B324" s="26">
        <v>24.963999999999999</v>
      </c>
    </row>
    <row r="325" spans="1:2" ht="16.5" customHeight="1" x14ac:dyDescent="0.2">
      <c r="A325" s="27">
        <v>43422</v>
      </c>
      <c r="B325" s="26">
        <v>24.963999999999999</v>
      </c>
    </row>
    <row r="326" spans="1:2" ht="16.5" customHeight="1" x14ac:dyDescent="0.2">
      <c r="A326" s="27">
        <v>43423</v>
      </c>
      <c r="B326" s="26">
        <v>24.905999999999999</v>
      </c>
    </row>
    <row r="327" spans="1:2" ht="16.5" customHeight="1" x14ac:dyDescent="0.2">
      <c r="A327" s="27">
        <v>43424</v>
      </c>
      <c r="B327" s="26">
        <v>24.869</v>
      </c>
    </row>
    <row r="328" spans="1:2" ht="16.5" customHeight="1" x14ac:dyDescent="0.2">
      <c r="A328" s="27">
        <v>43425</v>
      </c>
      <c r="B328" s="26">
        <v>24.846</v>
      </c>
    </row>
    <row r="329" spans="1:2" ht="16.5" customHeight="1" x14ac:dyDescent="0.2">
      <c r="A329" s="27">
        <v>43426</v>
      </c>
      <c r="B329" s="26">
        <v>24.838000000000001</v>
      </c>
    </row>
    <row r="330" spans="1:2" ht="16.5" customHeight="1" x14ac:dyDescent="0.2">
      <c r="A330" s="27">
        <v>43427</v>
      </c>
      <c r="B330" s="26">
        <v>24.837</v>
      </c>
    </row>
    <row r="331" spans="1:2" ht="16.5" customHeight="1" x14ac:dyDescent="0.2">
      <c r="A331" s="27">
        <v>43428</v>
      </c>
      <c r="B331" s="26">
        <v>24.837</v>
      </c>
    </row>
    <row r="332" spans="1:2" ht="16.5" customHeight="1" x14ac:dyDescent="0.2">
      <c r="A332" s="27">
        <v>43429</v>
      </c>
      <c r="B332" s="26">
        <v>24.837</v>
      </c>
    </row>
    <row r="333" spans="1:2" ht="16.5" customHeight="1" x14ac:dyDescent="0.2">
      <c r="A333" s="27">
        <v>43430</v>
      </c>
      <c r="B333" s="26">
        <v>24.821000000000002</v>
      </c>
    </row>
    <row r="334" spans="1:2" ht="16.5" customHeight="1" x14ac:dyDescent="0.2">
      <c r="A334" s="27">
        <v>43431</v>
      </c>
      <c r="B334" s="26">
        <v>24.838000000000001</v>
      </c>
    </row>
    <row r="335" spans="1:2" ht="16.5" customHeight="1" x14ac:dyDescent="0.2">
      <c r="A335" s="27">
        <v>43432</v>
      </c>
      <c r="B335" s="26">
        <v>24.812999999999999</v>
      </c>
    </row>
    <row r="336" spans="1:2" ht="16.5" customHeight="1" x14ac:dyDescent="0.2">
      <c r="A336" s="27">
        <v>43433</v>
      </c>
      <c r="B336" s="26">
        <v>24.805</v>
      </c>
    </row>
    <row r="337" spans="1:2" ht="16.5" customHeight="1" x14ac:dyDescent="0.2">
      <c r="A337" s="27">
        <v>43434</v>
      </c>
      <c r="B337" s="26">
        <v>24.690999999999999</v>
      </c>
    </row>
    <row r="338" spans="1:2" ht="16.5" customHeight="1" x14ac:dyDescent="0.2">
      <c r="A338" s="27">
        <v>43435</v>
      </c>
      <c r="B338" s="26">
        <v>24.690999999999999</v>
      </c>
    </row>
    <row r="339" spans="1:2" ht="16.5" customHeight="1" x14ac:dyDescent="0.2">
      <c r="A339" s="27">
        <v>43436</v>
      </c>
      <c r="B339" s="26">
        <v>24.690999999999999</v>
      </c>
    </row>
    <row r="340" spans="1:2" ht="16.5" customHeight="1" x14ac:dyDescent="0.2">
      <c r="A340" s="27">
        <v>43437</v>
      </c>
      <c r="B340" s="26">
        <v>24.887</v>
      </c>
    </row>
    <row r="341" spans="1:2" ht="16.5" customHeight="1" x14ac:dyDescent="0.2">
      <c r="A341" s="27">
        <v>43438</v>
      </c>
      <c r="B341" s="26">
        <v>24.73</v>
      </c>
    </row>
    <row r="342" spans="1:2" ht="16.5" customHeight="1" x14ac:dyDescent="0.2">
      <c r="A342" s="27">
        <v>43439</v>
      </c>
      <c r="B342" s="26">
        <v>24.503</v>
      </c>
    </row>
    <row r="343" spans="1:2" ht="16.5" customHeight="1" x14ac:dyDescent="0.2">
      <c r="A343" s="27">
        <v>43440</v>
      </c>
      <c r="B343" s="26">
        <v>24.236000000000001</v>
      </c>
    </row>
    <row r="344" spans="1:2" ht="16.5" customHeight="1" x14ac:dyDescent="0.2">
      <c r="A344" s="27">
        <v>43441</v>
      </c>
      <c r="B344" s="26">
        <v>24.053999999999998</v>
      </c>
    </row>
    <row r="345" spans="1:2" ht="16.5" customHeight="1" x14ac:dyDescent="0.2">
      <c r="A345" s="27">
        <v>43442</v>
      </c>
      <c r="B345" s="26">
        <v>24.053999999999998</v>
      </c>
    </row>
    <row r="346" spans="1:2" ht="16.5" customHeight="1" x14ac:dyDescent="0.2">
      <c r="A346" s="27">
        <v>43443</v>
      </c>
      <c r="B346" s="26">
        <v>24.053999999999998</v>
      </c>
    </row>
    <row r="347" spans="1:2" ht="16.5" customHeight="1" x14ac:dyDescent="0.2">
      <c r="A347" s="27">
        <v>43444</v>
      </c>
      <c r="B347" s="26">
        <v>23.939</v>
      </c>
    </row>
    <row r="348" spans="1:2" ht="16.5" customHeight="1" x14ac:dyDescent="0.2">
      <c r="A348" s="27">
        <v>43445</v>
      </c>
      <c r="B348" s="26">
        <v>23.899000000000001</v>
      </c>
    </row>
    <row r="349" spans="1:2" ht="16.5" customHeight="1" x14ac:dyDescent="0.2">
      <c r="A349" s="27">
        <v>43446</v>
      </c>
      <c r="B349" s="26">
        <v>23.901</v>
      </c>
    </row>
    <row r="350" spans="1:2" ht="16.5" customHeight="1" x14ac:dyDescent="0.2">
      <c r="A350" s="27">
        <v>43447</v>
      </c>
      <c r="B350" s="26">
        <v>23.934000000000001</v>
      </c>
    </row>
    <row r="351" spans="1:2" ht="16.5" customHeight="1" x14ac:dyDescent="0.2">
      <c r="A351" s="27">
        <v>43448</v>
      </c>
      <c r="B351" s="26">
        <v>23.998999999999999</v>
      </c>
    </row>
    <row r="352" spans="1:2" ht="16.5" customHeight="1" x14ac:dyDescent="0.2">
      <c r="A352" s="27">
        <v>43449</v>
      </c>
      <c r="B352" s="26">
        <v>23.998999999999999</v>
      </c>
    </row>
    <row r="353" spans="1:2" ht="16.5" customHeight="1" x14ac:dyDescent="0.2">
      <c r="A353" s="27">
        <v>43450</v>
      </c>
      <c r="B353" s="26">
        <v>23.998999999999999</v>
      </c>
    </row>
    <row r="354" spans="1:2" ht="16.5" customHeight="1" x14ac:dyDescent="0.2">
      <c r="A354" s="27">
        <v>43451</v>
      </c>
      <c r="B354" s="26">
        <v>24.056000000000001</v>
      </c>
    </row>
    <row r="355" spans="1:2" ht="16.5" customHeight="1" x14ac:dyDescent="0.2">
      <c r="A355" s="27">
        <v>43452</v>
      </c>
      <c r="B355" s="26">
        <v>24.030999999999999</v>
      </c>
    </row>
    <row r="356" spans="1:2" ht="16.5" customHeight="1" x14ac:dyDescent="0.2">
      <c r="A356" s="27">
        <v>43453</v>
      </c>
      <c r="B356" s="26">
        <v>24.042999999999999</v>
      </c>
    </row>
    <row r="357" spans="1:2" ht="16.5" customHeight="1" x14ac:dyDescent="0.2">
      <c r="A357" s="27">
        <v>43454</v>
      </c>
      <c r="B357" s="26">
        <v>24.081</v>
      </c>
    </row>
    <row r="358" spans="1:2" ht="16.5" customHeight="1" x14ac:dyDescent="0.2">
      <c r="A358" s="27">
        <v>43455</v>
      </c>
      <c r="B358" s="26">
        <v>24.132000000000001</v>
      </c>
    </row>
    <row r="359" spans="1:2" ht="16.5" customHeight="1" x14ac:dyDescent="0.2">
      <c r="A359" s="27">
        <v>43456</v>
      </c>
      <c r="B359" s="26">
        <v>24.132000000000001</v>
      </c>
    </row>
    <row r="360" spans="1:2" ht="16.5" customHeight="1" x14ac:dyDescent="0.2">
      <c r="A360" s="27">
        <v>43457</v>
      </c>
      <c r="B360" s="26">
        <v>24.132000000000001</v>
      </c>
    </row>
    <row r="361" spans="1:2" ht="16.5" customHeight="1" x14ac:dyDescent="0.2">
      <c r="A361" s="27">
        <v>43458</v>
      </c>
      <c r="B361" s="26">
        <v>24.138999999999999</v>
      </c>
    </row>
    <row r="362" spans="1:2" ht="16.5" customHeight="1" x14ac:dyDescent="0.2">
      <c r="A362" s="27">
        <v>43459</v>
      </c>
      <c r="B362" s="26">
        <v>24.138999999999999</v>
      </c>
    </row>
    <row r="363" spans="1:2" ht="16.5" customHeight="1" x14ac:dyDescent="0.2">
      <c r="A363" s="27">
        <v>43460</v>
      </c>
      <c r="B363" s="26">
        <v>24.138999999999999</v>
      </c>
    </row>
    <row r="364" spans="1:2" ht="16.5" customHeight="1" x14ac:dyDescent="0.2">
      <c r="A364" s="27">
        <v>43461</v>
      </c>
      <c r="B364" s="26">
        <v>24.093</v>
      </c>
    </row>
    <row r="365" spans="1:2" ht="16.5" customHeight="1" x14ac:dyDescent="0.2">
      <c r="A365" s="27">
        <v>43462</v>
      </c>
      <c r="B365" s="26">
        <v>24.026</v>
      </c>
    </row>
    <row r="366" spans="1:2" ht="16.5" customHeight="1" x14ac:dyDescent="0.2">
      <c r="A366" s="27">
        <v>43463</v>
      </c>
      <c r="B366" s="26">
        <v>24.026</v>
      </c>
    </row>
    <row r="367" spans="1:2" ht="16.5" customHeight="1" x14ac:dyDescent="0.2">
      <c r="A367" s="27">
        <v>43464</v>
      </c>
      <c r="B367" s="26">
        <v>24.026</v>
      </c>
    </row>
    <row r="368" spans="1:2" ht="16.5" customHeight="1" x14ac:dyDescent="0.2">
      <c r="A368" s="27">
        <v>43465</v>
      </c>
      <c r="B368" s="26">
        <v>21.981999999999999</v>
      </c>
    </row>
    <row r="369" spans="1:2" ht="16.5" customHeight="1" x14ac:dyDescent="0.2">
      <c r="A369" s="27">
        <v>43466</v>
      </c>
      <c r="B369" s="26">
        <v>21.981999999999999</v>
      </c>
    </row>
    <row r="370" spans="1:2" ht="16.5" customHeight="1" x14ac:dyDescent="0.2">
      <c r="A370" s="27">
        <v>43467</v>
      </c>
      <c r="B370" s="26">
        <v>22.228000000000002</v>
      </c>
    </row>
    <row r="371" spans="1:2" ht="16.5" customHeight="1" x14ac:dyDescent="0.2">
      <c r="A371" s="27">
        <v>43468</v>
      </c>
      <c r="B371" s="26">
        <v>22.236999999999998</v>
      </c>
    </row>
    <row r="372" spans="1:2" ht="16.5" customHeight="1" x14ac:dyDescent="0.2">
      <c r="A372" s="27">
        <v>43469</v>
      </c>
      <c r="B372" s="26">
        <v>22.41</v>
      </c>
    </row>
    <row r="373" spans="1:2" ht="16.5" customHeight="1" x14ac:dyDescent="0.2">
      <c r="A373" s="27">
        <v>43470</v>
      </c>
      <c r="B373" s="26">
        <v>22.41</v>
      </c>
    </row>
    <row r="374" spans="1:2" ht="16.5" customHeight="1" x14ac:dyDescent="0.2">
      <c r="A374" s="27">
        <v>43471</v>
      </c>
      <c r="B374" s="26">
        <v>22.41</v>
      </c>
    </row>
    <row r="375" spans="1:2" ht="16.5" customHeight="1" x14ac:dyDescent="0.2">
      <c r="A375" s="27">
        <v>43472</v>
      </c>
      <c r="B375" s="26">
        <v>22.234000000000002</v>
      </c>
    </row>
    <row r="376" spans="1:2" ht="16.5" customHeight="1" x14ac:dyDescent="0.2">
      <c r="A376" s="27">
        <v>43473</v>
      </c>
      <c r="B376" s="26">
        <v>22.210999999999999</v>
      </c>
    </row>
    <row r="377" spans="1:2" ht="16.5" customHeight="1" x14ac:dyDescent="0.2">
      <c r="A377" s="27">
        <v>43474</v>
      </c>
      <c r="B377" s="26">
        <v>22.14</v>
      </c>
    </row>
    <row r="378" spans="1:2" ht="16.5" customHeight="1" x14ac:dyDescent="0.2">
      <c r="A378" s="27">
        <v>43475</v>
      </c>
      <c r="B378" s="26">
        <v>22.082000000000001</v>
      </c>
    </row>
    <row r="379" spans="1:2" ht="16.5" customHeight="1" x14ac:dyDescent="0.2">
      <c r="A379" s="27">
        <v>43476</v>
      </c>
      <c r="B379" s="26">
        <v>22.100999999999999</v>
      </c>
    </row>
    <row r="380" spans="1:2" ht="16.5" customHeight="1" x14ac:dyDescent="0.2">
      <c r="A380" s="27">
        <v>43477</v>
      </c>
      <c r="B380" s="26">
        <v>22.100999999999999</v>
      </c>
    </row>
    <row r="381" spans="1:2" ht="16.5" customHeight="1" x14ac:dyDescent="0.2">
      <c r="A381" s="27">
        <v>43478</v>
      </c>
      <c r="B381" s="26">
        <v>22.100999999999999</v>
      </c>
    </row>
    <row r="382" spans="1:2" ht="16.5" customHeight="1" x14ac:dyDescent="0.2">
      <c r="A382" s="27">
        <v>43479</v>
      </c>
      <c r="B382" s="26">
        <v>22.059000000000001</v>
      </c>
    </row>
    <row r="383" spans="1:2" ht="16.5" customHeight="1" x14ac:dyDescent="0.2">
      <c r="A383" s="27">
        <v>43480</v>
      </c>
      <c r="B383" s="26">
        <v>22.053000000000001</v>
      </c>
    </row>
    <row r="384" spans="1:2" ht="16.5" customHeight="1" x14ac:dyDescent="0.2">
      <c r="A384" s="27">
        <v>43481</v>
      </c>
      <c r="B384" s="26">
        <v>22.048999999999999</v>
      </c>
    </row>
    <row r="385" spans="1:2" ht="16.5" customHeight="1" x14ac:dyDescent="0.2">
      <c r="A385" s="27">
        <v>43482</v>
      </c>
      <c r="B385" s="26">
        <v>22.122</v>
      </c>
    </row>
    <row r="386" spans="1:2" ht="16.5" customHeight="1" x14ac:dyDescent="0.2">
      <c r="A386" s="27">
        <v>43483</v>
      </c>
      <c r="B386" s="26">
        <v>22.155999999999999</v>
      </c>
    </row>
    <row r="387" spans="1:2" ht="16.5" customHeight="1" x14ac:dyDescent="0.2">
      <c r="A387" s="27">
        <v>43484</v>
      </c>
      <c r="B387" s="26">
        <v>22.155999999999999</v>
      </c>
    </row>
    <row r="388" spans="1:2" ht="16.5" customHeight="1" x14ac:dyDescent="0.2">
      <c r="A388" s="27">
        <v>43485</v>
      </c>
      <c r="B388" s="26">
        <v>22.155999999999999</v>
      </c>
    </row>
    <row r="389" spans="1:2" ht="16.5" customHeight="1" x14ac:dyDescent="0.2">
      <c r="A389" s="27">
        <v>43486</v>
      </c>
      <c r="B389" s="26">
        <v>22.131</v>
      </c>
    </row>
    <row r="390" spans="1:2" ht="16.5" customHeight="1" x14ac:dyDescent="0.2">
      <c r="A390" s="27">
        <v>43487</v>
      </c>
      <c r="B390" s="26">
        <v>22.111000000000001</v>
      </c>
    </row>
    <row r="391" spans="1:2" ht="16.5" customHeight="1" x14ac:dyDescent="0.2">
      <c r="A391" s="27">
        <v>43488</v>
      </c>
      <c r="B391" s="26">
        <v>22.116</v>
      </c>
    </row>
    <row r="392" spans="1:2" ht="16.5" customHeight="1" x14ac:dyDescent="0.2">
      <c r="A392" s="27">
        <v>43489</v>
      </c>
      <c r="B392" s="26">
        <v>22.068999999999999</v>
      </c>
    </row>
    <row r="393" spans="1:2" ht="16.5" customHeight="1" x14ac:dyDescent="0.2">
      <c r="A393" s="27">
        <v>43490</v>
      </c>
      <c r="B393" s="26">
        <v>22.007000000000001</v>
      </c>
    </row>
    <row r="394" spans="1:2" ht="16.5" customHeight="1" x14ac:dyDescent="0.2">
      <c r="A394" s="27">
        <v>43491</v>
      </c>
      <c r="B394" s="26">
        <v>22.007000000000001</v>
      </c>
    </row>
    <row r="395" spans="1:2" ht="16.5" customHeight="1" x14ac:dyDescent="0.2">
      <c r="A395" s="27">
        <v>43492</v>
      </c>
      <c r="B395" s="26">
        <v>22.007000000000001</v>
      </c>
    </row>
    <row r="396" spans="1:2" ht="16.5" customHeight="1" x14ac:dyDescent="0.2">
      <c r="A396" s="27">
        <v>43493</v>
      </c>
      <c r="B396" s="26">
        <v>21.934000000000001</v>
      </c>
    </row>
    <row r="397" spans="1:2" ht="16.5" customHeight="1" x14ac:dyDescent="0.2">
      <c r="A397" s="27">
        <v>43494</v>
      </c>
      <c r="B397" s="26">
        <v>21.87</v>
      </c>
    </row>
    <row r="398" spans="1:2" ht="16.5" customHeight="1" x14ac:dyDescent="0.2">
      <c r="A398" s="27">
        <v>43495</v>
      </c>
      <c r="B398" s="26">
        <v>21.792999999999999</v>
      </c>
    </row>
    <row r="399" spans="1:2" ht="16.5" customHeight="1" x14ac:dyDescent="0.2">
      <c r="A399" s="27">
        <v>43496</v>
      </c>
      <c r="B399" s="26">
        <v>19.852</v>
      </c>
    </row>
    <row r="400" spans="1:2" ht="16.5" customHeight="1" x14ac:dyDescent="0.2">
      <c r="A400" s="27">
        <v>43497</v>
      </c>
      <c r="B400" s="26">
        <v>19.576000000000001</v>
      </c>
    </row>
    <row r="401" spans="1:2" ht="16.5" customHeight="1" x14ac:dyDescent="0.2">
      <c r="A401" s="27">
        <v>43498</v>
      </c>
      <c r="B401" s="26">
        <v>19.576000000000001</v>
      </c>
    </row>
    <row r="402" spans="1:2" ht="16.5" customHeight="1" x14ac:dyDescent="0.2">
      <c r="A402" s="27">
        <v>43499</v>
      </c>
      <c r="B402" s="26">
        <v>19.576000000000001</v>
      </c>
    </row>
    <row r="403" spans="1:2" ht="16.5" customHeight="1" x14ac:dyDescent="0.2">
      <c r="A403" s="27">
        <v>43500</v>
      </c>
      <c r="B403" s="26">
        <v>19.501999999999999</v>
      </c>
    </row>
    <row r="404" spans="1:2" ht="16.5" customHeight="1" x14ac:dyDescent="0.2">
      <c r="A404" s="27">
        <v>43501</v>
      </c>
      <c r="B404" s="26">
        <v>19.411000000000001</v>
      </c>
    </row>
    <row r="405" spans="1:2" ht="16.5" customHeight="1" x14ac:dyDescent="0.2">
      <c r="A405" s="27">
        <v>43502</v>
      </c>
      <c r="B405" s="26">
        <v>19.312000000000001</v>
      </c>
    </row>
    <row r="406" spans="1:2" ht="16.5" customHeight="1" x14ac:dyDescent="0.2">
      <c r="A406" s="27">
        <v>43503</v>
      </c>
      <c r="B406" s="26">
        <v>19.245000000000001</v>
      </c>
    </row>
    <row r="407" spans="1:2" ht="16.5" customHeight="1" x14ac:dyDescent="0.2">
      <c r="A407" s="27">
        <v>43504</v>
      </c>
      <c r="B407" s="26">
        <v>19.105</v>
      </c>
    </row>
    <row r="408" spans="1:2" ht="16.5" customHeight="1" x14ac:dyDescent="0.2">
      <c r="A408" s="27">
        <v>43505</v>
      </c>
      <c r="B408" s="26">
        <v>19.105</v>
      </c>
    </row>
    <row r="409" spans="1:2" ht="16.5" customHeight="1" x14ac:dyDescent="0.2">
      <c r="A409" s="27">
        <v>43506</v>
      </c>
      <c r="B409" s="26">
        <v>19.105</v>
      </c>
    </row>
    <row r="410" spans="1:2" ht="16.5" customHeight="1" x14ac:dyDescent="0.2">
      <c r="A410" s="27">
        <v>43507</v>
      </c>
      <c r="B410" s="26">
        <v>18.974</v>
      </c>
    </row>
    <row r="411" spans="1:2" ht="16.5" customHeight="1" x14ac:dyDescent="0.2">
      <c r="A411" s="27">
        <v>43508</v>
      </c>
      <c r="B411" s="26">
        <v>18.841999999999999</v>
      </c>
    </row>
    <row r="412" spans="1:2" ht="16.5" customHeight="1" x14ac:dyDescent="0.2">
      <c r="A412" s="27">
        <v>43509</v>
      </c>
      <c r="B412" s="26">
        <v>18.760000000000002</v>
      </c>
    </row>
    <row r="413" spans="1:2" ht="16.5" customHeight="1" x14ac:dyDescent="0.2">
      <c r="A413" s="27">
        <v>43510</v>
      </c>
      <c r="B413" s="26">
        <v>18.667999999999999</v>
      </c>
    </row>
    <row r="414" spans="1:2" ht="16.5" customHeight="1" x14ac:dyDescent="0.2">
      <c r="A414" s="27">
        <v>43511</v>
      </c>
      <c r="B414" s="26">
        <v>18.620999999999999</v>
      </c>
    </row>
    <row r="415" spans="1:2" ht="16.5" customHeight="1" x14ac:dyDescent="0.2">
      <c r="A415" s="27">
        <v>43512</v>
      </c>
      <c r="B415" s="26">
        <v>18.620999999999999</v>
      </c>
    </row>
    <row r="416" spans="1:2" ht="16.5" customHeight="1" x14ac:dyDescent="0.2">
      <c r="A416" s="27">
        <v>43513</v>
      </c>
      <c r="B416" s="26">
        <v>18.620999999999999</v>
      </c>
    </row>
    <row r="417" spans="1:2" ht="16.5" customHeight="1" x14ac:dyDescent="0.2">
      <c r="A417" s="27">
        <v>43514</v>
      </c>
      <c r="B417" s="26">
        <v>18.529</v>
      </c>
    </row>
    <row r="418" spans="1:2" ht="16.5" customHeight="1" x14ac:dyDescent="0.2">
      <c r="A418" s="27">
        <v>43515</v>
      </c>
      <c r="B418" s="26">
        <v>18.47</v>
      </c>
    </row>
    <row r="419" spans="1:2" ht="16.5" customHeight="1" x14ac:dyDescent="0.2">
      <c r="A419" s="27">
        <v>43516</v>
      </c>
      <c r="B419" s="26">
        <v>18.448</v>
      </c>
    </row>
    <row r="420" spans="1:2" ht="16.5" customHeight="1" x14ac:dyDescent="0.2">
      <c r="A420" s="27">
        <v>43517</v>
      </c>
      <c r="B420" s="26">
        <v>18.390999999999998</v>
      </c>
    </row>
    <row r="421" spans="1:2" ht="16.5" customHeight="1" x14ac:dyDescent="0.2">
      <c r="A421" s="27">
        <v>43518</v>
      </c>
      <c r="B421" s="26">
        <v>18.321999999999999</v>
      </c>
    </row>
    <row r="422" spans="1:2" ht="16.5" customHeight="1" x14ac:dyDescent="0.2">
      <c r="A422" s="27">
        <v>43519</v>
      </c>
      <c r="B422" s="26">
        <v>18.321999999999999</v>
      </c>
    </row>
    <row r="423" spans="1:2" ht="16.5" customHeight="1" x14ac:dyDescent="0.2">
      <c r="A423" s="27">
        <v>43520</v>
      </c>
      <c r="B423" s="26">
        <v>18.321999999999999</v>
      </c>
    </row>
    <row r="424" spans="1:2" ht="16.5" customHeight="1" x14ac:dyDescent="0.2">
      <c r="A424" s="27">
        <v>43521</v>
      </c>
      <c r="B424" s="26">
        <v>18.245999999999999</v>
      </c>
    </row>
    <row r="425" spans="1:2" ht="16.5" customHeight="1" x14ac:dyDescent="0.2">
      <c r="A425" s="27">
        <v>43522</v>
      </c>
      <c r="B425" s="26">
        <v>18.183</v>
      </c>
    </row>
    <row r="426" spans="1:2" ht="16.5" customHeight="1" x14ac:dyDescent="0.2">
      <c r="A426" s="27">
        <v>43523</v>
      </c>
      <c r="B426" s="26">
        <v>18.154</v>
      </c>
    </row>
    <row r="427" spans="1:2" ht="16.5" customHeight="1" x14ac:dyDescent="0.2">
      <c r="A427" s="27">
        <v>43524</v>
      </c>
      <c r="B427" s="26">
        <v>17.814</v>
      </c>
    </row>
    <row r="428" spans="1:2" ht="16.5" customHeight="1" x14ac:dyDescent="0.2">
      <c r="A428" s="27">
        <v>43525</v>
      </c>
      <c r="B428" s="26">
        <v>17.568000000000001</v>
      </c>
    </row>
    <row r="429" spans="1:2" ht="16.5" customHeight="1" x14ac:dyDescent="0.2">
      <c r="A429" s="27">
        <v>43526</v>
      </c>
      <c r="B429" s="26">
        <v>17.568000000000001</v>
      </c>
    </row>
    <row r="430" spans="1:2" ht="16.5" customHeight="1" x14ac:dyDescent="0.2">
      <c r="A430" s="27">
        <v>43527</v>
      </c>
      <c r="B430" s="26">
        <v>17.568000000000001</v>
      </c>
    </row>
    <row r="431" spans="1:2" ht="16.5" customHeight="1" x14ac:dyDescent="0.2">
      <c r="A431" s="27">
        <v>43528</v>
      </c>
      <c r="B431" s="26">
        <v>17.512</v>
      </c>
    </row>
    <row r="432" spans="1:2" ht="16.5" customHeight="1" x14ac:dyDescent="0.2">
      <c r="A432" s="27">
        <v>43529</v>
      </c>
      <c r="B432" s="26">
        <v>17.428999999999998</v>
      </c>
    </row>
    <row r="433" spans="1:2" ht="16.5" customHeight="1" x14ac:dyDescent="0.2">
      <c r="A433" s="27">
        <v>43530</v>
      </c>
      <c r="B433" s="26">
        <v>17.312999999999999</v>
      </c>
    </row>
    <row r="434" spans="1:2" ht="16.5" customHeight="1" x14ac:dyDescent="0.2">
      <c r="A434" s="27">
        <v>43531</v>
      </c>
      <c r="B434" s="26">
        <v>17.239000000000001</v>
      </c>
    </row>
    <row r="435" spans="1:2" ht="16.5" customHeight="1" x14ac:dyDescent="0.2">
      <c r="A435" s="27">
        <v>43532</v>
      </c>
      <c r="B435" s="26">
        <v>17.166</v>
      </c>
    </row>
    <row r="436" spans="1:2" ht="16.5" customHeight="1" x14ac:dyDescent="0.2">
      <c r="A436" s="27">
        <v>43533</v>
      </c>
      <c r="B436" s="26">
        <v>17.166</v>
      </c>
    </row>
    <row r="437" spans="1:2" ht="16.5" customHeight="1" x14ac:dyDescent="0.2">
      <c r="A437" s="27">
        <v>43534</v>
      </c>
      <c r="B437" s="26">
        <v>17.166</v>
      </c>
    </row>
    <row r="438" spans="1:2" ht="16.5" customHeight="1" x14ac:dyDescent="0.2">
      <c r="A438" s="27">
        <v>43535</v>
      </c>
      <c r="B438" s="26">
        <v>17.097999999999999</v>
      </c>
    </row>
    <row r="439" spans="1:2" ht="16.5" customHeight="1" x14ac:dyDescent="0.2">
      <c r="A439" s="27">
        <v>43536</v>
      </c>
      <c r="B439" s="26">
        <v>17</v>
      </c>
    </row>
    <row r="440" spans="1:2" ht="16.5" customHeight="1" x14ac:dyDescent="0.2">
      <c r="A440" s="27">
        <v>43537</v>
      </c>
      <c r="B440" s="26">
        <v>16.872</v>
      </c>
    </row>
    <row r="441" spans="1:2" ht="16.5" customHeight="1" x14ac:dyDescent="0.2">
      <c r="A441" s="27">
        <v>43538</v>
      </c>
      <c r="B441" s="26">
        <v>16.757000000000001</v>
      </c>
    </row>
    <row r="442" spans="1:2" ht="16.5" customHeight="1" x14ac:dyDescent="0.2">
      <c r="A442" s="27">
        <v>43539</v>
      </c>
      <c r="B442" s="26">
        <v>16.631</v>
      </c>
    </row>
    <row r="443" spans="1:2" ht="16.5" customHeight="1" x14ac:dyDescent="0.2">
      <c r="A443" s="27">
        <v>43540</v>
      </c>
      <c r="B443" s="26">
        <v>16.631</v>
      </c>
    </row>
    <row r="444" spans="1:2" ht="16.5" customHeight="1" x14ac:dyDescent="0.2">
      <c r="A444" s="27">
        <v>43541</v>
      </c>
      <c r="B444" s="26">
        <v>16.631</v>
      </c>
    </row>
    <row r="445" spans="1:2" ht="16.5" customHeight="1" x14ac:dyDescent="0.2">
      <c r="A445" s="27">
        <v>43542</v>
      </c>
      <c r="B445" s="26">
        <v>16.504000000000001</v>
      </c>
    </row>
    <row r="446" spans="1:2" ht="16.5" customHeight="1" x14ac:dyDescent="0.2">
      <c r="A446" s="27">
        <v>43543</v>
      </c>
      <c r="B446" s="26">
        <v>16.396999999999998</v>
      </c>
    </row>
    <row r="447" spans="1:2" ht="16.5" customHeight="1" x14ac:dyDescent="0.2">
      <c r="A447" s="27">
        <v>43544</v>
      </c>
      <c r="B447" s="26">
        <v>16.318000000000001</v>
      </c>
    </row>
    <row r="448" spans="1:2" ht="16.5" customHeight="1" x14ac:dyDescent="0.2">
      <c r="A448" s="27">
        <v>43545</v>
      </c>
      <c r="B448" s="26">
        <v>16.207999999999998</v>
      </c>
    </row>
    <row r="449" spans="1:2" ht="16.5" customHeight="1" x14ac:dyDescent="0.2">
      <c r="A449" s="27">
        <v>43546</v>
      </c>
      <c r="B449" s="26">
        <v>16.105</v>
      </c>
    </row>
    <row r="450" spans="1:2" ht="16.5" customHeight="1" x14ac:dyDescent="0.2">
      <c r="A450" s="27">
        <v>43547</v>
      </c>
      <c r="B450" s="26">
        <v>16.105</v>
      </c>
    </row>
    <row r="451" spans="1:2" ht="16.5" customHeight="1" x14ac:dyDescent="0.2">
      <c r="A451" s="27">
        <v>43548</v>
      </c>
      <c r="B451" s="26">
        <v>16.105</v>
      </c>
    </row>
    <row r="452" spans="1:2" ht="16.5" customHeight="1" x14ac:dyDescent="0.2">
      <c r="A452" s="27">
        <v>43549</v>
      </c>
      <c r="B452" s="26">
        <v>15.999000000000001</v>
      </c>
    </row>
    <row r="453" spans="1:2" ht="16.5" customHeight="1" x14ac:dyDescent="0.2">
      <c r="A453" s="27">
        <v>43550</v>
      </c>
      <c r="B453" s="26">
        <v>15.914</v>
      </c>
    </row>
    <row r="454" spans="1:2" ht="16.5" customHeight="1" x14ac:dyDescent="0.2">
      <c r="A454" s="27">
        <v>43551</v>
      </c>
      <c r="B454" s="26">
        <v>15.868</v>
      </c>
    </row>
    <row r="455" spans="1:2" ht="16.5" customHeight="1" x14ac:dyDescent="0.2">
      <c r="A455" s="27">
        <v>43552</v>
      </c>
      <c r="B455" s="26">
        <v>15.798999999999999</v>
      </c>
    </row>
    <row r="456" spans="1:2" ht="16.5" customHeight="1" x14ac:dyDescent="0.2">
      <c r="A456" s="27">
        <v>43553</v>
      </c>
      <c r="B456" s="26">
        <v>14.212999999999999</v>
      </c>
    </row>
    <row r="457" spans="1:2" ht="16.5" customHeight="1" x14ac:dyDescent="0.2">
      <c r="A457" s="27">
        <v>43554</v>
      </c>
      <c r="B457" s="26">
        <v>14.212999999999999</v>
      </c>
    </row>
    <row r="458" spans="1:2" ht="16.5" customHeight="1" x14ac:dyDescent="0.2">
      <c r="A458" s="27">
        <v>43555</v>
      </c>
      <c r="B458" s="26">
        <v>14.212999999999999</v>
      </c>
    </row>
    <row r="459" spans="1:2" ht="16.5" customHeight="1" x14ac:dyDescent="0.2">
      <c r="A459" s="27">
        <v>43556</v>
      </c>
      <c r="B459" s="26">
        <v>14.029</v>
      </c>
    </row>
    <row r="460" spans="1:2" ht="16.5" customHeight="1" x14ac:dyDescent="0.2">
      <c r="A460" s="27">
        <v>43557</v>
      </c>
      <c r="B460" s="26">
        <v>13.837999999999999</v>
      </c>
    </row>
    <row r="461" spans="1:2" ht="16.5" customHeight="1" x14ac:dyDescent="0.2">
      <c r="A461" s="27">
        <v>43558</v>
      </c>
      <c r="B461" s="26">
        <v>13.926</v>
      </c>
    </row>
    <row r="462" spans="1:2" ht="16.5" customHeight="1" x14ac:dyDescent="0.2">
      <c r="A462" s="27">
        <v>43559</v>
      </c>
      <c r="B462" s="26">
        <v>14.102</v>
      </c>
    </row>
    <row r="463" spans="1:2" ht="16.5" customHeight="1" x14ac:dyDescent="0.2">
      <c r="A463" s="27">
        <v>43560</v>
      </c>
      <c r="B463" s="26">
        <v>14.523999999999999</v>
      </c>
    </row>
    <row r="464" spans="1:2" ht="16.5" customHeight="1" x14ac:dyDescent="0.2">
      <c r="A464" s="27">
        <v>43561</v>
      </c>
      <c r="B464" s="26">
        <v>14.523999999999999</v>
      </c>
    </row>
    <row r="465" spans="1:2" ht="16.5" customHeight="1" x14ac:dyDescent="0.2">
      <c r="A465" s="27">
        <v>43562</v>
      </c>
      <c r="B465" s="26">
        <v>14.523999999999999</v>
      </c>
    </row>
    <row r="466" spans="1:2" ht="16.5" customHeight="1" x14ac:dyDescent="0.2">
      <c r="A466" s="27">
        <v>43563</v>
      </c>
      <c r="B466" s="26">
        <v>14.73</v>
      </c>
    </row>
    <row r="467" spans="1:2" ht="16.5" customHeight="1" x14ac:dyDescent="0.2">
      <c r="A467" s="27">
        <v>43564</v>
      </c>
      <c r="B467" s="26">
        <v>14.983000000000001</v>
      </c>
    </row>
    <row r="468" spans="1:2" ht="16.5" customHeight="1" x14ac:dyDescent="0.2">
      <c r="A468" s="27">
        <v>43565</v>
      </c>
      <c r="B468" s="26">
        <v>15.066000000000001</v>
      </c>
    </row>
    <row r="469" spans="1:2" ht="16.5" customHeight="1" x14ac:dyDescent="0.2">
      <c r="A469" s="27">
        <v>43566</v>
      </c>
      <c r="B469" s="26">
        <v>15.159000000000001</v>
      </c>
    </row>
    <row r="470" spans="1:2" ht="16.5" customHeight="1" x14ac:dyDescent="0.2">
      <c r="A470" s="27">
        <v>43567</v>
      </c>
      <c r="B470" s="26">
        <v>15.222</v>
      </c>
    </row>
    <row r="471" spans="1:2" ht="16.5" customHeight="1" x14ac:dyDescent="0.2">
      <c r="A471" s="27">
        <v>43568</v>
      </c>
      <c r="B471" s="26">
        <v>15.222</v>
      </c>
    </row>
    <row r="472" spans="1:2" ht="16.5" customHeight="1" x14ac:dyDescent="0.2">
      <c r="A472" s="27">
        <v>43569</v>
      </c>
      <c r="B472" s="26">
        <v>15.222</v>
      </c>
    </row>
    <row r="473" spans="1:2" ht="16.5" customHeight="1" x14ac:dyDescent="0.2">
      <c r="A473" s="27">
        <v>43570</v>
      </c>
      <c r="B473" s="26">
        <v>15.205</v>
      </c>
    </row>
    <row r="474" spans="1:2" ht="16.5" customHeight="1" x14ac:dyDescent="0.2">
      <c r="A474" s="27">
        <v>43571</v>
      </c>
      <c r="B474" s="26">
        <v>15.176</v>
      </c>
    </row>
    <row r="475" spans="1:2" ht="16.5" customHeight="1" x14ac:dyDescent="0.2">
      <c r="A475" s="27">
        <v>43572</v>
      </c>
      <c r="B475" s="26">
        <v>15.178000000000001</v>
      </c>
    </row>
    <row r="476" spans="1:2" ht="16.5" customHeight="1" x14ac:dyDescent="0.2">
      <c r="A476" s="27">
        <v>43573</v>
      </c>
      <c r="B476" s="26">
        <v>15.13</v>
      </c>
    </row>
    <row r="477" spans="1:2" ht="16.5" customHeight="1" x14ac:dyDescent="0.2">
      <c r="A477" s="27">
        <v>43574</v>
      </c>
      <c r="B477" s="26">
        <v>15.13</v>
      </c>
    </row>
    <row r="478" spans="1:2" ht="16.5" customHeight="1" x14ac:dyDescent="0.2">
      <c r="A478" s="27">
        <v>43575</v>
      </c>
      <c r="B478" s="26">
        <v>15.13</v>
      </c>
    </row>
    <row r="479" spans="1:2" ht="16.5" customHeight="1" x14ac:dyDescent="0.2">
      <c r="A479" s="27">
        <v>43576</v>
      </c>
      <c r="B479" s="26">
        <v>15.13</v>
      </c>
    </row>
    <row r="480" spans="1:2" ht="16.5" customHeight="1" x14ac:dyDescent="0.2">
      <c r="A480" s="27">
        <v>43577</v>
      </c>
      <c r="B480" s="26">
        <v>15.13</v>
      </c>
    </row>
    <row r="481" spans="1:2" ht="16.5" customHeight="1" x14ac:dyDescent="0.2">
      <c r="A481" s="27">
        <v>43578</v>
      </c>
      <c r="B481" s="26">
        <v>15.086</v>
      </c>
    </row>
    <row r="482" spans="1:2" ht="16.5" customHeight="1" x14ac:dyDescent="0.2">
      <c r="A482" s="27">
        <v>43579</v>
      </c>
      <c r="B482" s="26">
        <v>15.037000000000001</v>
      </c>
    </row>
    <row r="483" spans="1:2" ht="16.5" customHeight="1" x14ac:dyDescent="0.2">
      <c r="A483" s="27">
        <v>43580</v>
      </c>
      <c r="B483" s="26">
        <v>15.009</v>
      </c>
    </row>
    <row r="484" spans="1:2" ht="16.5" customHeight="1" x14ac:dyDescent="0.2">
      <c r="A484" s="27">
        <v>43581</v>
      </c>
      <c r="B484" s="26">
        <v>14.978</v>
      </c>
    </row>
    <row r="485" spans="1:2" ht="16.5" customHeight="1" x14ac:dyDescent="0.2">
      <c r="A485" s="27">
        <v>43582</v>
      </c>
      <c r="B485" s="26">
        <v>14.978</v>
      </c>
    </row>
    <row r="486" spans="1:2" ht="16.5" customHeight="1" x14ac:dyDescent="0.2">
      <c r="A486" s="27">
        <v>43583</v>
      </c>
      <c r="B486" s="26">
        <v>14.978</v>
      </c>
    </row>
    <row r="487" spans="1:2" ht="16.5" customHeight="1" x14ac:dyDescent="0.2">
      <c r="A487" s="27">
        <v>43584</v>
      </c>
      <c r="B487" s="26">
        <v>14.956</v>
      </c>
    </row>
    <row r="488" spans="1:2" ht="16.5" customHeight="1" x14ac:dyDescent="0.2">
      <c r="A488" s="27">
        <v>43585</v>
      </c>
      <c r="B488" s="26">
        <v>14.388999999999999</v>
      </c>
    </row>
    <row r="489" spans="1:2" ht="16.5" customHeight="1" x14ac:dyDescent="0.2">
      <c r="A489" s="27">
        <v>43586</v>
      </c>
      <c r="B489" s="26">
        <v>14.223000000000001</v>
      </c>
    </row>
    <row r="490" spans="1:2" ht="16.5" customHeight="1" x14ac:dyDescent="0.2">
      <c r="A490" s="27">
        <v>43587</v>
      </c>
      <c r="B490" s="26">
        <v>14.27</v>
      </c>
    </row>
    <row r="491" spans="1:2" ht="16.5" customHeight="1" x14ac:dyDescent="0.2">
      <c r="A491" s="27">
        <v>43588</v>
      </c>
      <c r="B491" s="26">
        <v>14.343999999999999</v>
      </c>
    </row>
    <row r="492" spans="1:2" ht="16.5" customHeight="1" x14ac:dyDescent="0.2">
      <c r="A492" s="27">
        <v>43589</v>
      </c>
      <c r="B492" s="26">
        <v>14.343999999999999</v>
      </c>
    </row>
    <row r="493" spans="1:2" ht="16.5" customHeight="1" x14ac:dyDescent="0.2">
      <c r="A493" s="27">
        <v>43590</v>
      </c>
      <c r="B493" s="26">
        <v>14.343999999999999</v>
      </c>
    </row>
    <row r="494" spans="1:2" ht="16.5" customHeight="1" x14ac:dyDescent="0.2">
      <c r="A494" s="27">
        <v>43591</v>
      </c>
      <c r="B494" s="26">
        <v>14.342000000000001</v>
      </c>
    </row>
    <row r="495" spans="1:2" ht="16.5" customHeight="1" x14ac:dyDescent="0.2">
      <c r="A495" s="27">
        <v>43592</v>
      </c>
      <c r="B495" s="26">
        <v>14.311</v>
      </c>
    </row>
    <row r="496" spans="1:2" ht="16.5" customHeight="1" x14ac:dyDescent="0.2">
      <c r="A496" s="27">
        <v>43593</v>
      </c>
      <c r="B496" s="26">
        <v>14.313000000000001</v>
      </c>
    </row>
    <row r="497" spans="1:2" ht="16.5" customHeight="1" x14ac:dyDescent="0.2">
      <c r="A497" s="27">
        <v>43594</v>
      </c>
      <c r="B497" s="26">
        <v>14.331</v>
      </c>
    </row>
    <row r="498" spans="1:2" ht="16.5" customHeight="1" x14ac:dyDescent="0.2">
      <c r="A498" s="27">
        <v>43595</v>
      </c>
      <c r="B498" s="26">
        <v>14.294</v>
      </c>
    </row>
    <row r="499" spans="1:2" ht="16.5" customHeight="1" x14ac:dyDescent="0.2">
      <c r="A499" s="27">
        <v>43596</v>
      </c>
      <c r="B499" s="26">
        <v>14.294</v>
      </c>
    </row>
    <row r="500" spans="1:2" ht="16.5" customHeight="1" x14ac:dyDescent="0.2">
      <c r="A500" s="27">
        <v>43597</v>
      </c>
      <c r="B500" s="26">
        <v>14.294</v>
      </c>
    </row>
    <row r="501" spans="1:2" ht="16.5" customHeight="1" x14ac:dyDescent="0.2">
      <c r="A501" s="27">
        <v>43598</v>
      </c>
      <c r="B501" s="26">
        <v>14.24</v>
      </c>
    </row>
    <row r="502" spans="1:2" ht="16.5" customHeight="1" x14ac:dyDescent="0.2">
      <c r="A502" s="27">
        <v>43599</v>
      </c>
      <c r="B502" s="26">
        <v>14.199</v>
      </c>
    </row>
    <row r="503" spans="1:2" ht="16.5" customHeight="1" x14ac:dyDescent="0.2">
      <c r="A503" s="27">
        <v>43600</v>
      </c>
      <c r="B503" s="26">
        <v>14.17</v>
      </c>
    </row>
    <row r="504" spans="1:2" ht="16.5" customHeight="1" x14ac:dyDescent="0.2">
      <c r="A504" s="27">
        <v>43601</v>
      </c>
      <c r="B504" s="26">
        <v>14.11</v>
      </c>
    </row>
    <row r="505" spans="1:2" ht="16.5" customHeight="1" x14ac:dyDescent="0.2">
      <c r="A505" s="27">
        <v>43602</v>
      </c>
      <c r="B505" s="26">
        <v>14.02</v>
      </c>
    </row>
    <row r="506" spans="1:2" ht="16.5" customHeight="1" x14ac:dyDescent="0.2">
      <c r="A506" s="27">
        <v>43603</v>
      </c>
      <c r="B506" s="26">
        <v>14.02</v>
      </c>
    </row>
    <row r="507" spans="1:2" ht="16.5" customHeight="1" x14ac:dyDescent="0.2">
      <c r="A507" s="27">
        <v>43604</v>
      </c>
      <c r="B507" s="26">
        <v>14.02</v>
      </c>
    </row>
    <row r="508" spans="1:2" ht="16.5" customHeight="1" x14ac:dyDescent="0.2">
      <c r="A508" s="27">
        <v>43605</v>
      </c>
      <c r="B508" s="26">
        <v>13.946</v>
      </c>
    </row>
    <row r="509" spans="1:2" ht="16.5" customHeight="1" x14ac:dyDescent="0.2">
      <c r="A509" s="27">
        <v>43606</v>
      </c>
      <c r="B509" s="26">
        <v>13.868</v>
      </c>
    </row>
    <row r="510" spans="1:2" ht="16.5" customHeight="1" x14ac:dyDescent="0.2">
      <c r="A510" s="27">
        <v>43607</v>
      </c>
      <c r="B510" s="26">
        <v>13.797000000000001</v>
      </c>
    </row>
    <row r="511" spans="1:2" ht="16.5" customHeight="1" x14ac:dyDescent="0.2">
      <c r="A511" s="27">
        <v>43608</v>
      </c>
      <c r="B511" s="26">
        <v>13.73</v>
      </c>
    </row>
    <row r="512" spans="1:2" ht="16.5" customHeight="1" x14ac:dyDescent="0.2">
      <c r="A512" s="27">
        <v>43609</v>
      </c>
      <c r="B512" s="26">
        <v>13.651999999999999</v>
      </c>
    </row>
    <row r="513" spans="1:2" ht="16.5" customHeight="1" x14ac:dyDescent="0.2">
      <c r="A513" s="27">
        <v>43610</v>
      </c>
      <c r="B513" s="26">
        <v>13.651999999999999</v>
      </c>
    </row>
    <row r="514" spans="1:2" ht="16.5" customHeight="1" x14ac:dyDescent="0.2">
      <c r="A514" s="27">
        <v>43611</v>
      </c>
      <c r="B514" s="26">
        <v>13.651999999999999</v>
      </c>
    </row>
    <row r="515" spans="1:2" ht="16.5" customHeight="1" x14ac:dyDescent="0.2">
      <c r="A515" s="27">
        <v>43612</v>
      </c>
      <c r="B515" s="26">
        <v>13.577</v>
      </c>
    </row>
    <row r="516" spans="1:2" ht="16.5" customHeight="1" x14ac:dyDescent="0.2">
      <c r="A516" s="27">
        <v>43613</v>
      </c>
      <c r="B516" s="26">
        <v>13.526999999999999</v>
      </c>
    </row>
    <row r="517" spans="1:2" ht="16.5" customHeight="1" x14ac:dyDescent="0.2">
      <c r="A517" s="27">
        <v>43614</v>
      </c>
      <c r="B517" s="26">
        <v>13.468</v>
      </c>
    </row>
    <row r="518" spans="1:2" ht="16.5" customHeight="1" x14ac:dyDescent="0.2">
      <c r="A518" s="27">
        <v>43615</v>
      </c>
      <c r="B518" s="26">
        <v>13.381</v>
      </c>
    </row>
    <row r="519" spans="1:2" ht="16.5" customHeight="1" x14ac:dyDescent="0.2">
      <c r="A519" s="27">
        <v>43616</v>
      </c>
      <c r="B519" s="26">
        <v>11.205</v>
      </c>
    </row>
    <row r="520" spans="1:2" ht="16.5" customHeight="1" x14ac:dyDescent="0.2">
      <c r="A520" s="27">
        <v>43617</v>
      </c>
      <c r="B520" s="26">
        <v>11.205</v>
      </c>
    </row>
    <row r="521" spans="1:2" ht="16.5" customHeight="1" x14ac:dyDescent="0.2">
      <c r="A521" s="27">
        <v>43618</v>
      </c>
      <c r="B521" s="26">
        <v>11.205</v>
      </c>
    </row>
    <row r="522" spans="1:2" ht="16.5" customHeight="1" x14ac:dyDescent="0.2">
      <c r="A522" s="27">
        <v>43619</v>
      </c>
      <c r="B522" s="26">
        <v>11.153</v>
      </c>
    </row>
    <row r="523" spans="1:2" ht="16.5" customHeight="1" x14ac:dyDescent="0.2">
      <c r="A523" s="27">
        <v>43620</v>
      </c>
      <c r="B523" s="26">
        <v>11.404999999999999</v>
      </c>
    </row>
    <row r="524" spans="1:2" ht="16.5" customHeight="1" x14ac:dyDescent="0.2">
      <c r="A524" s="27">
        <v>43621</v>
      </c>
      <c r="B524" s="26">
        <v>11.454000000000001</v>
      </c>
    </row>
    <row r="525" spans="1:2" ht="16.5" customHeight="1" x14ac:dyDescent="0.2">
      <c r="A525" s="27">
        <v>43622</v>
      </c>
      <c r="B525" s="26">
        <v>11.384</v>
      </c>
    </row>
    <row r="526" spans="1:2" ht="16.5" customHeight="1" x14ac:dyDescent="0.2">
      <c r="A526" s="27">
        <v>43623</v>
      </c>
      <c r="B526" s="26">
        <v>11.407</v>
      </c>
    </row>
    <row r="527" spans="1:2" ht="16.5" customHeight="1" x14ac:dyDescent="0.2">
      <c r="A527" s="27">
        <v>43624</v>
      </c>
      <c r="B527" s="26">
        <v>11.407</v>
      </c>
    </row>
    <row r="528" spans="1:2" ht="16.5" customHeight="1" x14ac:dyDescent="0.2">
      <c r="A528" s="27">
        <v>43625</v>
      </c>
      <c r="B528" s="26">
        <v>11.407</v>
      </c>
    </row>
    <row r="529" spans="1:2" ht="16.5" customHeight="1" x14ac:dyDescent="0.2">
      <c r="A529" s="27">
        <v>43626</v>
      </c>
      <c r="B529" s="26">
        <v>11.462999999999999</v>
      </c>
    </row>
    <row r="530" spans="1:2" ht="16.5" customHeight="1" x14ac:dyDescent="0.2">
      <c r="A530" s="27">
        <v>43627</v>
      </c>
      <c r="B530" s="26">
        <v>11.430999999999999</v>
      </c>
    </row>
    <row r="531" spans="1:2" ht="16.5" customHeight="1" x14ac:dyDescent="0.2">
      <c r="A531" s="27">
        <v>43628</v>
      </c>
      <c r="B531" s="26">
        <v>11.398999999999999</v>
      </c>
    </row>
    <row r="532" spans="1:2" ht="16.5" customHeight="1" x14ac:dyDescent="0.2">
      <c r="A532" s="27">
        <v>43629</v>
      </c>
      <c r="B532" s="26">
        <v>11.398</v>
      </c>
    </row>
    <row r="533" spans="1:2" ht="16.5" customHeight="1" x14ac:dyDescent="0.2">
      <c r="A533" s="27">
        <v>43630</v>
      </c>
      <c r="B533" s="26">
        <v>11.391</v>
      </c>
    </row>
    <row r="534" spans="1:2" ht="16.5" customHeight="1" x14ac:dyDescent="0.2">
      <c r="A534" s="27">
        <v>43631</v>
      </c>
      <c r="B534" s="26">
        <v>11.391</v>
      </c>
    </row>
    <row r="535" spans="1:2" ht="16.5" customHeight="1" x14ac:dyDescent="0.2">
      <c r="A535" s="27">
        <v>43632</v>
      </c>
      <c r="B535" s="26">
        <v>11.391</v>
      </c>
    </row>
    <row r="536" spans="1:2" ht="16.5" customHeight="1" x14ac:dyDescent="0.2">
      <c r="A536" s="27">
        <v>43633</v>
      </c>
      <c r="B536" s="26">
        <v>11.406000000000001</v>
      </c>
    </row>
    <row r="537" spans="1:2" ht="16.5" customHeight="1" x14ac:dyDescent="0.2">
      <c r="A537" s="27">
        <v>43634</v>
      </c>
      <c r="B537" s="26">
        <v>11.377000000000001</v>
      </c>
    </row>
    <row r="538" spans="1:2" ht="16.5" customHeight="1" x14ac:dyDescent="0.2">
      <c r="A538" s="27">
        <v>43635</v>
      </c>
      <c r="B538" s="26">
        <v>11.314</v>
      </c>
    </row>
    <row r="539" spans="1:2" ht="16.5" customHeight="1" x14ac:dyDescent="0.2">
      <c r="A539" s="27">
        <v>43636</v>
      </c>
      <c r="B539" s="26">
        <v>11.236000000000001</v>
      </c>
    </row>
    <row r="540" spans="1:2" ht="16.5" customHeight="1" x14ac:dyDescent="0.2">
      <c r="A540" s="27">
        <v>43637</v>
      </c>
      <c r="B540" s="26">
        <v>11.180999999999999</v>
      </c>
    </row>
    <row r="541" spans="1:2" ht="16.5" customHeight="1" x14ac:dyDescent="0.2">
      <c r="A541" s="27">
        <v>43638</v>
      </c>
      <c r="B541" s="26">
        <v>11.180999999999999</v>
      </c>
    </row>
    <row r="542" spans="1:2" ht="16.5" customHeight="1" x14ac:dyDescent="0.2">
      <c r="A542" s="27">
        <v>43639</v>
      </c>
      <c r="B542" s="26">
        <v>11.180999999999999</v>
      </c>
    </row>
    <row r="543" spans="1:2" ht="16.5" customHeight="1" x14ac:dyDescent="0.2">
      <c r="A543" s="27">
        <v>43640</v>
      </c>
      <c r="B543" s="26">
        <v>11.122999999999999</v>
      </c>
    </row>
    <row r="544" spans="1:2" ht="16.5" customHeight="1" x14ac:dyDescent="0.2">
      <c r="A544" s="27">
        <v>43641</v>
      </c>
      <c r="B544" s="26">
        <v>11.052</v>
      </c>
    </row>
    <row r="545" spans="1:2" ht="16.5" customHeight="1" x14ac:dyDescent="0.2">
      <c r="A545" s="27">
        <v>43642</v>
      </c>
      <c r="B545" s="26">
        <v>10.965</v>
      </c>
    </row>
    <row r="546" spans="1:2" ht="16.5" customHeight="1" x14ac:dyDescent="0.2">
      <c r="A546" s="27">
        <v>43643</v>
      </c>
      <c r="B546" s="26">
        <v>10.897</v>
      </c>
    </row>
    <row r="547" spans="1:2" ht="16.5" customHeight="1" x14ac:dyDescent="0.2">
      <c r="A547" s="27">
        <v>43644</v>
      </c>
      <c r="B547" s="26">
        <v>10.117000000000001</v>
      </c>
    </row>
    <row r="548" spans="1:2" ht="16.5" customHeight="1" x14ac:dyDescent="0.2">
      <c r="A548" s="27">
        <v>43645</v>
      </c>
      <c r="B548" s="26">
        <v>10.117000000000001</v>
      </c>
    </row>
    <row r="549" spans="1:2" ht="16.5" customHeight="1" x14ac:dyDescent="0.2">
      <c r="A549" s="27">
        <v>43646</v>
      </c>
      <c r="B549" s="26">
        <v>10.117000000000001</v>
      </c>
    </row>
    <row r="550" spans="1:2" ht="16.5" customHeight="1" x14ac:dyDescent="0.2">
      <c r="A550" s="27">
        <v>43647</v>
      </c>
      <c r="B550" s="26">
        <v>10.365</v>
      </c>
    </row>
    <row r="551" spans="1:2" ht="16.5" customHeight="1" x14ac:dyDescent="0.2">
      <c r="A551" s="27">
        <v>43648</v>
      </c>
      <c r="B551" s="26">
        <v>10.295999999999999</v>
      </c>
    </row>
    <row r="552" spans="1:2" ht="16.5" customHeight="1" x14ac:dyDescent="0.2">
      <c r="A552" s="27">
        <v>43649</v>
      </c>
      <c r="B552" s="26">
        <v>10.295</v>
      </c>
    </row>
    <row r="553" spans="1:2" ht="16.5" customHeight="1" x14ac:dyDescent="0.2">
      <c r="A553" s="27">
        <v>43650</v>
      </c>
      <c r="B553" s="26">
        <v>10.358000000000001</v>
      </c>
    </row>
    <row r="554" spans="1:2" ht="16.5" customHeight="1" x14ac:dyDescent="0.2">
      <c r="A554" s="27">
        <v>43651</v>
      </c>
      <c r="B554" s="26">
        <v>10.53</v>
      </c>
    </row>
    <row r="555" spans="1:2" ht="16.5" customHeight="1" x14ac:dyDescent="0.2">
      <c r="A555" s="27">
        <v>43652</v>
      </c>
      <c r="B555" s="26">
        <v>10.53</v>
      </c>
    </row>
    <row r="556" spans="1:2" ht="16.5" customHeight="1" x14ac:dyDescent="0.2">
      <c r="A556" s="27">
        <v>43653</v>
      </c>
      <c r="B556" s="26">
        <v>10.53</v>
      </c>
    </row>
    <row r="557" spans="1:2" ht="16.5" customHeight="1" x14ac:dyDescent="0.2">
      <c r="A557" s="27">
        <v>43654</v>
      </c>
      <c r="B557" s="26">
        <v>10.754</v>
      </c>
    </row>
    <row r="558" spans="1:2" ht="16.5" customHeight="1" x14ac:dyDescent="0.2">
      <c r="A558" s="27">
        <v>43655</v>
      </c>
      <c r="B558" s="26">
        <v>10.898</v>
      </c>
    </row>
    <row r="559" spans="1:2" ht="16.5" customHeight="1" x14ac:dyDescent="0.2">
      <c r="A559" s="27">
        <v>43656</v>
      </c>
      <c r="B559" s="26">
        <v>11.052</v>
      </c>
    </row>
    <row r="560" spans="1:2" ht="16.5" customHeight="1" x14ac:dyDescent="0.2">
      <c r="A560" s="27">
        <v>43657</v>
      </c>
      <c r="B560" s="26">
        <v>11.052</v>
      </c>
    </row>
    <row r="561" spans="1:2" ht="16.5" customHeight="1" x14ac:dyDescent="0.2">
      <c r="A561" s="27">
        <v>43658</v>
      </c>
      <c r="B561" s="26">
        <v>11.481999999999999</v>
      </c>
    </row>
    <row r="562" spans="1:2" ht="16.5" customHeight="1" x14ac:dyDescent="0.2">
      <c r="A562" s="27">
        <v>43659</v>
      </c>
      <c r="B562" s="26">
        <v>11.481999999999999</v>
      </c>
    </row>
    <row r="563" spans="1:2" ht="16.5" customHeight="1" x14ac:dyDescent="0.2">
      <c r="A563" s="27">
        <v>43660</v>
      </c>
      <c r="B563" s="26">
        <v>11.481999999999999</v>
      </c>
    </row>
    <row r="564" spans="1:2" ht="16.5" customHeight="1" x14ac:dyDescent="0.2">
      <c r="A564" s="27">
        <v>43661</v>
      </c>
      <c r="B564" s="26">
        <v>11.611000000000001</v>
      </c>
    </row>
    <row r="565" spans="1:2" ht="16.5" customHeight="1" x14ac:dyDescent="0.2">
      <c r="A565" s="27">
        <v>43662</v>
      </c>
      <c r="B565" s="26">
        <v>11.593999999999999</v>
      </c>
    </row>
    <row r="566" spans="1:2" ht="16.5" customHeight="1" x14ac:dyDescent="0.2">
      <c r="A566" s="27">
        <v>43663</v>
      </c>
      <c r="B566" s="26">
        <v>11.548</v>
      </c>
    </row>
    <row r="567" spans="1:2" ht="16.5" customHeight="1" x14ac:dyDescent="0.2">
      <c r="A567" s="27">
        <v>43664</v>
      </c>
      <c r="B567" s="26">
        <v>11.49</v>
      </c>
    </row>
    <row r="568" spans="1:2" ht="16.5" customHeight="1" x14ac:dyDescent="0.2">
      <c r="A568" s="27">
        <v>43665</v>
      </c>
      <c r="B568" s="26">
        <v>11.445</v>
      </c>
    </row>
    <row r="569" spans="1:2" ht="16.5" customHeight="1" x14ac:dyDescent="0.2">
      <c r="A569" s="27">
        <v>43666</v>
      </c>
      <c r="B569" s="26">
        <v>11.445</v>
      </c>
    </row>
    <row r="570" spans="1:2" ht="16.5" customHeight="1" x14ac:dyDescent="0.2">
      <c r="A570" s="27">
        <v>43667</v>
      </c>
      <c r="B570" s="26">
        <v>11.445</v>
      </c>
    </row>
    <row r="571" spans="1:2" ht="16.5" customHeight="1" x14ac:dyDescent="0.2">
      <c r="A571" s="27">
        <v>43668</v>
      </c>
      <c r="B571" s="26">
        <v>11.364000000000001</v>
      </c>
    </row>
    <row r="572" spans="1:2" ht="16.5" customHeight="1" x14ac:dyDescent="0.2">
      <c r="A572" s="27">
        <v>43669</v>
      </c>
      <c r="B572" s="26">
        <v>11.327999999999999</v>
      </c>
    </row>
    <row r="573" spans="1:2" ht="16.5" customHeight="1" x14ac:dyDescent="0.2">
      <c r="A573" s="27">
        <v>43670</v>
      </c>
      <c r="B573" s="26">
        <v>11.198</v>
      </c>
    </row>
    <row r="574" spans="1:2" ht="16.5" customHeight="1" x14ac:dyDescent="0.2">
      <c r="A574" s="27">
        <v>43671</v>
      </c>
      <c r="B574" s="26">
        <v>11.14</v>
      </c>
    </row>
    <row r="575" spans="1:2" ht="16.5" customHeight="1" x14ac:dyDescent="0.2">
      <c r="A575" s="27">
        <v>43672</v>
      </c>
      <c r="B575" s="26">
        <v>11.084</v>
      </c>
    </row>
    <row r="576" spans="1:2" ht="16.5" customHeight="1" x14ac:dyDescent="0.2">
      <c r="A576" s="27">
        <v>43673</v>
      </c>
      <c r="B576" s="26">
        <v>11.084</v>
      </c>
    </row>
    <row r="577" spans="1:2" ht="16.5" customHeight="1" x14ac:dyDescent="0.2">
      <c r="A577" s="27">
        <v>43674</v>
      </c>
      <c r="B577" s="26">
        <v>11.084</v>
      </c>
    </row>
    <row r="578" spans="1:2" ht="16.5" customHeight="1" x14ac:dyDescent="0.2">
      <c r="A578" s="27">
        <v>43675</v>
      </c>
      <c r="B578" s="26">
        <v>11.026</v>
      </c>
    </row>
    <row r="579" spans="1:2" ht="16.5" customHeight="1" x14ac:dyDescent="0.2">
      <c r="A579" s="27">
        <v>43676</v>
      </c>
      <c r="B579" s="26">
        <v>10.972</v>
      </c>
    </row>
    <row r="580" spans="1:2" ht="16.5" customHeight="1" x14ac:dyDescent="0.2">
      <c r="A580" s="27">
        <v>43677</v>
      </c>
      <c r="B580" s="26">
        <v>10.997999999999999</v>
      </c>
    </row>
    <row r="581" spans="1:2" ht="16.5" customHeight="1" x14ac:dyDescent="0.2">
      <c r="A581" s="27">
        <v>43678</v>
      </c>
      <c r="B581" s="26">
        <v>11.68</v>
      </c>
    </row>
    <row r="582" spans="1:2" ht="16.5" customHeight="1" x14ac:dyDescent="0.2">
      <c r="A582" s="27">
        <v>43679</v>
      </c>
      <c r="B582" s="26">
        <v>11.791</v>
      </c>
    </row>
    <row r="583" spans="1:2" ht="16.5" customHeight="1" x14ac:dyDescent="0.2">
      <c r="A583" s="27">
        <v>43680</v>
      </c>
      <c r="B583" s="26">
        <v>11.791</v>
      </c>
    </row>
    <row r="584" spans="1:2" ht="16.5" customHeight="1" x14ac:dyDescent="0.2">
      <c r="A584" s="27">
        <v>43681</v>
      </c>
      <c r="B584" s="26">
        <v>11.791</v>
      </c>
    </row>
    <row r="585" spans="1:2" ht="16.5" customHeight="1" x14ac:dyDescent="0.2">
      <c r="A585" s="27">
        <v>43682</v>
      </c>
      <c r="B585" s="26">
        <v>11.709</v>
      </c>
    </row>
    <row r="586" spans="1:2" ht="16.5" customHeight="1" x14ac:dyDescent="0.2">
      <c r="A586" s="27">
        <v>43683</v>
      </c>
      <c r="B586" s="26">
        <v>11.558</v>
      </c>
    </row>
    <row r="587" spans="1:2" ht="16.5" customHeight="1" x14ac:dyDescent="0.2">
      <c r="A587" s="27">
        <v>43684</v>
      </c>
      <c r="B587" s="26">
        <v>11.534000000000001</v>
      </c>
    </row>
    <row r="588" spans="1:2" ht="16.5" customHeight="1" x14ac:dyDescent="0.2">
      <c r="A588" s="27">
        <v>43685</v>
      </c>
      <c r="B588" s="26">
        <v>11.611000000000001</v>
      </c>
    </row>
    <row r="589" spans="1:2" ht="16.5" customHeight="1" x14ac:dyDescent="0.2">
      <c r="A589" s="27">
        <v>43686</v>
      </c>
      <c r="B589" s="26">
        <v>11.663</v>
      </c>
    </row>
    <row r="590" spans="1:2" ht="16.5" customHeight="1" x14ac:dyDescent="0.2">
      <c r="A590" s="27">
        <v>43687</v>
      </c>
      <c r="B590" s="26">
        <v>11.663</v>
      </c>
    </row>
    <row r="591" spans="1:2" ht="16.5" customHeight="1" x14ac:dyDescent="0.2">
      <c r="A591" s="27">
        <v>43688</v>
      </c>
      <c r="B591" s="26">
        <v>11.663</v>
      </c>
    </row>
    <row r="592" spans="1:2" ht="16.5" customHeight="1" x14ac:dyDescent="0.2">
      <c r="A592" s="27">
        <v>43689</v>
      </c>
      <c r="B592" s="26">
        <v>11.635999999999999</v>
      </c>
    </row>
    <row r="593" spans="1:2" ht="16.5" customHeight="1" x14ac:dyDescent="0.2">
      <c r="A593" s="27">
        <v>43690</v>
      </c>
      <c r="B593" s="26">
        <v>11.657999999999999</v>
      </c>
    </row>
    <row r="594" spans="1:2" ht="16.5" customHeight="1" x14ac:dyDescent="0.2">
      <c r="A594" s="27">
        <v>43691</v>
      </c>
      <c r="B594" s="26">
        <v>11.614000000000001</v>
      </c>
    </row>
    <row r="595" spans="1:2" ht="16.5" customHeight="1" x14ac:dyDescent="0.2">
      <c r="A595" s="27">
        <v>43692</v>
      </c>
      <c r="B595" s="26">
        <v>11.582000000000001</v>
      </c>
    </row>
    <row r="596" spans="1:2" ht="16.5" customHeight="1" x14ac:dyDescent="0.2">
      <c r="A596" s="27">
        <v>43693</v>
      </c>
      <c r="B596" s="26">
        <v>11.534000000000001</v>
      </c>
    </row>
    <row r="597" spans="1:2" ht="16.5" customHeight="1" x14ac:dyDescent="0.2">
      <c r="A597" s="27">
        <v>43694</v>
      </c>
      <c r="B597" s="26">
        <v>11.534000000000001</v>
      </c>
    </row>
    <row r="598" spans="1:2" ht="16.5" customHeight="1" x14ac:dyDescent="0.2">
      <c r="A598" s="27">
        <v>43695</v>
      </c>
      <c r="B598" s="26">
        <v>11.534000000000001</v>
      </c>
    </row>
    <row r="599" spans="1:2" ht="16.5" customHeight="1" x14ac:dyDescent="0.2">
      <c r="A599" s="27">
        <v>43696</v>
      </c>
      <c r="B599" s="26">
        <v>11.48</v>
      </c>
    </row>
    <row r="600" spans="1:2" ht="16.5" customHeight="1" x14ac:dyDescent="0.2">
      <c r="A600" s="27">
        <v>43697</v>
      </c>
      <c r="B600" s="26">
        <v>11.462999999999999</v>
      </c>
    </row>
    <row r="601" spans="1:2" ht="16.5" customHeight="1" x14ac:dyDescent="0.2">
      <c r="A601" s="27">
        <v>43698</v>
      </c>
      <c r="B601" s="26">
        <v>11.46</v>
      </c>
    </row>
    <row r="602" spans="1:2" ht="16.5" customHeight="1" x14ac:dyDescent="0.2">
      <c r="A602" s="27">
        <v>43699</v>
      </c>
      <c r="B602" s="26">
        <v>11.432</v>
      </c>
    </row>
    <row r="603" spans="1:2" ht="16.5" customHeight="1" x14ac:dyDescent="0.2">
      <c r="A603" s="27">
        <v>43700</v>
      </c>
      <c r="B603" s="26">
        <v>11.385</v>
      </c>
    </row>
    <row r="604" spans="1:2" ht="16.5" customHeight="1" x14ac:dyDescent="0.2">
      <c r="A604" s="27">
        <v>43701</v>
      </c>
      <c r="B604" s="26">
        <v>11.385</v>
      </c>
    </row>
    <row r="605" spans="1:2" ht="16.5" customHeight="1" x14ac:dyDescent="0.2">
      <c r="A605" s="27">
        <v>43702</v>
      </c>
      <c r="B605" s="26">
        <v>11.385</v>
      </c>
    </row>
    <row r="606" spans="1:2" ht="16.5" customHeight="1" x14ac:dyDescent="0.2">
      <c r="A606" s="27">
        <v>43703</v>
      </c>
      <c r="B606" s="26">
        <v>11.327999999999999</v>
      </c>
    </row>
    <row r="607" spans="1:2" ht="16.5" customHeight="1" x14ac:dyDescent="0.2">
      <c r="A607" s="27">
        <v>43704</v>
      </c>
      <c r="B607" s="26">
        <v>11.266</v>
      </c>
    </row>
    <row r="608" spans="1:2" ht="16.5" customHeight="1" x14ac:dyDescent="0.2">
      <c r="A608" s="27">
        <v>43705</v>
      </c>
      <c r="B608" s="26">
        <v>11.217000000000001</v>
      </c>
    </row>
    <row r="609" spans="1:2" ht="16.5" customHeight="1" x14ac:dyDescent="0.2">
      <c r="A609" s="27">
        <v>43706</v>
      </c>
      <c r="B609" s="26">
        <v>11.194000000000001</v>
      </c>
    </row>
    <row r="610" spans="1:2" ht="16.5" customHeight="1" x14ac:dyDescent="0.2">
      <c r="A610" s="27">
        <v>43707</v>
      </c>
      <c r="B610" s="26">
        <v>12.797000000000001</v>
      </c>
    </row>
    <row r="611" spans="1:2" ht="16.5" customHeight="1" x14ac:dyDescent="0.2">
      <c r="A611" s="27">
        <v>43708</v>
      </c>
      <c r="B611" s="26">
        <v>12.797000000000001</v>
      </c>
    </row>
    <row r="612" spans="1:2" ht="16.5" customHeight="1" x14ac:dyDescent="0.2">
      <c r="A612" s="27">
        <v>43709</v>
      </c>
      <c r="B612" s="26">
        <v>12.797000000000001</v>
      </c>
    </row>
    <row r="613" spans="1:2" ht="16.5" customHeight="1" x14ac:dyDescent="0.2">
      <c r="A613" s="27">
        <v>43710</v>
      </c>
      <c r="B613" s="26">
        <v>12.323</v>
      </c>
    </row>
    <row r="614" spans="1:2" ht="16.5" customHeight="1" x14ac:dyDescent="0.2">
      <c r="A614" s="27">
        <v>43711</v>
      </c>
      <c r="B614" s="26">
        <v>12.247999999999999</v>
      </c>
    </row>
    <row r="615" spans="1:2" ht="16.5" customHeight="1" x14ac:dyDescent="0.2">
      <c r="A615" s="27">
        <v>43712</v>
      </c>
      <c r="B615" s="26">
        <v>12.175000000000001</v>
      </c>
    </row>
    <row r="616" spans="1:2" ht="16.5" customHeight="1" x14ac:dyDescent="0.2">
      <c r="A616" s="27">
        <v>43713</v>
      </c>
      <c r="B616" s="26">
        <v>12.186999999999999</v>
      </c>
    </row>
    <row r="617" spans="1:2" ht="16.5" customHeight="1" x14ac:dyDescent="0.2">
      <c r="A617" s="27">
        <v>43714</v>
      </c>
      <c r="B617" s="26">
        <v>12.215</v>
      </c>
    </row>
    <row r="618" spans="1:2" ht="16.5" customHeight="1" x14ac:dyDescent="0.2">
      <c r="A618" s="27">
        <v>43715</v>
      </c>
      <c r="B618" s="26">
        <v>12.215</v>
      </c>
    </row>
    <row r="619" spans="1:2" ht="16.5" customHeight="1" x14ac:dyDescent="0.2">
      <c r="A619" s="27">
        <v>43716</v>
      </c>
      <c r="B619" s="26">
        <v>12.215</v>
      </c>
    </row>
    <row r="620" spans="1:2" ht="16.5" customHeight="1" x14ac:dyDescent="0.2">
      <c r="A620" s="27">
        <v>43717</v>
      </c>
      <c r="B620" s="26">
        <v>12.218</v>
      </c>
    </row>
    <row r="621" spans="1:2" ht="16.5" customHeight="1" x14ac:dyDescent="0.2">
      <c r="A621" s="27">
        <v>43718</v>
      </c>
      <c r="B621" s="26">
        <v>12.491</v>
      </c>
    </row>
    <row r="622" spans="1:2" ht="16.5" customHeight="1" x14ac:dyDescent="0.2">
      <c r="A622" s="27">
        <v>43719</v>
      </c>
      <c r="B622" s="26">
        <v>12.698</v>
      </c>
    </row>
    <row r="623" spans="1:2" ht="16.5" customHeight="1" x14ac:dyDescent="0.2">
      <c r="A623" s="27">
        <v>43720</v>
      </c>
      <c r="B623" s="26">
        <v>12.875</v>
      </c>
    </row>
    <row r="624" spans="1:2" ht="16.5" customHeight="1" x14ac:dyDescent="0.2">
      <c r="A624" s="27">
        <v>43721</v>
      </c>
      <c r="B624" s="26">
        <v>13.042</v>
      </c>
    </row>
    <row r="625" spans="1:2" ht="16.5" customHeight="1" x14ac:dyDescent="0.2">
      <c r="A625" s="27">
        <v>43722</v>
      </c>
      <c r="B625" s="26">
        <v>13.042</v>
      </c>
    </row>
    <row r="626" spans="1:2" ht="16.5" customHeight="1" x14ac:dyDescent="0.2">
      <c r="A626" s="27">
        <v>43723</v>
      </c>
      <c r="B626" s="26">
        <v>13.042</v>
      </c>
    </row>
    <row r="627" spans="1:2" ht="16.5" customHeight="1" x14ac:dyDescent="0.2">
      <c r="A627" s="27">
        <v>43724</v>
      </c>
      <c r="B627" s="26">
        <v>13.233000000000001</v>
      </c>
    </row>
    <row r="628" spans="1:2" ht="16.5" customHeight="1" x14ac:dyDescent="0.2">
      <c r="A628" s="27">
        <v>43725</v>
      </c>
      <c r="B628" s="26">
        <v>13.249000000000001</v>
      </c>
    </row>
    <row r="629" spans="1:2" ht="16.5" customHeight="1" x14ac:dyDescent="0.2">
      <c r="A629" s="27">
        <v>43726</v>
      </c>
      <c r="B629" s="26">
        <v>13.19</v>
      </c>
    </row>
    <row r="630" spans="1:2" ht="16.5" customHeight="1" x14ac:dyDescent="0.2">
      <c r="A630" s="27">
        <v>43727</v>
      </c>
      <c r="B630" s="26">
        <v>13.128</v>
      </c>
    </row>
    <row r="631" spans="1:2" ht="16.5" customHeight="1" x14ac:dyDescent="0.2">
      <c r="A631" s="27">
        <v>43728</v>
      </c>
      <c r="B631" s="26">
        <v>13.102</v>
      </c>
    </row>
    <row r="632" spans="1:2" ht="16.5" customHeight="1" x14ac:dyDescent="0.2">
      <c r="A632" s="27">
        <v>43729</v>
      </c>
      <c r="B632" s="26">
        <v>13.102</v>
      </c>
    </row>
    <row r="633" spans="1:2" ht="16.5" customHeight="1" x14ac:dyDescent="0.2">
      <c r="A633" s="27">
        <v>43730</v>
      </c>
      <c r="B633" s="26">
        <v>13.102</v>
      </c>
    </row>
    <row r="634" spans="1:2" ht="16.5" customHeight="1" x14ac:dyDescent="0.2">
      <c r="A634" s="27">
        <v>43731</v>
      </c>
      <c r="B634" s="26">
        <v>13.051</v>
      </c>
    </row>
    <row r="635" spans="1:2" ht="16.5" customHeight="1" x14ac:dyDescent="0.2">
      <c r="A635" s="27">
        <v>43732</v>
      </c>
      <c r="B635" s="26">
        <v>13.012</v>
      </c>
    </row>
    <row r="636" spans="1:2" ht="16.5" customHeight="1" x14ac:dyDescent="0.2">
      <c r="A636" s="27">
        <v>43733</v>
      </c>
      <c r="B636" s="26">
        <v>12.956</v>
      </c>
    </row>
    <row r="637" spans="1:2" ht="16.5" customHeight="1" x14ac:dyDescent="0.2">
      <c r="A637" s="27">
        <v>43734</v>
      </c>
      <c r="B637" s="26">
        <v>12.91</v>
      </c>
    </row>
    <row r="638" spans="1:2" ht="16.5" customHeight="1" x14ac:dyDescent="0.2">
      <c r="A638" s="27">
        <v>43735</v>
      </c>
      <c r="B638" s="26">
        <v>12.864000000000001</v>
      </c>
    </row>
    <row r="639" spans="1:2" ht="16.5" customHeight="1" x14ac:dyDescent="0.2">
      <c r="A639" s="27">
        <v>43736</v>
      </c>
      <c r="B639" s="26">
        <v>12.864000000000001</v>
      </c>
    </row>
    <row r="640" spans="1:2" ht="16.5" customHeight="1" x14ac:dyDescent="0.2">
      <c r="A640" s="27">
        <v>43737</v>
      </c>
      <c r="B640" s="26">
        <v>12.864000000000001</v>
      </c>
    </row>
    <row r="641" spans="1:2" ht="16.5" customHeight="1" x14ac:dyDescent="0.2">
      <c r="A641" s="27">
        <v>43738</v>
      </c>
      <c r="B641" s="26">
        <v>16.391999999999999</v>
      </c>
    </row>
    <row r="642" spans="1:2" ht="16.5" customHeight="1" x14ac:dyDescent="0.2">
      <c r="A642" s="27">
        <v>43739</v>
      </c>
      <c r="B642" s="26">
        <v>16.577000000000002</v>
      </c>
    </row>
    <row r="643" spans="1:2" ht="16.5" customHeight="1" x14ac:dyDescent="0.2">
      <c r="A643" s="27">
        <v>43740</v>
      </c>
      <c r="B643" s="26">
        <v>16.385999999999999</v>
      </c>
    </row>
    <row r="644" spans="1:2" ht="16.5" customHeight="1" x14ac:dyDescent="0.2">
      <c r="A644" s="27">
        <v>43741</v>
      </c>
      <c r="B644" s="26">
        <v>16.292000000000002</v>
      </c>
    </row>
    <row r="645" spans="1:2" ht="16.5" customHeight="1" x14ac:dyDescent="0.2">
      <c r="A645" s="27">
        <v>43742</v>
      </c>
      <c r="B645" s="26">
        <v>16.187000000000001</v>
      </c>
    </row>
    <row r="646" spans="1:2" ht="16.5" customHeight="1" x14ac:dyDescent="0.2">
      <c r="A646" s="27">
        <v>43743</v>
      </c>
      <c r="B646" s="26">
        <v>16.187000000000001</v>
      </c>
    </row>
    <row r="647" spans="1:2" ht="16.5" customHeight="1" x14ac:dyDescent="0.2">
      <c r="A647" s="27">
        <v>43744</v>
      </c>
      <c r="B647" s="26">
        <v>16.187000000000001</v>
      </c>
    </row>
    <row r="648" spans="1:2" ht="16.5" customHeight="1" x14ac:dyDescent="0.2">
      <c r="A648" s="27">
        <v>43745</v>
      </c>
      <c r="B648" s="26">
        <v>16.074000000000002</v>
      </c>
    </row>
    <row r="649" spans="1:2" ht="16.5" customHeight="1" x14ac:dyDescent="0.2">
      <c r="A649" s="27">
        <v>43746</v>
      </c>
      <c r="B649" s="26">
        <v>16.012</v>
      </c>
    </row>
    <row r="650" spans="1:2" ht="16.5" customHeight="1" x14ac:dyDescent="0.2">
      <c r="A650" s="27">
        <v>43747</v>
      </c>
      <c r="B650" s="26">
        <v>15.957000000000001</v>
      </c>
    </row>
    <row r="651" spans="1:2" ht="16.5" customHeight="1" x14ac:dyDescent="0.2">
      <c r="A651" s="27">
        <v>43748</v>
      </c>
      <c r="B651" s="26">
        <v>15.945</v>
      </c>
    </row>
    <row r="652" spans="1:2" ht="16.5" customHeight="1" x14ac:dyDescent="0.2">
      <c r="A652" s="27">
        <v>43749</v>
      </c>
      <c r="B652" s="26">
        <v>15.964</v>
      </c>
    </row>
    <row r="653" spans="1:2" ht="16.5" customHeight="1" x14ac:dyDescent="0.2">
      <c r="A653" s="27">
        <v>43750</v>
      </c>
      <c r="B653" s="26">
        <v>15.964</v>
      </c>
    </row>
    <row r="654" spans="1:2" ht="16.5" customHeight="1" x14ac:dyDescent="0.2">
      <c r="A654" s="27">
        <v>43751</v>
      </c>
      <c r="B654" s="26">
        <v>15.964</v>
      </c>
    </row>
    <row r="655" spans="1:2" ht="16.5" customHeight="1" x14ac:dyDescent="0.2">
      <c r="A655" s="27">
        <v>43752</v>
      </c>
      <c r="B655" s="26">
        <v>15.971</v>
      </c>
    </row>
    <row r="656" spans="1:2" ht="16.5" customHeight="1" x14ac:dyDescent="0.2">
      <c r="A656" s="27">
        <v>43753</v>
      </c>
      <c r="B656" s="26">
        <v>15.978999999999999</v>
      </c>
    </row>
    <row r="657" spans="1:2" ht="16.5" customHeight="1" x14ac:dyDescent="0.2">
      <c r="A657" s="27">
        <v>43754</v>
      </c>
      <c r="B657" s="26">
        <v>15.986000000000001</v>
      </c>
    </row>
    <row r="658" spans="1:2" ht="16.5" customHeight="1" x14ac:dyDescent="0.2">
      <c r="A658" s="27">
        <v>43755</v>
      </c>
      <c r="B658" s="26">
        <v>15.989000000000001</v>
      </c>
    </row>
    <row r="659" spans="1:2" ht="16.5" customHeight="1" x14ac:dyDescent="0.2">
      <c r="A659" s="27">
        <v>43756</v>
      </c>
      <c r="B659" s="26">
        <v>15.988</v>
      </c>
    </row>
    <row r="660" spans="1:2" ht="16.5" customHeight="1" x14ac:dyDescent="0.2">
      <c r="A660" s="27">
        <v>43757</v>
      </c>
      <c r="B660" s="26">
        <v>15.988</v>
      </c>
    </row>
    <row r="661" spans="1:2" ht="16.5" customHeight="1" x14ac:dyDescent="0.2">
      <c r="A661" s="27">
        <v>43758</v>
      </c>
      <c r="B661" s="26">
        <v>15.988</v>
      </c>
    </row>
    <row r="662" spans="1:2" ht="16.5" customHeight="1" x14ac:dyDescent="0.2">
      <c r="A662" s="27">
        <v>43759</v>
      </c>
      <c r="B662" s="26">
        <v>15.964</v>
      </c>
    </row>
    <row r="663" spans="1:2" ht="16.5" customHeight="1" x14ac:dyDescent="0.2">
      <c r="A663" s="27">
        <v>43760</v>
      </c>
      <c r="B663" s="26">
        <v>15.942</v>
      </c>
    </row>
    <row r="664" spans="1:2" ht="16.5" customHeight="1" x14ac:dyDescent="0.2">
      <c r="A664" s="27">
        <v>43761</v>
      </c>
      <c r="B664" s="26">
        <v>15.913</v>
      </c>
    </row>
    <row r="665" spans="1:2" ht="16.5" customHeight="1" x14ac:dyDescent="0.2">
      <c r="A665" s="27">
        <v>43762</v>
      </c>
      <c r="B665" s="26">
        <v>15.898999999999999</v>
      </c>
    </row>
    <row r="666" spans="1:2" ht="16.5" customHeight="1" x14ac:dyDescent="0.2">
      <c r="A666" s="27">
        <v>43763</v>
      </c>
      <c r="B666" s="26">
        <v>15.866</v>
      </c>
    </row>
    <row r="667" spans="1:2" ht="16.5" customHeight="1" x14ac:dyDescent="0.2">
      <c r="A667" s="27">
        <v>43764</v>
      </c>
      <c r="B667" s="26">
        <v>15.866</v>
      </c>
    </row>
    <row r="668" spans="1:2" ht="16.5" customHeight="1" x14ac:dyDescent="0.2">
      <c r="A668" s="27">
        <v>43765</v>
      </c>
      <c r="B668" s="26">
        <v>15.866</v>
      </c>
    </row>
    <row r="669" spans="1:2" ht="16.5" customHeight="1" x14ac:dyDescent="0.2">
      <c r="A669" s="27">
        <v>43766</v>
      </c>
      <c r="B669" s="26">
        <v>15.795999999999999</v>
      </c>
    </row>
    <row r="670" spans="1:2" ht="16.5" customHeight="1" x14ac:dyDescent="0.2">
      <c r="A670" s="27">
        <v>43767</v>
      </c>
      <c r="B670" s="26">
        <v>15.707000000000001</v>
      </c>
    </row>
    <row r="671" spans="1:2" ht="16.5" customHeight="1" x14ac:dyDescent="0.2">
      <c r="A671" s="27">
        <v>43768</v>
      </c>
      <c r="B671" s="26">
        <v>15.622999999999999</v>
      </c>
    </row>
    <row r="672" spans="1:2" ht="16.5" customHeight="1" x14ac:dyDescent="0.2">
      <c r="A672" s="27">
        <v>43769</v>
      </c>
      <c r="B672" s="26">
        <v>16.132999999999999</v>
      </c>
    </row>
    <row r="673" spans="1:2" ht="16.5" customHeight="1" x14ac:dyDescent="0.2">
      <c r="A673" s="27">
        <v>43770</v>
      </c>
      <c r="B673" s="26">
        <v>16.155000000000001</v>
      </c>
    </row>
    <row r="674" spans="1:2" ht="16.5" customHeight="1" x14ac:dyDescent="0.2">
      <c r="A674" s="27">
        <v>43771</v>
      </c>
      <c r="B674" s="26">
        <v>16.155000000000001</v>
      </c>
    </row>
    <row r="675" spans="1:2" ht="16.5" customHeight="1" x14ac:dyDescent="0.2">
      <c r="A675" s="27">
        <v>43772</v>
      </c>
      <c r="B675" s="26">
        <v>16.155000000000001</v>
      </c>
    </row>
    <row r="676" spans="1:2" ht="16.5" customHeight="1" x14ac:dyDescent="0.2">
      <c r="A676" s="27">
        <v>43773</v>
      </c>
      <c r="B676" s="26">
        <v>16.263000000000002</v>
      </c>
    </row>
    <row r="677" spans="1:2" ht="16.5" customHeight="1" x14ac:dyDescent="0.2">
      <c r="A677" s="27">
        <v>43774</v>
      </c>
      <c r="B677" s="26">
        <v>16.393999999999998</v>
      </c>
    </row>
    <row r="678" spans="1:2" ht="16.5" customHeight="1" x14ac:dyDescent="0.2">
      <c r="A678" s="27">
        <v>43775</v>
      </c>
      <c r="B678" s="26">
        <v>16.472999999999999</v>
      </c>
    </row>
    <row r="679" spans="1:2" ht="16.5" customHeight="1" x14ac:dyDescent="0.2">
      <c r="A679" s="27">
        <v>43776</v>
      </c>
      <c r="B679" s="26">
        <v>16.329000000000001</v>
      </c>
    </row>
    <row r="680" spans="1:2" ht="16.5" customHeight="1" x14ac:dyDescent="0.2">
      <c r="A680" s="27">
        <v>43777</v>
      </c>
      <c r="B680" s="26">
        <v>16.274000000000001</v>
      </c>
    </row>
    <row r="681" spans="1:2" ht="16.5" customHeight="1" x14ac:dyDescent="0.2">
      <c r="A681" s="27">
        <v>43778</v>
      </c>
      <c r="B681" s="26">
        <v>16.274000000000001</v>
      </c>
    </row>
    <row r="682" spans="1:2" ht="16.5" customHeight="1" x14ac:dyDescent="0.2">
      <c r="A682" s="27">
        <v>43779</v>
      </c>
      <c r="B682" s="26">
        <v>16.274000000000001</v>
      </c>
    </row>
    <row r="683" spans="1:2" ht="16.5" customHeight="1" x14ac:dyDescent="0.2">
      <c r="A683" s="27">
        <v>43780</v>
      </c>
      <c r="B683" s="26">
        <v>16.22</v>
      </c>
    </row>
    <row r="684" spans="1:2" ht="16.5" customHeight="1" x14ac:dyDescent="0.2">
      <c r="A684" s="27">
        <v>43781</v>
      </c>
      <c r="B684" s="26">
        <v>16.145</v>
      </c>
    </row>
    <row r="685" spans="1:2" ht="16.5" customHeight="1" x14ac:dyDescent="0.2">
      <c r="A685" s="27">
        <v>43782</v>
      </c>
      <c r="B685" s="26">
        <v>16.076000000000001</v>
      </c>
    </row>
    <row r="686" spans="1:2" ht="16.5" customHeight="1" x14ac:dyDescent="0.2">
      <c r="A686" s="27">
        <v>43783</v>
      </c>
      <c r="B686" s="26">
        <v>16.039000000000001</v>
      </c>
    </row>
    <row r="687" spans="1:2" ht="16.5" customHeight="1" x14ac:dyDescent="0.2">
      <c r="A687" s="27">
        <v>43784</v>
      </c>
      <c r="B687" s="26">
        <v>16.012</v>
      </c>
    </row>
    <row r="688" spans="1:2" ht="16.5" customHeight="1" x14ac:dyDescent="0.2">
      <c r="A688" s="27">
        <v>43785</v>
      </c>
      <c r="B688" s="26">
        <v>16.012</v>
      </c>
    </row>
    <row r="689" spans="1:2" ht="16.5" customHeight="1" x14ac:dyDescent="0.2">
      <c r="A689" s="27">
        <v>43786</v>
      </c>
      <c r="B689" s="26">
        <v>16.012</v>
      </c>
    </row>
    <row r="690" spans="1:2" ht="16.5" customHeight="1" x14ac:dyDescent="0.2">
      <c r="A690" s="27">
        <v>43787</v>
      </c>
      <c r="B690" s="26">
        <v>15.952</v>
      </c>
    </row>
    <row r="691" spans="1:2" ht="16.5" customHeight="1" x14ac:dyDescent="0.2">
      <c r="A691" s="27">
        <v>43788</v>
      </c>
      <c r="B691" s="26">
        <v>15.904999999999999</v>
      </c>
    </row>
    <row r="692" spans="1:2" ht="16.5" customHeight="1" x14ac:dyDescent="0.2">
      <c r="A692" s="27">
        <v>43789</v>
      </c>
      <c r="B692" s="26">
        <v>15.882999999999999</v>
      </c>
    </row>
    <row r="693" spans="1:2" ht="16.5" customHeight="1" x14ac:dyDescent="0.2">
      <c r="A693" s="27">
        <v>43790</v>
      </c>
      <c r="B693" s="26">
        <v>15.867000000000001</v>
      </c>
    </row>
    <row r="694" spans="1:2" ht="16.5" customHeight="1" x14ac:dyDescent="0.2">
      <c r="A694" s="27">
        <v>43791</v>
      </c>
      <c r="B694" s="26">
        <v>15.878</v>
      </c>
    </row>
    <row r="695" spans="1:2" ht="16.5" customHeight="1" x14ac:dyDescent="0.2">
      <c r="A695" s="27">
        <v>43792</v>
      </c>
      <c r="B695" s="26">
        <v>15.878</v>
      </c>
    </row>
    <row r="696" spans="1:2" ht="16.5" customHeight="1" x14ac:dyDescent="0.2">
      <c r="A696" s="27">
        <v>43793</v>
      </c>
      <c r="B696" s="26">
        <v>15.878</v>
      </c>
    </row>
    <row r="697" spans="1:2" ht="16.5" customHeight="1" x14ac:dyDescent="0.2">
      <c r="A697" s="27">
        <v>43794</v>
      </c>
      <c r="B697" s="26">
        <v>15.898</v>
      </c>
    </row>
    <row r="698" spans="1:2" ht="16.5" customHeight="1" x14ac:dyDescent="0.2">
      <c r="A698" s="27">
        <v>43795</v>
      </c>
      <c r="B698" s="26">
        <v>15.895</v>
      </c>
    </row>
    <row r="699" spans="1:2" ht="16.5" customHeight="1" x14ac:dyDescent="0.2">
      <c r="A699" s="27">
        <v>43796</v>
      </c>
      <c r="B699" s="26">
        <v>15.898999999999999</v>
      </c>
    </row>
    <row r="700" spans="1:2" ht="16.5" customHeight="1" x14ac:dyDescent="0.2">
      <c r="A700" s="27">
        <v>43797</v>
      </c>
      <c r="B700" s="26">
        <v>15.888</v>
      </c>
    </row>
    <row r="701" spans="1:2" ht="16.5" customHeight="1" x14ac:dyDescent="0.2">
      <c r="A701" s="27">
        <v>43798</v>
      </c>
      <c r="B701" s="26">
        <v>16.329999999999998</v>
      </c>
    </row>
    <row r="702" spans="1:2" ht="16.5" customHeight="1" x14ac:dyDescent="0.2">
      <c r="A702" s="27">
        <v>43799</v>
      </c>
      <c r="B702" s="26">
        <v>16.329999999999998</v>
      </c>
    </row>
    <row r="703" spans="1:2" ht="16.5" customHeight="1" x14ac:dyDescent="0.2">
      <c r="A703" s="27">
        <v>43800</v>
      </c>
      <c r="B703" s="26">
        <v>16.329999999999998</v>
      </c>
    </row>
    <row r="704" spans="1:2" ht="16.5" customHeight="1" x14ac:dyDescent="0.2">
      <c r="A704" s="27">
        <v>43801</v>
      </c>
      <c r="B704" s="26">
        <v>16.07</v>
      </c>
    </row>
    <row r="705" spans="1:2" ht="16.5" customHeight="1" x14ac:dyDescent="0.2">
      <c r="A705" s="27">
        <v>43802</v>
      </c>
      <c r="B705" s="26">
        <v>15.97</v>
      </c>
    </row>
    <row r="706" spans="1:2" ht="16.5" customHeight="1" x14ac:dyDescent="0.2">
      <c r="A706" s="27">
        <v>43803</v>
      </c>
      <c r="B706" s="26">
        <v>15.948</v>
      </c>
    </row>
    <row r="707" spans="1:2" ht="16.5" customHeight="1" x14ac:dyDescent="0.2">
      <c r="A707" s="27">
        <v>43804</v>
      </c>
      <c r="B707" s="26">
        <v>15.842000000000001</v>
      </c>
    </row>
    <row r="708" spans="1:2" ht="16.5" customHeight="1" x14ac:dyDescent="0.2">
      <c r="A708" s="27">
        <v>43805</v>
      </c>
      <c r="B708" s="26">
        <v>15.725</v>
      </c>
    </row>
    <row r="709" spans="1:2" ht="16.5" customHeight="1" x14ac:dyDescent="0.2">
      <c r="A709" s="27">
        <v>43806</v>
      </c>
      <c r="B709" s="26">
        <v>15.725</v>
      </c>
    </row>
    <row r="710" spans="1:2" ht="16.5" customHeight="1" x14ac:dyDescent="0.2">
      <c r="A710" s="27">
        <v>43807</v>
      </c>
      <c r="B710" s="26">
        <v>15.725</v>
      </c>
    </row>
    <row r="711" spans="1:2" ht="16.5" customHeight="1" x14ac:dyDescent="0.2">
      <c r="A711" s="27">
        <v>43808</v>
      </c>
      <c r="B711" s="26">
        <v>15.605</v>
      </c>
    </row>
    <row r="712" spans="1:2" ht="16.5" customHeight="1" x14ac:dyDescent="0.2">
      <c r="A712" s="27">
        <v>43809</v>
      </c>
      <c r="B712" s="26">
        <v>15.471</v>
      </c>
    </row>
    <row r="713" spans="1:2" ht="16.5" customHeight="1" x14ac:dyDescent="0.2">
      <c r="A713" s="27">
        <v>43810</v>
      </c>
      <c r="B713" s="26">
        <v>15.313000000000001</v>
      </c>
    </row>
    <row r="714" spans="1:2" ht="16.5" customHeight="1" x14ac:dyDescent="0.2">
      <c r="A714" s="27">
        <v>43811</v>
      </c>
      <c r="B714" s="26">
        <v>15.257999999999999</v>
      </c>
    </row>
    <row r="715" spans="1:2" ht="16.5" customHeight="1" x14ac:dyDescent="0.2">
      <c r="A715" s="27">
        <v>43812</v>
      </c>
      <c r="B715" s="26">
        <v>15.125999999999999</v>
      </c>
    </row>
    <row r="716" spans="1:2" ht="16.5" customHeight="1" x14ac:dyDescent="0.2">
      <c r="A716" s="27">
        <v>43813</v>
      </c>
      <c r="B716" s="26">
        <v>15.125999999999999</v>
      </c>
    </row>
    <row r="717" spans="1:2" ht="16.5" customHeight="1" x14ac:dyDescent="0.2">
      <c r="A717" s="27">
        <v>43814</v>
      </c>
      <c r="B717" s="26">
        <v>15.125999999999999</v>
      </c>
    </row>
    <row r="718" spans="1:2" ht="16.5" customHeight="1" x14ac:dyDescent="0.2">
      <c r="A718" s="27">
        <v>43815</v>
      </c>
      <c r="B718" s="26">
        <v>15.023</v>
      </c>
    </row>
    <row r="719" spans="1:2" ht="16.5" customHeight="1" x14ac:dyDescent="0.2">
      <c r="A719" s="27">
        <v>43816</v>
      </c>
      <c r="B719" s="26">
        <v>14.98</v>
      </c>
    </row>
    <row r="720" spans="1:2" ht="16.5" customHeight="1" x14ac:dyDescent="0.2">
      <c r="A720" s="27">
        <v>43817</v>
      </c>
      <c r="B720" s="26">
        <v>14.978</v>
      </c>
    </row>
    <row r="721" spans="1:2" ht="16.5" customHeight="1" x14ac:dyDescent="0.2">
      <c r="A721" s="27">
        <v>43818</v>
      </c>
      <c r="B721" s="26">
        <v>14.98</v>
      </c>
    </row>
    <row r="722" spans="1:2" ht="16.5" customHeight="1" x14ac:dyDescent="0.2">
      <c r="A722" s="27">
        <v>43819</v>
      </c>
      <c r="B722" s="26">
        <v>14.933</v>
      </c>
    </row>
    <row r="723" spans="1:2" ht="16.5" customHeight="1" x14ac:dyDescent="0.2">
      <c r="A723" s="27">
        <v>43820</v>
      </c>
      <c r="B723" s="26">
        <v>14.933</v>
      </c>
    </row>
    <row r="724" spans="1:2" ht="16.5" customHeight="1" x14ac:dyDescent="0.2">
      <c r="A724" s="27">
        <v>43821</v>
      </c>
      <c r="B724" s="26">
        <v>14.933</v>
      </c>
    </row>
    <row r="725" spans="1:2" ht="16.5" customHeight="1" x14ac:dyDescent="0.2">
      <c r="A725" s="27">
        <v>43822</v>
      </c>
      <c r="B725" s="26">
        <v>14.821</v>
      </c>
    </row>
    <row r="726" spans="1:2" ht="16.5" customHeight="1" x14ac:dyDescent="0.2">
      <c r="A726" s="27">
        <v>43823</v>
      </c>
      <c r="B726" s="26">
        <v>14.698</v>
      </c>
    </row>
    <row r="727" spans="1:2" ht="16.5" customHeight="1" x14ac:dyDescent="0.2">
      <c r="A727" s="27">
        <v>43824</v>
      </c>
      <c r="B727" s="26">
        <v>14.698</v>
      </c>
    </row>
    <row r="728" spans="1:2" ht="16.5" customHeight="1" x14ac:dyDescent="0.2">
      <c r="A728" s="27">
        <v>43825</v>
      </c>
      <c r="B728" s="26">
        <v>14.698</v>
      </c>
    </row>
    <row r="729" spans="1:2" ht="16.5" customHeight="1" x14ac:dyDescent="0.2">
      <c r="A729" s="27">
        <v>43826</v>
      </c>
      <c r="B729" s="26">
        <v>14.596</v>
      </c>
    </row>
    <row r="730" spans="1:2" ht="16.5" customHeight="1" x14ac:dyDescent="0.2">
      <c r="A730" s="27">
        <v>43827</v>
      </c>
      <c r="B730" s="26">
        <v>14.596</v>
      </c>
    </row>
    <row r="731" spans="1:2" ht="16.5" customHeight="1" x14ac:dyDescent="0.2">
      <c r="A731" s="27">
        <v>43828</v>
      </c>
      <c r="B731" s="26">
        <v>14.596</v>
      </c>
    </row>
    <row r="732" spans="1:2" ht="16.5" customHeight="1" x14ac:dyDescent="0.2">
      <c r="A732" s="27">
        <v>43829</v>
      </c>
      <c r="B732" s="26">
        <v>14.481</v>
      </c>
    </row>
    <row r="733" spans="1:2" ht="16.5" customHeight="1" x14ac:dyDescent="0.2">
      <c r="A733" s="27">
        <v>43830</v>
      </c>
      <c r="B733" s="26">
        <v>12.051</v>
      </c>
    </row>
    <row r="734" spans="1:2" ht="16.5" customHeight="1" x14ac:dyDescent="0.2">
      <c r="A734" s="27">
        <v>43831</v>
      </c>
      <c r="B734" s="26">
        <v>12.051</v>
      </c>
    </row>
    <row r="735" spans="1:2" ht="16.5" customHeight="1" x14ac:dyDescent="0.2">
      <c r="A735" s="27">
        <v>43832</v>
      </c>
      <c r="B735" s="26">
        <v>12.061999999999999</v>
      </c>
    </row>
    <row r="736" spans="1:2" ht="16.5" customHeight="1" x14ac:dyDescent="0.2">
      <c r="A736" s="27">
        <v>43833</v>
      </c>
      <c r="B736" s="26">
        <v>12.37</v>
      </c>
    </row>
    <row r="737" spans="1:2" ht="16.5" customHeight="1" x14ac:dyDescent="0.2">
      <c r="A737" s="27">
        <v>43834</v>
      </c>
      <c r="B737" s="26">
        <v>12.37</v>
      </c>
    </row>
    <row r="738" spans="1:2" ht="16.5" customHeight="1" x14ac:dyDescent="0.2">
      <c r="A738" s="27">
        <v>43835</v>
      </c>
      <c r="B738" s="26">
        <v>12.37</v>
      </c>
    </row>
    <row r="739" spans="1:2" ht="16.5" customHeight="1" x14ac:dyDescent="0.2">
      <c r="A739" s="27">
        <v>43836</v>
      </c>
      <c r="B739" s="26">
        <v>12.347</v>
      </c>
    </row>
    <row r="740" spans="1:2" ht="16.5" customHeight="1" x14ac:dyDescent="0.2">
      <c r="A740" s="27">
        <v>43837</v>
      </c>
      <c r="B740" s="26">
        <v>12.263999999999999</v>
      </c>
    </row>
    <row r="741" spans="1:2" ht="16.5" customHeight="1" x14ac:dyDescent="0.2">
      <c r="A741" s="27">
        <v>43838</v>
      </c>
      <c r="B741" s="26">
        <v>12.214</v>
      </c>
    </row>
    <row r="742" spans="1:2" ht="16.5" customHeight="1" x14ac:dyDescent="0.2">
      <c r="A742" s="27">
        <v>43839</v>
      </c>
      <c r="B742" s="26">
        <v>12.209</v>
      </c>
    </row>
    <row r="743" spans="1:2" ht="16.5" customHeight="1" x14ac:dyDescent="0.2">
      <c r="A743" s="27">
        <v>43840</v>
      </c>
      <c r="B743" s="26">
        <v>12.175000000000001</v>
      </c>
    </row>
    <row r="744" spans="1:2" ht="16.5" customHeight="1" x14ac:dyDescent="0.2">
      <c r="A744" s="27">
        <v>43841</v>
      </c>
      <c r="B744" s="26">
        <v>12.175000000000001</v>
      </c>
    </row>
    <row r="745" spans="1:2" ht="16.5" customHeight="1" x14ac:dyDescent="0.2">
      <c r="A745" s="27">
        <v>43842</v>
      </c>
      <c r="B745" s="26">
        <v>12.175000000000001</v>
      </c>
    </row>
    <row r="746" spans="1:2" ht="16.5" customHeight="1" x14ac:dyDescent="0.2">
      <c r="A746" s="27">
        <v>43843</v>
      </c>
      <c r="B746" s="26">
        <v>12.162000000000001</v>
      </c>
    </row>
    <row r="747" spans="1:2" ht="16.5" customHeight="1" x14ac:dyDescent="0.2">
      <c r="A747" s="27">
        <v>43844</v>
      </c>
      <c r="B747" s="26">
        <v>12.076000000000001</v>
      </c>
    </row>
    <row r="748" spans="1:2" ht="16.5" customHeight="1" x14ac:dyDescent="0.2">
      <c r="A748" s="27">
        <v>43845</v>
      </c>
      <c r="B748" s="26">
        <v>11.994</v>
      </c>
    </row>
    <row r="749" spans="1:2" ht="16.5" customHeight="1" x14ac:dyDescent="0.2">
      <c r="A749" s="27">
        <v>43846</v>
      </c>
      <c r="B749" s="26">
        <v>11.920999999999999</v>
      </c>
    </row>
    <row r="750" spans="1:2" ht="16.5" customHeight="1" x14ac:dyDescent="0.2">
      <c r="A750" s="27">
        <v>43847</v>
      </c>
      <c r="B750" s="26">
        <v>11.845000000000001</v>
      </c>
    </row>
    <row r="751" spans="1:2" ht="16.5" customHeight="1" x14ac:dyDescent="0.2">
      <c r="A751" s="27">
        <v>43848</v>
      </c>
      <c r="B751" s="26">
        <v>11.845000000000001</v>
      </c>
    </row>
    <row r="752" spans="1:2" ht="16.5" customHeight="1" x14ac:dyDescent="0.2">
      <c r="A752" s="27">
        <v>43849</v>
      </c>
      <c r="B752" s="26">
        <v>11.845000000000001</v>
      </c>
    </row>
    <row r="753" spans="1:2" ht="16.5" customHeight="1" x14ac:dyDescent="0.2">
      <c r="A753" s="27">
        <v>43850</v>
      </c>
      <c r="B753" s="26">
        <v>11.754</v>
      </c>
    </row>
    <row r="754" spans="1:2" ht="16.5" customHeight="1" x14ac:dyDescent="0.2">
      <c r="A754" s="27">
        <v>43851</v>
      </c>
      <c r="B754" s="26">
        <v>11.688000000000001</v>
      </c>
    </row>
    <row r="755" spans="1:2" ht="16.5" customHeight="1" x14ac:dyDescent="0.2">
      <c r="A755" s="27">
        <v>43852</v>
      </c>
      <c r="B755" s="26">
        <v>11.611000000000001</v>
      </c>
    </row>
    <row r="756" spans="1:2" ht="16.5" customHeight="1" x14ac:dyDescent="0.2">
      <c r="A756" s="27">
        <v>43853</v>
      </c>
      <c r="B756" s="26">
        <v>11.542</v>
      </c>
    </row>
    <row r="757" spans="1:2" ht="16.5" customHeight="1" x14ac:dyDescent="0.2">
      <c r="A757" s="27">
        <v>43854</v>
      </c>
      <c r="B757" s="26">
        <v>11.481</v>
      </c>
    </row>
    <row r="758" spans="1:2" ht="16.5" customHeight="1" x14ac:dyDescent="0.2">
      <c r="A758" s="27">
        <v>43855</v>
      </c>
      <c r="B758" s="26">
        <v>11.481</v>
      </c>
    </row>
    <row r="759" spans="1:2" ht="16.5" customHeight="1" x14ac:dyDescent="0.2">
      <c r="A759" s="27">
        <v>43856</v>
      </c>
      <c r="B759" s="26">
        <v>11.481</v>
      </c>
    </row>
    <row r="760" spans="1:2" ht="16.5" customHeight="1" x14ac:dyDescent="0.2">
      <c r="A760" s="27">
        <v>43857</v>
      </c>
      <c r="B760" s="26">
        <v>11.430999999999999</v>
      </c>
    </row>
    <row r="761" spans="1:2" ht="16.5" customHeight="1" x14ac:dyDescent="0.2">
      <c r="A761" s="27">
        <v>43858</v>
      </c>
      <c r="B761" s="26">
        <v>11.398999999999999</v>
      </c>
    </row>
    <row r="762" spans="1:2" ht="16.5" customHeight="1" x14ac:dyDescent="0.2">
      <c r="A762" s="27">
        <v>43859</v>
      </c>
      <c r="B762" s="26">
        <v>11.34</v>
      </c>
    </row>
    <row r="763" spans="1:2" ht="16.5" customHeight="1" x14ac:dyDescent="0.2">
      <c r="A763" s="27">
        <v>43860</v>
      </c>
      <c r="B763" s="26">
        <v>11.269</v>
      </c>
    </row>
    <row r="764" spans="1:2" ht="16.5" customHeight="1" x14ac:dyDescent="0.2">
      <c r="A764" s="27">
        <v>43861</v>
      </c>
      <c r="B764" s="26">
        <v>9.7550000000000008</v>
      </c>
    </row>
    <row r="765" spans="1:2" ht="16.5" customHeight="1" x14ac:dyDescent="0.2">
      <c r="A765" s="27">
        <v>43862</v>
      </c>
      <c r="B765" s="26">
        <v>9.7550000000000008</v>
      </c>
    </row>
    <row r="766" spans="1:2" ht="16.5" customHeight="1" x14ac:dyDescent="0.2">
      <c r="A766" s="27">
        <v>43863</v>
      </c>
      <c r="B766" s="26">
        <v>9.7550000000000008</v>
      </c>
    </row>
    <row r="767" spans="1:2" ht="16.5" customHeight="1" x14ac:dyDescent="0.2">
      <c r="A767" s="27">
        <v>43864</v>
      </c>
      <c r="B767" s="26">
        <v>9.4830000000000005</v>
      </c>
    </row>
    <row r="768" spans="1:2" ht="16.5" customHeight="1" x14ac:dyDescent="0.2">
      <c r="A768" s="27">
        <v>43865</v>
      </c>
      <c r="B768" s="26">
        <v>9.4440000000000008</v>
      </c>
    </row>
    <row r="769" spans="1:2" ht="16.5" customHeight="1" x14ac:dyDescent="0.2">
      <c r="A769" s="27">
        <v>43866</v>
      </c>
      <c r="B769" s="26">
        <v>9.4109999999999996</v>
      </c>
    </row>
    <row r="770" spans="1:2" ht="16.5" customHeight="1" x14ac:dyDescent="0.2">
      <c r="A770" s="27">
        <v>43867</v>
      </c>
      <c r="B770" s="26">
        <v>9.359</v>
      </c>
    </row>
    <row r="771" spans="1:2" ht="16.5" customHeight="1" x14ac:dyDescent="0.2">
      <c r="A771" s="27">
        <v>43868</v>
      </c>
      <c r="B771" s="26">
        <v>9.31</v>
      </c>
    </row>
    <row r="772" spans="1:2" ht="16.5" customHeight="1" x14ac:dyDescent="0.2">
      <c r="A772" s="27">
        <v>43869</v>
      </c>
      <c r="B772" s="26">
        <v>9.31</v>
      </c>
    </row>
    <row r="773" spans="1:2" ht="16.5" customHeight="1" x14ac:dyDescent="0.2">
      <c r="A773" s="27">
        <v>43870</v>
      </c>
      <c r="B773" s="26">
        <v>9.31</v>
      </c>
    </row>
    <row r="774" spans="1:2" ht="16.5" customHeight="1" x14ac:dyDescent="0.2">
      <c r="A774" s="27">
        <v>43871</v>
      </c>
      <c r="B774" s="26">
        <v>9.2149999999999999</v>
      </c>
    </row>
    <row r="775" spans="1:2" ht="16.5" customHeight="1" x14ac:dyDescent="0.2">
      <c r="A775" s="27">
        <v>43872</v>
      </c>
      <c r="B775" s="26">
        <v>9.1329999999999991</v>
      </c>
    </row>
    <row r="776" spans="1:2" ht="16.5" customHeight="1" x14ac:dyDescent="0.2">
      <c r="A776" s="27">
        <v>43873</v>
      </c>
      <c r="B776" s="26">
        <v>9.0869999999999997</v>
      </c>
    </row>
    <row r="777" spans="1:2" ht="16.5" customHeight="1" x14ac:dyDescent="0.2">
      <c r="A777" s="27">
        <v>43874</v>
      </c>
      <c r="B777" s="26">
        <v>9.0670000000000002</v>
      </c>
    </row>
    <row r="778" spans="1:2" ht="16.5" customHeight="1" x14ac:dyDescent="0.2">
      <c r="A778" s="27">
        <v>43875</v>
      </c>
      <c r="B778" s="26">
        <v>9.0500000000000007</v>
      </c>
    </row>
    <row r="779" spans="1:2" ht="16.5" customHeight="1" x14ac:dyDescent="0.2">
      <c r="A779" s="27">
        <v>43876</v>
      </c>
      <c r="B779" s="26">
        <v>9.0500000000000007</v>
      </c>
    </row>
    <row r="780" spans="1:2" ht="16.5" customHeight="1" x14ac:dyDescent="0.2">
      <c r="A780" s="27">
        <v>43877</v>
      </c>
      <c r="B780" s="26">
        <v>9.0500000000000007</v>
      </c>
    </row>
    <row r="781" spans="1:2" ht="16.5" customHeight="1" x14ac:dyDescent="0.2">
      <c r="A781" s="27">
        <v>43878</v>
      </c>
      <c r="B781" s="26">
        <v>9.0719999999999992</v>
      </c>
    </row>
    <row r="782" spans="1:2" ht="16.5" customHeight="1" x14ac:dyDescent="0.2">
      <c r="A782" s="27">
        <v>43879</v>
      </c>
      <c r="B782" s="26">
        <v>9.0960000000000001</v>
      </c>
    </row>
    <row r="783" spans="1:2" ht="16.5" customHeight="1" x14ac:dyDescent="0.2">
      <c r="A783" s="27">
        <v>43880</v>
      </c>
      <c r="B783" s="26">
        <v>9.1300000000000008</v>
      </c>
    </row>
    <row r="784" spans="1:2" ht="16.5" customHeight="1" x14ac:dyDescent="0.2">
      <c r="A784" s="27">
        <v>43881</v>
      </c>
      <c r="B784" s="26">
        <v>9.1590000000000007</v>
      </c>
    </row>
    <row r="785" spans="1:2" ht="16.5" customHeight="1" x14ac:dyDescent="0.2">
      <c r="A785" s="27">
        <v>43882</v>
      </c>
      <c r="B785" s="26">
        <v>9.1750000000000007</v>
      </c>
    </row>
    <row r="786" spans="1:2" ht="16.5" customHeight="1" x14ac:dyDescent="0.2">
      <c r="A786" s="27">
        <v>43883</v>
      </c>
      <c r="B786" s="26">
        <v>9.1750000000000007</v>
      </c>
    </row>
    <row r="787" spans="1:2" ht="16.5" customHeight="1" x14ac:dyDescent="0.2">
      <c r="A787" s="27">
        <v>43884</v>
      </c>
      <c r="B787" s="26">
        <v>9.1750000000000007</v>
      </c>
    </row>
    <row r="788" spans="1:2" ht="16.5" customHeight="1" x14ac:dyDescent="0.2">
      <c r="A788" s="27">
        <v>43885</v>
      </c>
      <c r="B788" s="26">
        <v>9.1669999999999998</v>
      </c>
    </row>
    <row r="789" spans="1:2" ht="16.5" customHeight="1" x14ac:dyDescent="0.2">
      <c r="A789" s="27">
        <v>43886</v>
      </c>
      <c r="B789" s="26">
        <v>9.1579999999999995</v>
      </c>
    </row>
    <row r="790" spans="1:2" ht="16.5" customHeight="1" x14ac:dyDescent="0.2">
      <c r="A790" s="27">
        <v>43887</v>
      </c>
      <c r="B790" s="26">
        <v>9.1530000000000005</v>
      </c>
    </row>
    <row r="791" spans="1:2" ht="16.5" customHeight="1" x14ac:dyDescent="0.2">
      <c r="A791" s="27">
        <v>43888</v>
      </c>
      <c r="B791" s="26">
        <v>9.1389999999999993</v>
      </c>
    </row>
    <row r="792" spans="1:2" ht="16.5" customHeight="1" x14ac:dyDescent="0.2">
      <c r="A792" s="27">
        <v>43889</v>
      </c>
      <c r="B792" s="26">
        <v>8.8740000000000006</v>
      </c>
    </row>
    <row r="793" spans="1:2" ht="16.5" customHeight="1" x14ac:dyDescent="0.2">
      <c r="A793" s="27">
        <v>43890</v>
      </c>
      <c r="B793" s="26">
        <v>8.8740000000000006</v>
      </c>
    </row>
    <row r="794" spans="1:2" ht="16.5" customHeight="1" x14ac:dyDescent="0.2">
      <c r="A794" s="27">
        <v>43891</v>
      </c>
      <c r="B794" s="26">
        <v>8.8740000000000006</v>
      </c>
    </row>
    <row r="795" spans="1:2" ht="16.5" customHeight="1" x14ac:dyDescent="0.2">
      <c r="A795" s="27">
        <v>43892</v>
      </c>
      <c r="B795" s="26">
        <v>8.8810000000000002</v>
      </c>
    </row>
    <row r="796" spans="1:2" ht="16.5" customHeight="1" x14ac:dyDescent="0.2">
      <c r="A796" s="27">
        <v>43893</v>
      </c>
      <c r="B796" s="26">
        <v>8.9770000000000003</v>
      </c>
    </row>
    <row r="797" spans="1:2" ht="16.5" customHeight="1" x14ac:dyDescent="0.2">
      <c r="A797" s="27">
        <v>43894</v>
      </c>
      <c r="B797" s="26">
        <v>8.9610000000000003</v>
      </c>
    </row>
    <row r="798" spans="1:2" ht="16.5" customHeight="1" x14ac:dyDescent="0.2">
      <c r="A798" s="27">
        <v>43895</v>
      </c>
      <c r="B798" s="26">
        <v>8.9380000000000006</v>
      </c>
    </row>
    <row r="799" spans="1:2" ht="16.5" customHeight="1" x14ac:dyDescent="0.2">
      <c r="A799" s="27">
        <v>43896</v>
      </c>
      <c r="B799" s="26">
        <v>8.89</v>
      </c>
    </row>
    <row r="800" spans="1:2" ht="16.5" customHeight="1" x14ac:dyDescent="0.2">
      <c r="A800" s="27">
        <v>43897</v>
      </c>
      <c r="B800" s="26">
        <v>8.89</v>
      </c>
    </row>
    <row r="801" spans="1:2" ht="16.5" customHeight="1" x14ac:dyDescent="0.2">
      <c r="A801" s="27">
        <v>43898</v>
      </c>
      <c r="B801" s="26">
        <v>8.89</v>
      </c>
    </row>
    <row r="802" spans="1:2" ht="16.5" customHeight="1" x14ac:dyDescent="0.2">
      <c r="A802" s="27">
        <v>43899</v>
      </c>
      <c r="B802" s="26">
        <v>8.8520000000000003</v>
      </c>
    </row>
    <row r="803" spans="1:2" ht="16.5" customHeight="1" x14ac:dyDescent="0.2">
      <c r="A803" s="27">
        <v>43900</v>
      </c>
      <c r="B803" s="26">
        <v>8.8699999999999992</v>
      </c>
    </row>
    <row r="804" spans="1:2" ht="16.5" customHeight="1" x14ac:dyDescent="0.2">
      <c r="A804" s="27">
        <v>43901</v>
      </c>
      <c r="B804" s="26">
        <v>8.9250000000000007</v>
      </c>
    </row>
    <row r="805" spans="1:2" ht="16.5" customHeight="1" x14ac:dyDescent="0.2">
      <c r="A805" s="27">
        <v>43902</v>
      </c>
      <c r="B805" s="26">
        <v>8.9649999999999999</v>
      </c>
    </row>
    <row r="806" spans="1:2" ht="16.5" customHeight="1" x14ac:dyDescent="0.2">
      <c r="A806" s="27">
        <v>43903</v>
      </c>
      <c r="B806" s="26">
        <v>8.9939999999999998</v>
      </c>
    </row>
    <row r="807" spans="1:2" ht="16.5" customHeight="1" x14ac:dyDescent="0.2">
      <c r="A807" s="27">
        <v>43904</v>
      </c>
      <c r="B807" s="26">
        <v>8.9939999999999998</v>
      </c>
    </row>
    <row r="808" spans="1:2" ht="16.5" customHeight="1" x14ac:dyDescent="0.2">
      <c r="A808" s="27">
        <v>43905</v>
      </c>
      <c r="B808" s="26">
        <v>8.9939999999999998</v>
      </c>
    </row>
    <row r="809" spans="1:2" ht="16.5" customHeight="1" x14ac:dyDescent="0.2">
      <c r="A809" s="27">
        <v>43906</v>
      </c>
      <c r="B809" s="26">
        <v>8.9730000000000008</v>
      </c>
    </row>
    <row r="810" spans="1:2" ht="16.5" customHeight="1" x14ac:dyDescent="0.2">
      <c r="A810" s="27">
        <v>43907</v>
      </c>
      <c r="B810" s="26">
        <v>8.9339999999999993</v>
      </c>
    </row>
    <row r="811" spans="1:2" ht="16.5" customHeight="1" x14ac:dyDescent="0.2">
      <c r="A811" s="27">
        <v>43908</v>
      </c>
      <c r="B811" s="26">
        <v>8.8870000000000005</v>
      </c>
    </row>
    <row r="812" spans="1:2" ht="16.5" customHeight="1" x14ac:dyDescent="0.2">
      <c r="A812" s="27">
        <v>43909</v>
      </c>
      <c r="B812" s="26">
        <v>8.8640000000000008</v>
      </c>
    </row>
    <row r="813" spans="1:2" ht="16.5" customHeight="1" x14ac:dyDescent="0.2">
      <c r="A813" s="27">
        <v>43910</v>
      </c>
      <c r="B813" s="26">
        <v>8.8279999999999994</v>
      </c>
    </row>
    <row r="814" spans="1:2" ht="16.5" customHeight="1" x14ac:dyDescent="0.2">
      <c r="A814" s="27">
        <v>43911</v>
      </c>
      <c r="B814" s="26">
        <v>8.8279999999999994</v>
      </c>
    </row>
    <row r="815" spans="1:2" ht="16.5" customHeight="1" x14ac:dyDescent="0.2">
      <c r="A815" s="27">
        <v>43912</v>
      </c>
      <c r="B815" s="26">
        <v>8.8279999999999994</v>
      </c>
    </row>
    <row r="816" spans="1:2" ht="16.5" customHeight="1" x14ac:dyDescent="0.2">
      <c r="A816" s="27">
        <v>43913</v>
      </c>
      <c r="B816" s="26">
        <v>8.77</v>
      </c>
    </row>
    <row r="817" spans="1:2" ht="16.5" customHeight="1" x14ac:dyDescent="0.2">
      <c r="A817" s="27">
        <v>43914</v>
      </c>
      <c r="B817" s="26">
        <v>8.7230000000000008</v>
      </c>
    </row>
    <row r="818" spans="1:2" ht="16.5" customHeight="1" x14ac:dyDescent="0.2">
      <c r="A818" s="27">
        <v>43915</v>
      </c>
      <c r="B818" s="26">
        <v>8.6709999999999994</v>
      </c>
    </row>
    <row r="819" spans="1:2" ht="16.5" customHeight="1" x14ac:dyDescent="0.2">
      <c r="A819" s="27">
        <v>43916</v>
      </c>
      <c r="B819" s="26">
        <v>8.6159999999999997</v>
      </c>
    </row>
    <row r="820" spans="1:2" ht="16.5" customHeight="1" x14ac:dyDescent="0.2">
      <c r="A820" s="27">
        <v>43917</v>
      </c>
      <c r="B820" s="26">
        <v>8.5500000000000007</v>
      </c>
    </row>
    <row r="821" spans="1:2" ht="16.5" customHeight="1" x14ac:dyDescent="0.2">
      <c r="A821" s="27">
        <v>43918</v>
      </c>
      <c r="B821" s="26">
        <v>8.5500000000000007</v>
      </c>
    </row>
    <row r="822" spans="1:2" ht="16.5" customHeight="1" x14ac:dyDescent="0.2">
      <c r="A822" s="27">
        <v>43919</v>
      </c>
      <c r="B822" s="26">
        <v>8.5500000000000007</v>
      </c>
    </row>
    <row r="823" spans="1:2" ht="16.5" customHeight="1" x14ac:dyDescent="0.2">
      <c r="A823" s="27">
        <v>43920</v>
      </c>
      <c r="B823" s="26">
        <v>8.4749999999999996</v>
      </c>
    </row>
    <row r="824" spans="1:2" ht="16.5" customHeight="1" x14ac:dyDescent="0.2">
      <c r="A824" s="27">
        <v>43921</v>
      </c>
      <c r="B824" s="26">
        <v>6.9020000000000001</v>
      </c>
    </row>
    <row r="825" spans="1:2" ht="16.5" customHeight="1" x14ac:dyDescent="0.2">
      <c r="A825" s="27">
        <v>43922</v>
      </c>
      <c r="B825" s="26">
        <v>6.8630000000000004</v>
      </c>
    </row>
    <row r="826" spans="1:2" ht="16.5" customHeight="1" x14ac:dyDescent="0.2">
      <c r="A826" s="27">
        <v>43923</v>
      </c>
      <c r="B826" s="26">
        <v>6.8869999999999996</v>
      </c>
    </row>
    <row r="827" spans="1:2" ht="16.5" customHeight="1" x14ac:dyDescent="0.2">
      <c r="A827" s="27">
        <v>43924</v>
      </c>
      <c r="B827" s="26">
        <v>6.8959999999999999</v>
      </c>
    </row>
    <row r="828" spans="1:2" ht="16.5" customHeight="1" x14ac:dyDescent="0.2">
      <c r="A828" s="27">
        <v>43925</v>
      </c>
      <c r="B828" s="26">
        <v>6.8959999999999999</v>
      </c>
    </row>
    <row r="829" spans="1:2" ht="16.5" customHeight="1" x14ac:dyDescent="0.2">
      <c r="A829" s="27">
        <v>43926</v>
      </c>
      <c r="B829" s="26">
        <v>6.8959999999999999</v>
      </c>
    </row>
    <row r="830" spans="1:2" ht="16.5" customHeight="1" x14ac:dyDescent="0.2">
      <c r="A830" s="27">
        <v>43927</v>
      </c>
      <c r="B830" s="26">
        <v>6.9740000000000002</v>
      </c>
    </row>
    <row r="831" spans="1:2" ht="16.5" customHeight="1" x14ac:dyDescent="0.2">
      <c r="A831" s="27">
        <v>43928</v>
      </c>
      <c r="B831" s="26">
        <v>7.0259999999999998</v>
      </c>
    </row>
    <row r="832" spans="1:2" ht="16.5" customHeight="1" x14ac:dyDescent="0.2">
      <c r="A832" s="27">
        <v>43929</v>
      </c>
      <c r="B832" s="26">
        <v>7.0590000000000002</v>
      </c>
    </row>
    <row r="833" spans="1:2" ht="16.5" customHeight="1" x14ac:dyDescent="0.2">
      <c r="A833" s="27">
        <v>43930</v>
      </c>
      <c r="B833" s="26">
        <v>7.0860000000000003</v>
      </c>
    </row>
    <row r="834" spans="1:2" ht="16.5" customHeight="1" x14ac:dyDescent="0.2">
      <c r="A834" s="27">
        <v>43931</v>
      </c>
      <c r="B834" s="26">
        <v>7.0860000000000003</v>
      </c>
    </row>
    <row r="835" spans="1:2" ht="16.5" customHeight="1" x14ac:dyDescent="0.2">
      <c r="A835" s="27">
        <v>43932</v>
      </c>
      <c r="B835" s="26">
        <v>7.0860000000000003</v>
      </c>
    </row>
    <row r="836" spans="1:2" ht="16.5" customHeight="1" x14ac:dyDescent="0.2">
      <c r="A836" s="27">
        <v>43933</v>
      </c>
      <c r="B836" s="26">
        <v>7.0860000000000003</v>
      </c>
    </row>
    <row r="837" spans="1:2" ht="16.5" customHeight="1" x14ac:dyDescent="0.2">
      <c r="A837" s="27">
        <v>43934</v>
      </c>
      <c r="B837" s="26">
        <v>7.0860000000000003</v>
      </c>
    </row>
    <row r="838" spans="1:2" ht="16.5" customHeight="1" x14ac:dyDescent="0.2">
      <c r="A838" s="27">
        <v>43935</v>
      </c>
      <c r="B838" s="26">
        <v>7.0629999999999997</v>
      </c>
    </row>
    <row r="839" spans="1:2" ht="16.5" customHeight="1" x14ac:dyDescent="0.2">
      <c r="A839" s="27">
        <v>43936</v>
      </c>
      <c r="B839" s="26">
        <v>7.0209999999999999</v>
      </c>
    </row>
    <row r="840" spans="1:2" ht="16.5" customHeight="1" x14ac:dyDescent="0.2">
      <c r="A840" s="27">
        <v>43937</v>
      </c>
      <c r="B840" s="26">
        <v>7.0110000000000001</v>
      </c>
    </row>
    <row r="841" spans="1:2" ht="16.5" customHeight="1" x14ac:dyDescent="0.2">
      <c r="A841" s="27">
        <v>43938</v>
      </c>
      <c r="B841" s="26">
        <v>7.01</v>
      </c>
    </row>
    <row r="842" spans="1:2" ht="16.5" customHeight="1" x14ac:dyDescent="0.2">
      <c r="A842" s="27">
        <v>43939</v>
      </c>
      <c r="B842" s="26">
        <v>7.01</v>
      </c>
    </row>
    <row r="843" spans="1:2" ht="16.5" customHeight="1" x14ac:dyDescent="0.2">
      <c r="A843" s="27">
        <v>43940</v>
      </c>
      <c r="B843" s="26">
        <v>7.01</v>
      </c>
    </row>
    <row r="844" spans="1:2" ht="16.5" customHeight="1" x14ac:dyDescent="0.2">
      <c r="A844" s="27">
        <v>43941</v>
      </c>
      <c r="B844" s="26">
        <v>6.9790000000000001</v>
      </c>
    </row>
    <row r="845" spans="1:2" ht="16.5" customHeight="1" x14ac:dyDescent="0.2">
      <c r="A845" s="27">
        <v>43942</v>
      </c>
      <c r="B845" s="26">
        <v>6.9320000000000004</v>
      </c>
    </row>
    <row r="846" spans="1:2" ht="16.5" customHeight="1" x14ac:dyDescent="0.2">
      <c r="A846" s="27">
        <v>43943</v>
      </c>
      <c r="B846" s="26">
        <v>6.8849999999999998</v>
      </c>
    </row>
    <row r="847" spans="1:2" ht="16.5" customHeight="1" x14ac:dyDescent="0.2">
      <c r="A847" s="27">
        <v>43944</v>
      </c>
      <c r="B847" s="26">
        <v>6.8330000000000002</v>
      </c>
    </row>
    <row r="848" spans="1:2" ht="16.5" customHeight="1" x14ac:dyDescent="0.2">
      <c r="A848" s="27">
        <v>43945</v>
      </c>
      <c r="B848" s="26">
        <v>6.7709999999999999</v>
      </c>
    </row>
    <row r="849" spans="1:2" ht="16.5" customHeight="1" x14ac:dyDescent="0.2">
      <c r="A849" s="27">
        <v>43946</v>
      </c>
      <c r="B849" s="26">
        <v>6.7709999999999999</v>
      </c>
    </row>
    <row r="850" spans="1:2" ht="16.5" customHeight="1" x14ac:dyDescent="0.2">
      <c r="A850" s="27">
        <v>43947</v>
      </c>
      <c r="B850" s="26">
        <v>6.7709999999999999</v>
      </c>
    </row>
    <row r="851" spans="1:2" ht="16.5" customHeight="1" x14ac:dyDescent="0.2">
      <c r="A851" s="27">
        <v>43948</v>
      </c>
      <c r="B851" s="26">
        <v>6.7249999999999996</v>
      </c>
    </row>
    <row r="852" spans="1:2" ht="16.5" customHeight="1" x14ac:dyDescent="0.2">
      <c r="A852" s="27">
        <v>43949</v>
      </c>
      <c r="B852" s="26">
        <v>6.694</v>
      </c>
    </row>
    <row r="853" spans="1:2" ht="16.5" customHeight="1" x14ac:dyDescent="0.2">
      <c r="A853" s="27">
        <v>43950</v>
      </c>
      <c r="B853" s="26">
        <v>6.66</v>
      </c>
    </row>
    <row r="854" spans="1:2" ht="16.5" customHeight="1" x14ac:dyDescent="0.2">
      <c r="A854" s="27">
        <v>43951</v>
      </c>
      <c r="B854" s="26">
        <v>6.2210000000000001</v>
      </c>
    </row>
    <row r="855" spans="1:2" ht="16.5" customHeight="1" x14ac:dyDescent="0.2">
      <c r="A855" s="27">
        <v>43952</v>
      </c>
      <c r="B855" s="26">
        <v>6.032</v>
      </c>
    </row>
    <row r="856" spans="1:2" ht="16.5" customHeight="1" x14ac:dyDescent="0.2">
      <c r="A856" s="27">
        <v>43953</v>
      </c>
      <c r="B856" s="26">
        <v>6.032</v>
      </c>
    </row>
    <row r="857" spans="1:2" ht="16.5" customHeight="1" x14ac:dyDescent="0.2">
      <c r="A857" s="27">
        <v>43954</v>
      </c>
      <c r="B857" s="26">
        <v>6.032</v>
      </c>
    </row>
    <row r="858" spans="1:2" ht="16.5" customHeight="1" x14ac:dyDescent="0.2">
      <c r="A858" s="27">
        <v>43955</v>
      </c>
      <c r="B858" s="26">
        <v>5.9349999999999996</v>
      </c>
    </row>
    <row r="859" spans="1:2" ht="16.5" customHeight="1" x14ac:dyDescent="0.2">
      <c r="A859" s="27">
        <v>43956</v>
      </c>
      <c r="B859" s="26">
        <v>5.87</v>
      </c>
    </row>
    <row r="860" spans="1:2" ht="16.5" customHeight="1" x14ac:dyDescent="0.2">
      <c r="A860" s="27">
        <v>43957</v>
      </c>
      <c r="B860" s="26">
        <v>5.8479999999999999</v>
      </c>
    </row>
    <row r="861" spans="1:2" ht="16.5" customHeight="1" x14ac:dyDescent="0.2">
      <c r="A861" s="27">
        <v>43958</v>
      </c>
      <c r="B861" s="26">
        <v>5.8479999999999999</v>
      </c>
    </row>
    <row r="862" spans="1:2" ht="16.5" customHeight="1" x14ac:dyDescent="0.2">
      <c r="A862" s="27">
        <v>43959</v>
      </c>
      <c r="B862" s="26">
        <v>5.8460000000000001</v>
      </c>
    </row>
    <row r="863" spans="1:2" ht="16.5" customHeight="1" x14ac:dyDescent="0.2">
      <c r="A863" s="27">
        <v>43960</v>
      </c>
      <c r="B863" s="26">
        <v>5.8460000000000001</v>
      </c>
    </row>
    <row r="864" spans="1:2" ht="16.5" customHeight="1" x14ac:dyDescent="0.2">
      <c r="A864" s="27">
        <v>43961</v>
      </c>
      <c r="B864" s="26">
        <v>5.8460000000000001</v>
      </c>
    </row>
    <row r="865" spans="1:2" ht="16.5" customHeight="1" x14ac:dyDescent="0.2">
      <c r="A865" s="27">
        <v>43962</v>
      </c>
      <c r="B865" s="26">
        <v>5.8280000000000003</v>
      </c>
    </row>
    <row r="866" spans="1:2" ht="16.5" customHeight="1" x14ac:dyDescent="0.2">
      <c r="A866" s="27">
        <v>43963</v>
      </c>
      <c r="B866" s="26">
        <v>5.7709999999999999</v>
      </c>
    </row>
    <row r="867" spans="1:2" ht="16.5" customHeight="1" x14ac:dyDescent="0.2">
      <c r="A867" s="27">
        <v>43964</v>
      </c>
      <c r="B867" s="26">
        <v>5.7060000000000004</v>
      </c>
    </row>
    <row r="868" spans="1:2" ht="16.5" customHeight="1" x14ac:dyDescent="0.2">
      <c r="A868" s="27">
        <v>43965</v>
      </c>
      <c r="B868" s="26">
        <v>5.6660000000000004</v>
      </c>
    </row>
    <row r="869" spans="1:2" ht="16.5" customHeight="1" x14ac:dyDescent="0.2">
      <c r="A869" s="27">
        <v>43966</v>
      </c>
      <c r="B869" s="26">
        <v>5.6280000000000001</v>
      </c>
    </row>
    <row r="870" spans="1:2" ht="16.5" customHeight="1" x14ac:dyDescent="0.2">
      <c r="A870" s="27">
        <v>43967</v>
      </c>
      <c r="B870" s="26">
        <v>5.6280000000000001</v>
      </c>
    </row>
    <row r="871" spans="1:2" ht="16.5" customHeight="1" x14ac:dyDescent="0.2">
      <c r="A871" s="27">
        <v>43968</v>
      </c>
      <c r="B871" s="26">
        <v>5.6280000000000001</v>
      </c>
    </row>
    <row r="872" spans="1:2" ht="16.5" customHeight="1" x14ac:dyDescent="0.2">
      <c r="A872" s="27">
        <v>43969</v>
      </c>
      <c r="B872" s="26">
        <v>5.5739999999999998</v>
      </c>
    </row>
    <row r="873" spans="1:2" ht="16.5" customHeight="1" x14ac:dyDescent="0.2">
      <c r="A873" s="27">
        <v>43970</v>
      </c>
      <c r="B873" s="26">
        <v>5.5049999999999999</v>
      </c>
    </row>
    <row r="874" spans="1:2" ht="16.5" customHeight="1" x14ac:dyDescent="0.2">
      <c r="A874" s="27">
        <v>43971</v>
      </c>
      <c r="B874" s="26">
        <v>5.4359999999999999</v>
      </c>
    </row>
    <row r="875" spans="1:2" ht="16.5" customHeight="1" x14ac:dyDescent="0.2">
      <c r="A875" s="27">
        <v>43972</v>
      </c>
      <c r="B875" s="26">
        <v>5.335</v>
      </c>
    </row>
    <row r="876" spans="1:2" ht="16.5" customHeight="1" x14ac:dyDescent="0.2">
      <c r="A876" s="27">
        <v>43973</v>
      </c>
      <c r="B876" s="26">
        <v>5.25</v>
      </c>
    </row>
    <row r="877" spans="1:2" ht="16.5" customHeight="1" x14ac:dyDescent="0.2">
      <c r="A877" s="27">
        <v>43974</v>
      </c>
      <c r="B877" s="26">
        <v>5.25</v>
      </c>
    </row>
    <row r="878" spans="1:2" ht="16.5" customHeight="1" x14ac:dyDescent="0.2">
      <c r="A878" s="27">
        <v>43975</v>
      </c>
      <c r="B878" s="26">
        <v>5.25</v>
      </c>
    </row>
    <row r="879" spans="1:2" ht="16.5" customHeight="1" x14ac:dyDescent="0.2">
      <c r="A879" s="27">
        <v>43976</v>
      </c>
      <c r="B879" s="26">
        <v>5.2249999999999996</v>
      </c>
    </row>
    <row r="880" spans="1:2" ht="16.5" customHeight="1" x14ac:dyDescent="0.2">
      <c r="A880" s="27">
        <v>43977</v>
      </c>
      <c r="B880" s="26">
        <v>5.1669999999999998</v>
      </c>
    </row>
    <row r="881" spans="1:2" ht="16.5" customHeight="1" x14ac:dyDescent="0.2">
      <c r="A881" s="27">
        <v>43978</v>
      </c>
      <c r="B881" s="26">
        <v>5.093</v>
      </c>
    </row>
    <row r="882" spans="1:2" ht="16.5" customHeight="1" x14ac:dyDescent="0.2">
      <c r="A882" s="27">
        <v>43979</v>
      </c>
      <c r="B882" s="26">
        <v>5.0179999999999998</v>
      </c>
    </row>
    <row r="883" spans="1:2" ht="16.5" customHeight="1" x14ac:dyDescent="0.2">
      <c r="A883" s="27">
        <v>43980</v>
      </c>
      <c r="B883" s="26">
        <v>4.3849999999999998</v>
      </c>
    </row>
    <row r="884" spans="1:2" ht="16.5" customHeight="1" x14ac:dyDescent="0.2">
      <c r="A884" s="27">
        <v>43981</v>
      </c>
      <c r="B884" s="26">
        <v>4.3849999999999998</v>
      </c>
    </row>
    <row r="885" spans="1:2" ht="16.5" customHeight="1" x14ac:dyDescent="0.2">
      <c r="A885" s="27">
        <v>43982</v>
      </c>
      <c r="B885" s="26">
        <v>4.3849999999999998</v>
      </c>
    </row>
    <row r="886" spans="1:2" ht="16.5" customHeight="1" x14ac:dyDescent="0.2">
      <c r="A886" s="27">
        <v>43983</v>
      </c>
      <c r="B886" s="26">
        <v>4.2190000000000003</v>
      </c>
    </row>
    <row r="887" spans="1:2" ht="16.5" customHeight="1" x14ac:dyDescent="0.2">
      <c r="A887" s="27">
        <v>43984</v>
      </c>
      <c r="B887" s="26">
        <v>4.43</v>
      </c>
    </row>
    <row r="888" spans="1:2" ht="16.5" customHeight="1" x14ac:dyDescent="0.2">
      <c r="A888" s="27">
        <v>43985</v>
      </c>
      <c r="B888" s="26">
        <v>4.6550000000000002</v>
      </c>
    </row>
    <row r="889" spans="1:2" ht="16.5" customHeight="1" x14ac:dyDescent="0.2">
      <c r="A889" s="27">
        <v>43986</v>
      </c>
      <c r="B889" s="26">
        <v>4.8029999999999999</v>
      </c>
    </row>
    <row r="890" spans="1:2" ht="16.5" customHeight="1" x14ac:dyDescent="0.2">
      <c r="A890" s="27">
        <v>43987</v>
      </c>
      <c r="B890" s="26">
        <v>4.9539999999999997</v>
      </c>
    </row>
    <row r="891" spans="1:2" ht="16.5" customHeight="1" x14ac:dyDescent="0.2">
      <c r="A891" s="27">
        <v>43988</v>
      </c>
      <c r="B891" s="26">
        <v>4.9539999999999997</v>
      </c>
    </row>
    <row r="892" spans="1:2" ht="16.5" customHeight="1" x14ac:dyDescent="0.2">
      <c r="A892" s="27">
        <v>43989</v>
      </c>
      <c r="B892" s="26">
        <v>4.9539999999999997</v>
      </c>
    </row>
    <row r="893" spans="1:2" ht="16.5" customHeight="1" x14ac:dyDescent="0.2">
      <c r="A893" s="27">
        <v>43990</v>
      </c>
      <c r="B893" s="26">
        <v>4.9960000000000004</v>
      </c>
    </row>
    <row r="894" spans="1:2" ht="16.5" customHeight="1" x14ac:dyDescent="0.2">
      <c r="A894" s="27">
        <v>43991</v>
      </c>
      <c r="B894" s="26">
        <v>4.9720000000000004</v>
      </c>
    </row>
    <row r="895" spans="1:2" ht="16.5" customHeight="1" x14ac:dyDescent="0.2">
      <c r="A895" s="27">
        <v>43992</v>
      </c>
      <c r="B895" s="26">
        <v>4.9530000000000003</v>
      </c>
    </row>
    <row r="896" spans="1:2" ht="16.5" customHeight="1" x14ac:dyDescent="0.2">
      <c r="A896" s="27">
        <v>43993</v>
      </c>
      <c r="B896" s="26">
        <v>4.9569999999999999</v>
      </c>
    </row>
    <row r="897" spans="1:2" ht="16.5" customHeight="1" x14ac:dyDescent="0.2">
      <c r="A897" s="27">
        <v>43994</v>
      </c>
      <c r="B897" s="26">
        <v>4.9850000000000003</v>
      </c>
    </row>
    <row r="898" spans="1:2" ht="16.5" customHeight="1" x14ac:dyDescent="0.2">
      <c r="A898" s="27">
        <v>43995</v>
      </c>
      <c r="B898" s="26">
        <v>4.9850000000000003</v>
      </c>
    </row>
    <row r="899" spans="1:2" ht="16.5" customHeight="1" x14ac:dyDescent="0.2">
      <c r="A899" s="27">
        <v>43996</v>
      </c>
      <c r="B899" s="26">
        <v>4.9850000000000003</v>
      </c>
    </row>
    <row r="900" spans="1:2" ht="16.5" customHeight="1" x14ac:dyDescent="0.2">
      <c r="A900" s="27">
        <v>43997</v>
      </c>
      <c r="B900" s="26">
        <v>5.03</v>
      </c>
    </row>
    <row r="901" spans="1:2" ht="16.5" customHeight="1" x14ac:dyDescent="0.2">
      <c r="A901" s="27">
        <v>43998</v>
      </c>
      <c r="B901" s="26">
        <v>5.0469999999999997</v>
      </c>
    </row>
    <row r="902" spans="1:2" ht="16.5" customHeight="1" x14ac:dyDescent="0.2">
      <c r="A902" s="27">
        <v>43999</v>
      </c>
      <c r="B902" s="26">
        <v>5.0590000000000002</v>
      </c>
    </row>
    <row r="903" spans="1:2" ht="16.5" customHeight="1" x14ac:dyDescent="0.2">
      <c r="A903" s="27">
        <v>44000</v>
      </c>
      <c r="B903" s="26">
        <v>5.085</v>
      </c>
    </row>
    <row r="904" spans="1:2" ht="16.5" customHeight="1" x14ac:dyDescent="0.2">
      <c r="A904" s="27">
        <v>44001</v>
      </c>
      <c r="B904" s="26">
        <v>5.1180000000000003</v>
      </c>
    </row>
    <row r="905" spans="1:2" ht="16.5" customHeight="1" x14ac:dyDescent="0.2">
      <c r="A905" s="27">
        <v>44002</v>
      </c>
      <c r="B905" s="26">
        <v>5.1180000000000003</v>
      </c>
    </row>
    <row r="906" spans="1:2" ht="16.5" customHeight="1" x14ac:dyDescent="0.2">
      <c r="A906" s="27">
        <v>44003</v>
      </c>
      <c r="B906" s="26">
        <v>5.1180000000000003</v>
      </c>
    </row>
    <row r="907" spans="1:2" ht="16.5" customHeight="1" x14ac:dyDescent="0.2">
      <c r="A907" s="27">
        <v>44004</v>
      </c>
      <c r="B907" s="26">
        <v>5.14</v>
      </c>
    </row>
    <row r="908" spans="1:2" ht="16.5" customHeight="1" x14ac:dyDescent="0.2">
      <c r="A908" s="27">
        <v>44005</v>
      </c>
      <c r="B908" s="26">
        <v>5.1790000000000003</v>
      </c>
    </row>
    <row r="909" spans="1:2" ht="16.5" customHeight="1" x14ac:dyDescent="0.2">
      <c r="A909" s="27">
        <v>44006</v>
      </c>
      <c r="B909" s="26">
        <v>5.2039999999999997</v>
      </c>
    </row>
    <row r="910" spans="1:2" ht="16.5" customHeight="1" x14ac:dyDescent="0.2">
      <c r="A910" s="27">
        <v>44007</v>
      </c>
      <c r="B910" s="26">
        <v>5.2069999999999999</v>
      </c>
    </row>
    <row r="911" spans="1:2" ht="16.5" customHeight="1" x14ac:dyDescent="0.2">
      <c r="A911" s="27">
        <v>44008</v>
      </c>
      <c r="B911" s="26">
        <v>5.202</v>
      </c>
    </row>
    <row r="912" spans="1:2" ht="16.5" customHeight="1" x14ac:dyDescent="0.2">
      <c r="A912" s="27">
        <v>44009</v>
      </c>
      <c r="B912" s="26">
        <v>5.202</v>
      </c>
    </row>
    <row r="913" spans="1:2" ht="16.5" customHeight="1" x14ac:dyDescent="0.2">
      <c r="A913" s="27">
        <v>44010</v>
      </c>
      <c r="B913" s="26">
        <v>5.202</v>
      </c>
    </row>
    <row r="914" spans="1:2" ht="16.5" customHeight="1" x14ac:dyDescent="0.2">
      <c r="A914" s="27">
        <v>44011</v>
      </c>
      <c r="B914" s="26">
        <v>5.2309999999999999</v>
      </c>
    </row>
    <row r="915" spans="1:2" ht="16.5" customHeight="1" x14ac:dyDescent="0.2">
      <c r="A915" s="27">
        <v>44012</v>
      </c>
      <c r="B915" s="26">
        <v>6.1630000000000003</v>
      </c>
    </row>
    <row r="916" spans="1:2" ht="16.5" customHeight="1" x14ac:dyDescent="0.2">
      <c r="A916" s="27">
        <v>44013</v>
      </c>
      <c r="B916" s="26">
        <v>6.0129999999999999</v>
      </c>
    </row>
    <row r="917" spans="1:2" ht="16.5" customHeight="1" x14ac:dyDescent="0.2">
      <c r="A917" s="27">
        <v>44014</v>
      </c>
      <c r="B917" s="26">
        <v>5.99</v>
      </c>
    </row>
    <row r="918" spans="1:2" ht="16.5" customHeight="1" x14ac:dyDescent="0.2">
      <c r="A918" s="27">
        <v>44015</v>
      </c>
      <c r="B918" s="26">
        <v>6</v>
      </c>
    </row>
    <row r="919" spans="1:2" ht="16.5" customHeight="1" x14ac:dyDescent="0.2">
      <c r="A919" s="27">
        <v>44016</v>
      </c>
      <c r="B919" s="26">
        <v>6</v>
      </c>
    </row>
    <row r="920" spans="1:2" ht="16.5" customHeight="1" x14ac:dyDescent="0.2">
      <c r="A920" s="27">
        <v>44017</v>
      </c>
      <c r="B920" s="26">
        <v>6</v>
      </c>
    </row>
    <row r="921" spans="1:2" ht="16.5" customHeight="1" x14ac:dyDescent="0.2">
      <c r="A921" s="27">
        <v>44018</v>
      </c>
      <c r="B921" s="26">
        <v>6.0190000000000001</v>
      </c>
    </row>
    <row r="922" spans="1:2" ht="16.5" customHeight="1" x14ac:dyDescent="0.2">
      <c r="A922" s="27">
        <v>44019</v>
      </c>
      <c r="B922" s="26">
        <v>6.0369999999999999</v>
      </c>
    </row>
    <row r="923" spans="1:2" ht="16.5" customHeight="1" x14ac:dyDescent="0.2">
      <c r="A923" s="27">
        <v>44020</v>
      </c>
      <c r="B923" s="26">
        <v>6.0229999999999997</v>
      </c>
    </row>
    <row r="924" spans="1:2" ht="16.5" customHeight="1" x14ac:dyDescent="0.2">
      <c r="A924" s="27">
        <v>44021</v>
      </c>
      <c r="B924" s="26">
        <v>5.9889999999999999</v>
      </c>
    </row>
    <row r="925" spans="1:2" ht="16.5" customHeight="1" x14ac:dyDescent="0.2">
      <c r="A925" s="27">
        <v>44022</v>
      </c>
      <c r="B925" s="26">
        <v>5.9320000000000004</v>
      </c>
    </row>
    <row r="926" spans="1:2" ht="16.5" customHeight="1" x14ac:dyDescent="0.2">
      <c r="A926" s="27">
        <v>44023</v>
      </c>
      <c r="B926" s="26">
        <v>5.9320000000000004</v>
      </c>
    </row>
    <row r="927" spans="1:2" ht="16.5" customHeight="1" x14ac:dyDescent="0.2">
      <c r="A927" s="27">
        <v>44024</v>
      </c>
      <c r="B927" s="26">
        <v>5.9320000000000004</v>
      </c>
    </row>
    <row r="928" spans="1:2" ht="16.5" customHeight="1" x14ac:dyDescent="0.2">
      <c r="A928" s="27">
        <v>44025</v>
      </c>
      <c r="B928" s="26">
        <v>5.85</v>
      </c>
    </row>
    <row r="929" spans="1:2" ht="16.5" customHeight="1" x14ac:dyDescent="0.2">
      <c r="A929" s="27">
        <v>44026</v>
      </c>
      <c r="B929" s="26">
        <v>5.78</v>
      </c>
    </row>
    <row r="930" spans="1:2" ht="16.5" customHeight="1" x14ac:dyDescent="0.2">
      <c r="A930" s="27">
        <v>44027</v>
      </c>
      <c r="B930" s="26">
        <v>5.734</v>
      </c>
    </row>
    <row r="931" spans="1:2" ht="16.5" customHeight="1" x14ac:dyDescent="0.2">
      <c r="A931" s="27">
        <v>44028</v>
      </c>
      <c r="B931" s="26">
        <v>5.6820000000000004</v>
      </c>
    </row>
    <row r="932" spans="1:2" ht="16.5" customHeight="1" x14ac:dyDescent="0.2">
      <c r="A932" s="27">
        <v>44029</v>
      </c>
      <c r="B932" s="26">
        <v>5.6420000000000003</v>
      </c>
    </row>
    <row r="933" spans="1:2" ht="16.5" customHeight="1" x14ac:dyDescent="0.2">
      <c r="A933" s="27">
        <v>44030</v>
      </c>
      <c r="B933" s="26">
        <v>5.6420000000000003</v>
      </c>
    </row>
    <row r="934" spans="1:2" ht="16.5" customHeight="1" x14ac:dyDescent="0.2">
      <c r="A934" s="27">
        <v>44031</v>
      </c>
      <c r="B934" s="26">
        <v>5.6420000000000003</v>
      </c>
    </row>
    <row r="935" spans="1:2" ht="16.5" customHeight="1" x14ac:dyDescent="0.2">
      <c r="A935" s="27">
        <v>44032</v>
      </c>
      <c r="B935" s="26">
        <v>5.5810000000000004</v>
      </c>
    </row>
    <row r="936" spans="1:2" ht="16.5" customHeight="1" x14ac:dyDescent="0.2">
      <c r="A936" s="27">
        <v>44033</v>
      </c>
      <c r="B936" s="26">
        <v>5.532</v>
      </c>
    </row>
    <row r="937" spans="1:2" ht="16.5" customHeight="1" x14ac:dyDescent="0.2">
      <c r="A937" s="27">
        <v>44034</v>
      </c>
      <c r="B937" s="26">
        <v>5.49</v>
      </c>
    </row>
    <row r="938" spans="1:2" ht="16.5" customHeight="1" x14ac:dyDescent="0.2">
      <c r="A938" s="27">
        <v>44035</v>
      </c>
      <c r="B938" s="26">
        <v>5.4619999999999997</v>
      </c>
    </row>
    <row r="939" spans="1:2" ht="16.5" customHeight="1" x14ac:dyDescent="0.2">
      <c r="A939" s="27">
        <v>44036</v>
      </c>
      <c r="B939" s="26">
        <v>5.4379999999999997</v>
      </c>
    </row>
    <row r="940" spans="1:2" ht="16.5" customHeight="1" x14ac:dyDescent="0.2">
      <c r="A940" s="27">
        <v>44037</v>
      </c>
      <c r="B940" s="26">
        <v>5.4379999999999997</v>
      </c>
    </row>
    <row r="941" spans="1:2" ht="16.5" customHeight="1" x14ac:dyDescent="0.2">
      <c r="A941" s="27">
        <v>44038</v>
      </c>
      <c r="B941" s="26">
        <v>5.4379999999999997</v>
      </c>
    </row>
    <row r="942" spans="1:2" ht="16.5" customHeight="1" x14ac:dyDescent="0.2">
      <c r="A942" s="27">
        <v>44039</v>
      </c>
      <c r="B942" s="26">
        <v>5.4059999999999997</v>
      </c>
    </row>
    <row r="943" spans="1:2" ht="16.5" customHeight="1" x14ac:dyDescent="0.2">
      <c r="A943" s="27">
        <v>44040</v>
      </c>
      <c r="B943" s="26">
        <v>5.3849999999999998</v>
      </c>
    </row>
    <row r="944" spans="1:2" ht="16.5" customHeight="1" x14ac:dyDescent="0.2">
      <c r="A944" s="27">
        <v>44041</v>
      </c>
      <c r="B944" s="26">
        <v>5.375</v>
      </c>
    </row>
    <row r="945" spans="1:2" ht="16.5" customHeight="1" x14ac:dyDescent="0.2">
      <c r="A945" s="27">
        <v>44042</v>
      </c>
      <c r="B945" s="26">
        <v>5.3689999999999998</v>
      </c>
    </row>
    <row r="946" spans="1:2" ht="16.5" customHeight="1" x14ac:dyDescent="0.2">
      <c r="A946" s="27">
        <v>44043</v>
      </c>
      <c r="B946" s="26">
        <v>6.0229999999999997</v>
      </c>
    </row>
    <row r="947" spans="1:2" ht="16.5" customHeight="1" x14ac:dyDescent="0.2">
      <c r="A947" s="27">
        <v>44044</v>
      </c>
      <c r="B947" s="26">
        <v>6.0229999999999997</v>
      </c>
    </row>
    <row r="948" spans="1:2" ht="16.5" customHeight="1" x14ac:dyDescent="0.2">
      <c r="A948" s="27">
        <v>44045</v>
      </c>
      <c r="B948" s="26">
        <v>6.0229999999999997</v>
      </c>
    </row>
    <row r="949" spans="1:2" ht="16.5" customHeight="1" x14ac:dyDescent="0.2">
      <c r="A949" s="27">
        <v>44046</v>
      </c>
      <c r="B949" s="26">
        <v>6.4130000000000003</v>
      </c>
    </row>
    <row r="950" spans="1:2" ht="16.5" customHeight="1" x14ac:dyDescent="0.2">
      <c r="A950" s="27">
        <v>44047</v>
      </c>
      <c r="B950" s="26">
        <v>6.7270000000000003</v>
      </c>
    </row>
    <row r="951" spans="1:2" ht="16.5" customHeight="1" x14ac:dyDescent="0.2">
      <c r="A951" s="27">
        <v>44048</v>
      </c>
      <c r="B951" s="26">
        <v>6.875</v>
      </c>
    </row>
    <row r="952" spans="1:2" ht="16.5" customHeight="1" x14ac:dyDescent="0.2">
      <c r="A952" s="27">
        <v>44049</v>
      </c>
      <c r="B952" s="26">
        <v>7.0880000000000001</v>
      </c>
    </row>
    <row r="953" spans="1:2" ht="16.5" customHeight="1" x14ac:dyDescent="0.2">
      <c r="A953" s="27">
        <v>44050</v>
      </c>
      <c r="B953" s="26">
        <v>7.2290000000000001</v>
      </c>
    </row>
    <row r="954" spans="1:2" ht="16.5" customHeight="1" x14ac:dyDescent="0.2">
      <c r="A954" s="27">
        <v>44051</v>
      </c>
      <c r="B954" s="26">
        <v>7.2290000000000001</v>
      </c>
    </row>
    <row r="955" spans="1:2" ht="16.5" customHeight="1" x14ac:dyDescent="0.2">
      <c r="A955" s="27">
        <v>44052</v>
      </c>
      <c r="B955" s="26">
        <v>7.2290000000000001</v>
      </c>
    </row>
    <row r="956" spans="1:2" ht="16.5" customHeight="1" x14ac:dyDescent="0.2">
      <c r="A956" s="27">
        <v>44053</v>
      </c>
      <c r="B956" s="26">
        <v>7.28</v>
      </c>
    </row>
    <row r="957" spans="1:2" ht="16.5" customHeight="1" x14ac:dyDescent="0.2">
      <c r="A957" s="27">
        <v>44054</v>
      </c>
      <c r="B957" s="26">
        <v>7.2969999999999997</v>
      </c>
    </row>
    <row r="958" spans="1:2" ht="16.5" customHeight="1" x14ac:dyDescent="0.2">
      <c r="A958" s="27">
        <v>44055</v>
      </c>
      <c r="B958" s="26">
        <v>7.2830000000000004</v>
      </c>
    </row>
    <row r="959" spans="1:2" ht="16.5" customHeight="1" x14ac:dyDescent="0.2">
      <c r="A959" s="27">
        <v>44056</v>
      </c>
      <c r="B959" s="26">
        <v>7.2859999999999996</v>
      </c>
    </row>
    <row r="960" spans="1:2" ht="16.5" customHeight="1" x14ac:dyDescent="0.2">
      <c r="A960" s="27">
        <v>44057</v>
      </c>
      <c r="B960" s="26">
        <v>7.3529999999999998</v>
      </c>
    </row>
    <row r="961" spans="1:2" ht="16.5" customHeight="1" x14ac:dyDescent="0.2">
      <c r="A961" s="27">
        <v>44058</v>
      </c>
      <c r="B961" s="26">
        <v>7.3529999999999998</v>
      </c>
    </row>
    <row r="962" spans="1:2" ht="16.5" customHeight="1" x14ac:dyDescent="0.2">
      <c r="A962" s="27">
        <v>44059</v>
      </c>
      <c r="B962" s="26">
        <v>7.3529999999999998</v>
      </c>
    </row>
    <row r="963" spans="1:2" ht="16.5" customHeight="1" x14ac:dyDescent="0.2">
      <c r="A963" s="27">
        <v>44060</v>
      </c>
      <c r="B963" s="26">
        <v>7.4219999999999997</v>
      </c>
    </row>
    <row r="964" spans="1:2" ht="16.5" customHeight="1" x14ac:dyDescent="0.2">
      <c r="A964" s="27">
        <v>44061</v>
      </c>
      <c r="B964" s="26">
        <v>7.508</v>
      </c>
    </row>
    <row r="965" spans="1:2" ht="16.5" customHeight="1" x14ac:dyDescent="0.2">
      <c r="A965" s="27">
        <v>44062</v>
      </c>
      <c r="B965" s="26">
        <v>7.569</v>
      </c>
    </row>
    <row r="966" spans="1:2" ht="16.5" customHeight="1" x14ac:dyDescent="0.2">
      <c r="A966" s="27">
        <v>44063</v>
      </c>
      <c r="B966" s="26">
        <v>7.6070000000000002</v>
      </c>
    </row>
    <row r="967" spans="1:2" ht="16.5" customHeight="1" x14ac:dyDescent="0.2">
      <c r="A967" s="27">
        <v>44064</v>
      </c>
      <c r="B967" s="26">
        <v>7.6079999999999997</v>
      </c>
    </row>
    <row r="968" spans="1:2" ht="16.5" customHeight="1" x14ac:dyDescent="0.2">
      <c r="A968" s="27">
        <v>44065</v>
      </c>
      <c r="B968" s="26">
        <v>7.6079999999999997</v>
      </c>
    </row>
    <row r="969" spans="1:2" ht="16.5" customHeight="1" x14ac:dyDescent="0.2">
      <c r="A969" s="27">
        <v>44066</v>
      </c>
      <c r="B969" s="26">
        <v>7.6079999999999997</v>
      </c>
    </row>
    <row r="970" spans="1:2" ht="16.5" customHeight="1" x14ac:dyDescent="0.2">
      <c r="A970" s="27">
        <v>44067</v>
      </c>
      <c r="B970" s="26">
        <v>7.6529999999999996</v>
      </c>
    </row>
    <row r="971" spans="1:2" ht="16.5" customHeight="1" x14ac:dyDescent="0.2">
      <c r="A971" s="27">
        <v>44068</v>
      </c>
      <c r="B971" s="26">
        <v>7.72</v>
      </c>
    </row>
    <row r="972" spans="1:2" ht="16.5" customHeight="1" x14ac:dyDescent="0.2">
      <c r="A972" s="27">
        <v>44069</v>
      </c>
      <c r="B972" s="26">
        <v>7.7949999999999999</v>
      </c>
    </row>
    <row r="973" spans="1:2" ht="16.5" customHeight="1" x14ac:dyDescent="0.2">
      <c r="A973" s="27">
        <v>44070</v>
      </c>
      <c r="B973" s="26">
        <v>7.8490000000000002</v>
      </c>
    </row>
    <row r="974" spans="1:2" ht="16.5" customHeight="1" x14ac:dyDescent="0.2">
      <c r="A974" s="27">
        <v>44071</v>
      </c>
      <c r="B974" s="26">
        <v>11.169</v>
      </c>
    </row>
    <row r="975" spans="1:2" ht="16.5" customHeight="1" x14ac:dyDescent="0.2">
      <c r="A975" s="27">
        <v>44072</v>
      </c>
      <c r="B975" s="26">
        <v>11.169</v>
      </c>
    </row>
    <row r="976" spans="1:2" ht="16.5" customHeight="1" x14ac:dyDescent="0.2">
      <c r="A976" s="27">
        <v>44073</v>
      </c>
      <c r="B976" s="26">
        <v>11.169</v>
      </c>
    </row>
    <row r="977" spans="1:2" ht="16.5" customHeight="1" x14ac:dyDescent="0.2">
      <c r="A977" s="27">
        <v>44074</v>
      </c>
      <c r="B977" s="26">
        <v>11.204000000000001</v>
      </c>
    </row>
    <row r="978" spans="1:2" ht="16.5" customHeight="1" x14ac:dyDescent="0.2">
      <c r="A978" s="27">
        <v>44075</v>
      </c>
      <c r="B978" s="26">
        <v>11.234999999999999</v>
      </c>
    </row>
    <row r="979" spans="1:2" ht="16.5" customHeight="1" x14ac:dyDescent="0.2">
      <c r="A979" s="27">
        <v>44076</v>
      </c>
      <c r="B979" s="26">
        <v>11.204000000000001</v>
      </c>
    </row>
    <row r="980" spans="1:2" ht="16.5" customHeight="1" x14ac:dyDescent="0.2">
      <c r="A980" s="27">
        <v>44077</v>
      </c>
      <c r="B980" s="26">
        <v>11.31</v>
      </c>
    </row>
    <row r="981" spans="1:2" ht="16.5" customHeight="1" x14ac:dyDescent="0.2">
      <c r="A981" s="27">
        <v>44078</v>
      </c>
      <c r="B981" s="26">
        <v>11.372</v>
      </c>
    </row>
    <row r="982" spans="1:2" ht="16.5" customHeight="1" x14ac:dyDescent="0.2">
      <c r="A982" s="27">
        <v>44079</v>
      </c>
      <c r="B982" s="26">
        <v>11.372</v>
      </c>
    </row>
    <row r="983" spans="1:2" ht="16.5" customHeight="1" x14ac:dyDescent="0.2">
      <c r="A983" s="27">
        <v>44080</v>
      </c>
      <c r="B983" s="26">
        <v>11.372</v>
      </c>
    </row>
    <row r="984" spans="1:2" ht="16.5" customHeight="1" x14ac:dyDescent="0.2">
      <c r="A984" s="27">
        <v>44081</v>
      </c>
      <c r="B984" s="26">
        <v>11.352</v>
      </c>
    </row>
    <row r="985" spans="1:2" ht="16.5" customHeight="1" x14ac:dyDescent="0.2">
      <c r="A985" s="27">
        <v>44082</v>
      </c>
      <c r="B985" s="26">
        <v>11.282999999999999</v>
      </c>
    </row>
    <row r="986" spans="1:2" ht="16.5" customHeight="1" x14ac:dyDescent="0.2">
      <c r="A986" s="27">
        <v>44083</v>
      </c>
      <c r="B986" s="26">
        <v>11.222</v>
      </c>
    </row>
    <row r="987" spans="1:2" ht="16.5" customHeight="1" x14ac:dyDescent="0.2">
      <c r="A987" s="27">
        <v>44084</v>
      </c>
      <c r="B987" s="26">
        <v>11.151</v>
      </c>
    </row>
    <row r="988" spans="1:2" ht="16.5" customHeight="1" x14ac:dyDescent="0.2">
      <c r="A988" s="27">
        <v>44085</v>
      </c>
      <c r="B988" s="26">
        <v>11.092000000000001</v>
      </c>
    </row>
    <row r="989" spans="1:2" ht="16.5" customHeight="1" x14ac:dyDescent="0.2">
      <c r="A989" s="27">
        <v>44086</v>
      </c>
      <c r="B989" s="26">
        <v>11.092000000000001</v>
      </c>
    </row>
    <row r="990" spans="1:2" ht="16.5" customHeight="1" x14ac:dyDescent="0.2">
      <c r="A990" s="27">
        <v>44087</v>
      </c>
      <c r="B990" s="26">
        <v>11.092000000000001</v>
      </c>
    </row>
    <row r="991" spans="1:2" ht="16.5" customHeight="1" x14ac:dyDescent="0.2">
      <c r="A991" s="27">
        <v>44088</v>
      </c>
      <c r="B991" s="26">
        <v>11.06</v>
      </c>
    </row>
    <row r="992" spans="1:2" ht="16.5" customHeight="1" x14ac:dyDescent="0.2">
      <c r="A992" s="27">
        <v>44089</v>
      </c>
      <c r="B992" s="26">
        <v>11.047000000000001</v>
      </c>
    </row>
    <row r="993" spans="1:2" ht="16.5" customHeight="1" x14ac:dyDescent="0.2">
      <c r="A993" s="27">
        <v>44090</v>
      </c>
      <c r="B993" s="26">
        <v>11.067</v>
      </c>
    </row>
    <row r="994" spans="1:2" ht="16.5" customHeight="1" x14ac:dyDescent="0.2">
      <c r="A994" s="27">
        <v>44091</v>
      </c>
      <c r="B994" s="26">
        <v>11.07</v>
      </c>
    </row>
    <row r="995" spans="1:2" ht="16.5" customHeight="1" x14ac:dyDescent="0.2">
      <c r="A995" s="27">
        <v>44092</v>
      </c>
      <c r="B995" s="26">
        <v>11.096</v>
      </c>
    </row>
    <row r="996" spans="1:2" ht="16.5" customHeight="1" x14ac:dyDescent="0.2">
      <c r="A996" s="27">
        <v>44093</v>
      </c>
      <c r="B996" s="26">
        <v>11.096</v>
      </c>
    </row>
    <row r="997" spans="1:2" ht="16.5" customHeight="1" x14ac:dyDescent="0.2">
      <c r="A997" s="27">
        <v>44094</v>
      </c>
      <c r="B997" s="26">
        <v>11.096</v>
      </c>
    </row>
    <row r="998" spans="1:2" ht="16.5" customHeight="1" x14ac:dyDescent="0.2">
      <c r="A998" s="27">
        <v>44095</v>
      </c>
      <c r="B998" s="26">
        <v>11.119</v>
      </c>
    </row>
    <row r="999" spans="1:2" ht="16.5" customHeight="1" x14ac:dyDescent="0.2">
      <c r="A999" s="27">
        <v>44096</v>
      </c>
      <c r="B999" s="26">
        <v>11.151999999999999</v>
      </c>
    </row>
    <row r="1000" spans="1:2" ht="16.5" customHeight="1" x14ac:dyDescent="0.2">
      <c r="A1000" s="27">
        <v>44097</v>
      </c>
      <c r="B1000" s="26">
        <v>11.196999999999999</v>
      </c>
    </row>
    <row r="1001" spans="1:2" ht="16.5" customHeight="1" x14ac:dyDescent="0.2">
      <c r="A1001" s="27">
        <v>44098</v>
      </c>
      <c r="B1001" s="26">
        <v>11.218999999999999</v>
      </c>
    </row>
    <row r="1002" spans="1:2" ht="16.5" customHeight="1" x14ac:dyDescent="0.2">
      <c r="A1002" s="27">
        <v>44099</v>
      </c>
      <c r="B1002" s="26">
        <v>11.24</v>
      </c>
    </row>
    <row r="1003" spans="1:2" ht="16.5" customHeight="1" x14ac:dyDescent="0.2">
      <c r="A1003" s="27">
        <v>44100</v>
      </c>
      <c r="B1003" s="26">
        <v>11.24</v>
      </c>
    </row>
    <row r="1004" spans="1:2" ht="16.5" customHeight="1" x14ac:dyDescent="0.2">
      <c r="A1004" s="27">
        <v>44101</v>
      </c>
      <c r="B1004" s="26">
        <v>11.24</v>
      </c>
    </row>
    <row r="1005" spans="1:2" ht="16.5" customHeight="1" x14ac:dyDescent="0.2">
      <c r="A1005" s="27">
        <v>44102</v>
      </c>
      <c r="B1005" s="26">
        <v>11.291</v>
      </c>
    </row>
    <row r="1006" spans="1:2" ht="16.5" customHeight="1" x14ac:dyDescent="0.2">
      <c r="A1006" s="27">
        <v>44103</v>
      </c>
      <c r="B1006" s="26">
        <v>11.334</v>
      </c>
    </row>
    <row r="1007" spans="1:2" ht="16.5" customHeight="1" x14ac:dyDescent="0.2">
      <c r="A1007" s="27">
        <v>44104</v>
      </c>
      <c r="B1007" s="26">
        <v>13.286</v>
      </c>
    </row>
    <row r="1008" spans="1:2" ht="16.5" customHeight="1" x14ac:dyDescent="0.2">
      <c r="A1008" s="27">
        <v>44105</v>
      </c>
      <c r="B1008" s="26">
        <v>13.234</v>
      </c>
    </row>
    <row r="1009" spans="1:2" ht="16.5" customHeight="1" x14ac:dyDescent="0.2">
      <c r="A1009" s="27">
        <v>44106</v>
      </c>
      <c r="B1009" s="26">
        <v>13.164</v>
      </c>
    </row>
    <row r="1010" spans="1:2" ht="16.5" customHeight="1" x14ac:dyDescent="0.2">
      <c r="A1010" s="27">
        <v>44107</v>
      </c>
      <c r="B1010" s="26">
        <v>13.164</v>
      </c>
    </row>
    <row r="1011" spans="1:2" ht="16.5" customHeight="1" x14ac:dyDescent="0.2">
      <c r="A1011" s="27">
        <v>44108</v>
      </c>
      <c r="B1011" s="26">
        <v>13.164</v>
      </c>
    </row>
    <row r="1012" spans="1:2" ht="16.5" customHeight="1" x14ac:dyDescent="0.2">
      <c r="A1012" s="27">
        <v>44109</v>
      </c>
      <c r="B1012" s="26">
        <v>13.228</v>
      </c>
    </row>
    <row r="1013" spans="1:2" ht="16.5" customHeight="1" x14ac:dyDescent="0.2">
      <c r="A1013" s="27">
        <v>44110</v>
      </c>
      <c r="B1013" s="26">
        <v>13.244</v>
      </c>
    </row>
    <row r="1014" spans="1:2" ht="16.5" customHeight="1" x14ac:dyDescent="0.2">
      <c r="A1014" s="27">
        <v>44111</v>
      </c>
      <c r="B1014" s="26">
        <v>13.321</v>
      </c>
    </row>
    <row r="1015" spans="1:2" ht="16.5" customHeight="1" x14ac:dyDescent="0.2">
      <c r="A1015" s="27">
        <v>44112</v>
      </c>
      <c r="B1015" s="26">
        <v>13.404</v>
      </c>
    </row>
    <row r="1016" spans="1:2" ht="16.5" customHeight="1" x14ac:dyDescent="0.2">
      <c r="A1016" s="27">
        <v>44113</v>
      </c>
      <c r="B1016" s="26">
        <v>13.448</v>
      </c>
    </row>
    <row r="1017" spans="1:2" ht="16.5" customHeight="1" x14ac:dyDescent="0.2">
      <c r="A1017" s="27">
        <v>44114</v>
      </c>
      <c r="B1017" s="26">
        <v>13.448</v>
      </c>
    </row>
    <row r="1018" spans="1:2" ht="16.5" customHeight="1" x14ac:dyDescent="0.2">
      <c r="A1018" s="27">
        <v>44115</v>
      </c>
      <c r="B1018" s="26">
        <v>13.448</v>
      </c>
    </row>
    <row r="1019" spans="1:2" ht="16.5" customHeight="1" x14ac:dyDescent="0.2">
      <c r="A1019" s="27">
        <v>44116</v>
      </c>
      <c r="B1019" s="26">
        <v>13.491</v>
      </c>
    </row>
    <row r="1020" spans="1:2" ht="16.5" customHeight="1" x14ac:dyDescent="0.2">
      <c r="A1020" s="27">
        <v>44117</v>
      </c>
      <c r="B1020" s="26">
        <v>13.502000000000001</v>
      </c>
    </row>
    <row r="1021" spans="1:2" ht="16.5" customHeight="1" x14ac:dyDescent="0.2">
      <c r="A1021" s="27">
        <v>44118</v>
      </c>
      <c r="B1021" s="26">
        <v>13.535</v>
      </c>
    </row>
    <row r="1022" spans="1:2" ht="16.5" customHeight="1" x14ac:dyDescent="0.2">
      <c r="A1022" s="27">
        <v>44119</v>
      </c>
      <c r="B1022" s="26">
        <v>13.593999999999999</v>
      </c>
    </row>
    <row r="1023" spans="1:2" ht="16.5" customHeight="1" x14ac:dyDescent="0.2">
      <c r="A1023" s="27">
        <v>44120</v>
      </c>
      <c r="B1023" s="26">
        <v>13.663</v>
      </c>
    </row>
    <row r="1024" spans="1:2" ht="16.5" customHeight="1" x14ac:dyDescent="0.2">
      <c r="A1024" s="27">
        <v>44121</v>
      </c>
      <c r="B1024" s="26">
        <v>13.663</v>
      </c>
    </row>
    <row r="1025" spans="1:2" ht="16.5" customHeight="1" x14ac:dyDescent="0.2">
      <c r="A1025" s="27">
        <v>44122</v>
      </c>
      <c r="B1025" s="26">
        <v>13.663</v>
      </c>
    </row>
    <row r="1026" spans="1:2" ht="16.5" customHeight="1" x14ac:dyDescent="0.2">
      <c r="A1026" s="27">
        <v>44123</v>
      </c>
      <c r="B1026" s="26">
        <v>13.739000000000001</v>
      </c>
    </row>
    <row r="1027" spans="1:2" ht="16.5" customHeight="1" x14ac:dyDescent="0.2">
      <c r="A1027" s="27">
        <v>44124</v>
      </c>
      <c r="B1027" s="26">
        <v>13.816000000000001</v>
      </c>
    </row>
    <row r="1028" spans="1:2" ht="16.5" customHeight="1" x14ac:dyDescent="0.2">
      <c r="A1028" s="27">
        <v>44125</v>
      </c>
      <c r="B1028" s="26">
        <v>13.882</v>
      </c>
    </row>
    <row r="1029" spans="1:2" ht="16.5" customHeight="1" x14ac:dyDescent="0.2">
      <c r="A1029" s="27">
        <v>44126</v>
      </c>
      <c r="B1029" s="26">
        <v>13.962</v>
      </c>
    </row>
    <row r="1030" spans="1:2" ht="16.5" customHeight="1" x14ac:dyDescent="0.2">
      <c r="A1030" s="27">
        <v>44127</v>
      </c>
      <c r="B1030" s="26">
        <v>14.042999999999999</v>
      </c>
    </row>
    <row r="1031" spans="1:2" ht="16.5" customHeight="1" x14ac:dyDescent="0.2">
      <c r="A1031" s="27">
        <v>44128</v>
      </c>
      <c r="B1031" s="26">
        <v>14.042999999999999</v>
      </c>
    </row>
    <row r="1032" spans="1:2" ht="16.5" customHeight="1" x14ac:dyDescent="0.2">
      <c r="A1032" s="27">
        <v>44129</v>
      </c>
      <c r="B1032" s="26">
        <v>14.042999999999999</v>
      </c>
    </row>
    <row r="1033" spans="1:2" ht="16.5" customHeight="1" x14ac:dyDescent="0.2">
      <c r="A1033" s="27">
        <v>44130</v>
      </c>
      <c r="B1033" s="26">
        <v>14.086</v>
      </c>
    </row>
    <row r="1034" spans="1:2" ht="16.5" customHeight="1" x14ac:dyDescent="0.2">
      <c r="A1034" s="27">
        <v>44131</v>
      </c>
      <c r="B1034" s="26">
        <v>14.119</v>
      </c>
    </row>
    <row r="1035" spans="1:2" ht="16.5" customHeight="1" x14ac:dyDescent="0.2">
      <c r="A1035" s="27">
        <v>44132</v>
      </c>
      <c r="B1035" s="26">
        <v>14.137</v>
      </c>
    </row>
    <row r="1036" spans="1:2" ht="16.5" customHeight="1" x14ac:dyDescent="0.2">
      <c r="A1036" s="27">
        <v>44133</v>
      </c>
      <c r="B1036" s="26">
        <v>14.14</v>
      </c>
    </row>
    <row r="1037" spans="1:2" ht="16.5" customHeight="1" x14ac:dyDescent="0.2">
      <c r="A1037" s="27">
        <v>44134</v>
      </c>
      <c r="B1037" s="26">
        <v>14.061</v>
      </c>
    </row>
    <row r="1038" spans="1:2" ht="16.5" customHeight="1" x14ac:dyDescent="0.2">
      <c r="A1038" s="27">
        <v>44135</v>
      </c>
      <c r="B1038" s="26">
        <v>14.061</v>
      </c>
    </row>
    <row r="1039" spans="1:2" ht="16.5" customHeight="1" x14ac:dyDescent="0.2">
      <c r="A1039" s="27">
        <v>44136</v>
      </c>
      <c r="B1039" s="26">
        <v>14.061</v>
      </c>
    </row>
    <row r="1040" spans="1:2" ht="16.5" customHeight="1" x14ac:dyDescent="0.2">
      <c r="A1040" s="27">
        <v>44137</v>
      </c>
      <c r="B1040" s="26">
        <v>13.859</v>
      </c>
    </row>
    <row r="1041" spans="1:2" ht="16.5" customHeight="1" x14ac:dyDescent="0.2">
      <c r="A1041" s="27">
        <v>44138</v>
      </c>
      <c r="B1041" s="26">
        <v>13.794</v>
      </c>
    </row>
    <row r="1042" spans="1:2" ht="16.5" customHeight="1" x14ac:dyDescent="0.2">
      <c r="A1042" s="27">
        <v>44139</v>
      </c>
      <c r="B1042" s="26">
        <v>13.816000000000001</v>
      </c>
    </row>
    <row r="1043" spans="1:2" ht="16.5" customHeight="1" x14ac:dyDescent="0.2">
      <c r="A1043" s="27">
        <v>44140</v>
      </c>
      <c r="B1043" s="26">
        <v>13.944000000000001</v>
      </c>
    </row>
    <row r="1044" spans="1:2" ht="16.5" customHeight="1" x14ac:dyDescent="0.2">
      <c r="A1044" s="27">
        <v>44141</v>
      </c>
      <c r="B1044" s="26">
        <v>13.936999999999999</v>
      </c>
    </row>
    <row r="1045" spans="1:2" ht="16.5" customHeight="1" x14ac:dyDescent="0.2">
      <c r="A1045" s="27">
        <v>44142</v>
      </c>
      <c r="B1045" s="26">
        <v>13.936999999999999</v>
      </c>
    </row>
    <row r="1046" spans="1:2" ht="16.5" customHeight="1" x14ac:dyDescent="0.2">
      <c r="A1046" s="27">
        <v>44143</v>
      </c>
      <c r="B1046" s="26">
        <v>13.936999999999999</v>
      </c>
    </row>
    <row r="1047" spans="1:2" ht="16.5" customHeight="1" x14ac:dyDescent="0.2">
      <c r="A1047" s="27">
        <v>44144</v>
      </c>
      <c r="B1047" s="26">
        <v>13.925000000000001</v>
      </c>
    </row>
    <row r="1048" spans="1:2" ht="16.5" customHeight="1" x14ac:dyDescent="0.2">
      <c r="A1048" s="27">
        <v>44145</v>
      </c>
      <c r="B1048" s="26">
        <v>13.939</v>
      </c>
    </row>
    <row r="1049" spans="1:2" ht="16.5" customHeight="1" x14ac:dyDescent="0.2">
      <c r="A1049" s="27">
        <v>44146</v>
      </c>
      <c r="B1049" s="26">
        <v>13.956</v>
      </c>
    </row>
    <row r="1050" spans="1:2" ht="16.5" customHeight="1" x14ac:dyDescent="0.2">
      <c r="A1050" s="27">
        <v>44147</v>
      </c>
      <c r="B1050" s="26">
        <v>13.961</v>
      </c>
    </row>
    <row r="1051" spans="1:2" ht="16.5" customHeight="1" x14ac:dyDescent="0.2">
      <c r="A1051" s="27">
        <v>44148</v>
      </c>
      <c r="B1051" s="26">
        <v>13.986000000000001</v>
      </c>
    </row>
    <row r="1052" spans="1:2" ht="16.5" customHeight="1" x14ac:dyDescent="0.2">
      <c r="A1052" s="27">
        <v>44149</v>
      </c>
      <c r="B1052" s="26">
        <v>13.986000000000001</v>
      </c>
    </row>
    <row r="1053" spans="1:2" ht="16.5" customHeight="1" x14ac:dyDescent="0.2">
      <c r="A1053" s="27">
        <v>44150</v>
      </c>
      <c r="B1053" s="26">
        <v>13.986000000000001</v>
      </c>
    </row>
    <row r="1054" spans="1:2" ht="16.5" customHeight="1" x14ac:dyDescent="0.2">
      <c r="A1054" s="27">
        <v>44151</v>
      </c>
      <c r="B1054" s="26">
        <v>14.029</v>
      </c>
    </row>
    <row r="1055" spans="1:2" ht="16.5" customHeight="1" x14ac:dyDescent="0.2">
      <c r="A1055" s="27">
        <v>44152</v>
      </c>
      <c r="B1055" s="26">
        <v>14.023999999999999</v>
      </c>
    </row>
    <row r="1056" spans="1:2" ht="16.5" customHeight="1" x14ac:dyDescent="0.2">
      <c r="A1056" s="27">
        <v>44153</v>
      </c>
      <c r="B1056" s="26">
        <v>13.999000000000001</v>
      </c>
    </row>
    <row r="1057" spans="1:2" ht="16.5" customHeight="1" x14ac:dyDescent="0.2">
      <c r="A1057" s="27">
        <v>44154</v>
      </c>
      <c r="B1057" s="26">
        <v>13.933999999999999</v>
      </c>
    </row>
    <row r="1058" spans="1:2" ht="16.5" customHeight="1" x14ac:dyDescent="0.2">
      <c r="A1058" s="27">
        <v>44155</v>
      </c>
      <c r="B1058" s="26">
        <v>13.869</v>
      </c>
    </row>
    <row r="1059" spans="1:2" ht="16.5" customHeight="1" x14ac:dyDescent="0.2">
      <c r="A1059" s="27">
        <v>44156</v>
      </c>
      <c r="B1059" s="26">
        <v>13.869</v>
      </c>
    </row>
    <row r="1060" spans="1:2" ht="16.5" customHeight="1" x14ac:dyDescent="0.2">
      <c r="A1060" s="27">
        <v>44157</v>
      </c>
      <c r="B1060" s="26">
        <v>13.869</v>
      </c>
    </row>
    <row r="1061" spans="1:2" ht="16.5" customHeight="1" x14ac:dyDescent="0.2">
      <c r="A1061" s="27">
        <v>44158</v>
      </c>
      <c r="B1061" s="26">
        <v>13.85</v>
      </c>
    </row>
    <row r="1062" spans="1:2" ht="16.5" customHeight="1" x14ac:dyDescent="0.2">
      <c r="A1062" s="27">
        <v>44159</v>
      </c>
      <c r="B1062" s="26">
        <v>13.853</v>
      </c>
    </row>
    <row r="1063" spans="1:2" ht="16.5" customHeight="1" x14ac:dyDescent="0.2">
      <c r="A1063" s="27">
        <v>44160</v>
      </c>
      <c r="B1063" s="26">
        <v>13.856999999999999</v>
      </c>
    </row>
    <row r="1064" spans="1:2" ht="16.5" customHeight="1" x14ac:dyDescent="0.2">
      <c r="A1064" s="27">
        <v>44161</v>
      </c>
      <c r="B1064" s="26">
        <v>13.86</v>
      </c>
    </row>
    <row r="1065" spans="1:2" ht="16.5" customHeight="1" x14ac:dyDescent="0.2">
      <c r="A1065" s="27">
        <v>44162</v>
      </c>
      <c r="B1065" s="26">
        <v>13.888999999999999</v>
      </c>
    </row>
    <row r="1066" spans="1:2" ht="16.5" customHeight="1" x14ac:dyDescent="0.2">
      <c r="A1066" s="27">
        <v>44163</v>
      </c>
      <c r="B1066" s="26">
        <v>13.888999999999999</v>
      </c>
    </row>
    <row r="1067" spans="1:2" ht="16.5" customHeight="1" x14ac:dyDescent="0.2">
      <c r="A1067" s="27">
        <v>44164</v>
      </c>
      <c r="B1067" s="26">
        <v>13.888999999999999</v>
      </c>
    </row>
    <row r="1068" spans="1:2" ht="16.5" customHeight="1" x14ac:dyDescent="0.2">
      <c r="A1068" s="27">
        <v>44165</v>
      </c>
      <c r="B1068" s="26">
        <v>15.138</v>
      </c>
    </row>
    <row r="1069" spans="1:2" ht="16.5" customHeight="1" x14ac:dyDescent="0.2">
      <c r="A1069" s="27">
        <v>44166</v>
      </c>
      <c r="B1069" s="26">
        <v>15.025</v>
      </c>
    </row>
    <row r="1070" spans="1:2" ht="16.5" customHeight="1" x14ac:dyDescent="0.2">
      <c r="A1070" s="27">
        <v>44167</v>
      </c>
      <c r="B1070" s="26">
        <v>14.984999999999999</v>
      </c>
    </row>
    <row r="1071" spans="1:2" ht="16.5" customHeight="1" x14ac:dyDescent="0.2">
      <c r="A1071" s="27">
        <v>44168</v>
      </c>
      <c r="B1071" s="26">
        <v>14.775</v>
      </c>
    </row>
    <row r="1072" spans="1:2" ht="16.5" customHeight="1" x14ac:dyDescent="0.2">
      <c r="A1072" s="27">
        <v>44169</v>
      </c>
      <c r="B1072" s="26">
        <v>14.747999999999999</v>
      </c>
    </row>
    <row r="1073" spans="1:2" ht="16.5" customHeight="1" x14ac:dyDescent="0.2">
      <c r="A1073" s="27">
        <v>44170</v>
      </c>
      <c r="B1073" s="26">
        <v>14.747999999999999</v>
      </c>
    </row>
    <row r="1074" spans="1:2" ht="16.5" customHeight="1" x14ac:dyDescent="0.2">
      <c r="A1074" s="27">
        <v>44171</v>
      </c>
      <c r="B1074" s="26">
        <v>14.747999999999999</v>
      </c>
    </row>
    <row r="1075" spans="1:2" ht="16.5" customHeight="1" x14ac:dyDescent="0.2">
      <c r="A1075" s="27">
        <v>44172</v>
      </c>
      <c r="B1075" s="26">
        <v>14.683</v>
      </c>
    </row>
    <row r="1076" spans="1:2" ht="16.5" customHeight="1" x14ac:dyDescent="0.2">
      <c r="A1076" s="27">
        <v>44173</v>
      </c>
      <c r="B1076" s="26">
        <v>14.648999999999999</v>
      </c>
    </row>
    <row r="1077" spans="1:2" ht="16.5" customHeight="1" x14ac:dyDescent="0.2">
      <c r="A1077" s="27">
        <v>44174</v>
      </c>
      <c r="B1077" s="26">
        <v>14.66</v>
      </c>
    </row>
    <row r="1078" spans="1:2" ht="16.5" customHeight="1" x14ac:dyDescent="0.2">
      <c r="A1078" s="27">
        <v>44175</v>
      </c>
      <c r="B1078" s="26">
        <v>14.757</v>
      </c>
    </row>
    <row r="1079" spans="1:2" ht="16.5" customHeight="1" x14ac:dyDescent="0.2">
      <c r="A1079" s="27">
        <v>44176</v>
      </c>
      <c r="B1079" s="26">
        <v>14.878</v>
      </c>
    </row>
    <row r="1080" spans="1:2" ht="16.5" customHeight="1" x14ac:dyDescent="0.2">
      <c r="A1080" s="27">
        <v>44177</v>
      </c>
      <c r="B1080" s="26">
        <v>14.878</v>
      </c>
    </row>
    <row r="1081" spans="1:2" ht="16.5" customHeight="1" x14ac:dyDescent="0.2">
      <c r="A1081" s="27">
        <v>44178</v>
      </c>
      <c r="B1081" s="26">
        <v>14.878</v>
      </c>
    </row>
    <row r="1082" spans="1:2" ht="16.5" customHeight="1" x14ac:dyDescent="0.2">
      <c r="A1082" s="27">
        <v>44179</v>
      </c>
      <c r="B1082" s="26">
        <v>15.035</v>
      </c>
    </row>
    <row r="1083" spans="1:2" ht="16.5" customHeight="1" x14ac:dyDescent="0.2">
      <c r="A1083" s="27">
        <v>44180</v>
      </c>
      <c r="B1083" s="26">
        <v>15.217000000000001</v>
      </c>
    </row>
    <row r="1084" spans="1:2" ht="16.5" customHeight="1" x14ac:dyDescent="0.2">
      <c r="A1084" s="27">
        <v>44181</v>
      </c>
      <c r="B1084" s="26">
        <v>15.307</v>
      </c>
    </row>
    <row r="1085" spans="1:2" ht="16.5" customHeight="1" x14ac:dyDescent="0.2">
      <c r="A1085" s="27">
        <v>44182</v>
      </c>
      <c r="B1085" s="26">
        <v>15.352</v>
      </c>
    </row>
    <row r="1086" spans="1:2" ht="16.5" customHeight="1" x14ac:dyDescent="0.2">
      <c r="A1086" s="27">
        <v>44183</v>
      </c>
      <c r="B1086" s="26">
        <v>15.388</v>
      </c>
    </row>
    <row r="1087" spans="1:2" ht="16.5" customHeight="1" x14ac:dyDescent="0.2">
      <c r="A1087" s="27">
        <v>44184</v>
      </c>
      <c r="B1087" s="26">
        <v>15.388</v>
      </c>
    </row>
    <row r="1088" spans="1:2" ht="16.5" customHeight="1" x14ac:dyDescent="0.2">
      <c r="A1088" s="27">
        <v>44185</v>
      </c>
      <c r="B1088" s="26">
        <v>15.388</v>
      </c>
    </row>
    <row r="1089" spans="1:2" ht="16.5" customHeight="1" x14ac:dyDescent="0.2">
      <c r="A1089" s="27">
        <v>44186</v>
      </c>
      <c r="B1089" s="26">
        <v>15.476000000000001</v>
      </c>
    </row>
    <row r="1090" spans="1:2" ht="16.5" customHeight="1" x14ac:dyDescent="0.2">
      <c r="A1090" s="27">
        <v>44187</v>
      </c>
      <c r="B1090" s="26">
        <v>15.603</v>
      </c>
    </row>
    <row r="1091" spans="1:2" ht="16.5" customHeight="1" x14ac:dyDescent="0.2">
      <c r="A1091" s="27">
        <v>44188</v>
      </c>
      <c r="B1091" s="26">
        <v>15.709</v>
      </c>
    </row>
    <row r="1092" spans="1:2" ht="16.5" customHeight="1" x14ac:dyDescent="0.2">
      <c r="A1092" s="27">
        <v>44189</v>
      </c>
      <c r="B1092" s="26">
        <v>15.811</v>
      </c>
    </row>
    <row r="1093" spans="1:2" ht="16.5" customHeight="1" x14ac:dyDescent="0.2">
      <c r="A1093" s="27">
        <v>44190</v>
      </c>
      <c r="B1093" s="26">
        <v>15.811</v>
      </c>
    </row>
    <row r="1094" spans="1:2" ht="16.5" customHeight="1" x14ac:dyDescent="0.2">
      <c r="A1094" s="27">
        <v>44191</v>
      </c>
      <c r="B1094" s="26">
        <v>15.811</v>
      </c>
    </row>
    <row r="1095" spans="1:2" ht="16.5" customHeight="1" x14ac:dyDescent="0.2">
      <c r="A1095" s="27">
        <v>44192</v>
      </c>
      <c r="B1095" s="26">
        <v>15.811</v>
      </c>
    </row>
    <row r="1096" spans="1:2" ht="16.5" customHeight="1" x14ac:dyDescent="0.2">
      <c r="A1096" s="27">
        <v>44193</v>
      </c>
      <c r="B1096" s="26">
        <v>15.978</v>
      </c>
    </row>
    <row r="1097" spans="1:2" ht="16.5" customHeight="1" x14ac:dyDescent="0.2">
      <c r="A1097" s="27">
        <v>44194</v>
      </c>
      <c r="B1097" s="26">
        <v>16.111000000000001</v>
      </c>
    </row>
    <row r="1098" spans="1:2" ht="16.5" customHeight="1" x14ac:dyDescent="0.2">
      <c r="A1098" s="27">
        <v>44195</v>
      </c>
      <c r="B1098" s="26">
        <v>16.242000000000001</v>
      </c>
    </row>
    <row r="1099" spans="1:2" ht="16.5" customHeight="1" x14ac:dyDescent="0.2">
      <c r="A1099" s="27">
        <v>44196</v>
      </c>
      <c r="B1099" s="26">
        <v>19.123000000000001</v>
      </c>
    </row>
    <row r="1100" spans="1:2" ht="16.5" customHeight="1" x14ac:dyDescent="0.2">
      <c r="A1100" s="27">
        <v>44197</v>
      </c>
      <c r="B1100" s="26">
        <v>19.123000000000001</v>
      </c>
    </row>
    <row r="1101" spans="1:2" ht="16.5" customHeight="1" x14ac:dyDescent="0.2">
      <c r="A1101" s="27">
        <v>44198</v>
      </c>
      <c r="B1101" s="26">
        <v>19.123000000000001</v>
      </c>
    </row>
    <row r="1102" spans="1:2" ht="16.5" customHeight="1" x14ac:dyDescent="0.2">
      <c r="A1102" s="27">
        <v>44199</v>
      </c>
      <c r="B1102" s="26">
        <v>19.123000000000001</v>
      </c>
    </row>
    <row r="1103" spans="1:2" ht="16.5" customHeight="1" x14ac:dyDescent="0.2">
      <c r="A1103" s="27">
        <v>44200</v>
      </c>
      <c r="B1103" s="26">
        <v>19.484000000000002</v>
      </c>
    </row>
    <row r="1104" spans="1:2" ht="16.5" customHeight="1" x14ac:dyDescent="0.2">
      <c r="A1104" s="27">
        <v>44201</v>
      </c>
      <c r="B1104" s="26">
        <v>18.991</v>
      </c>
    </row>
    <row r="1105" spans="1:2" ht="16.5" customHeight="1" x14ac:dyDescent="0.2">
      <c r="A1105" s="27">
        <v>44202</v>
      </c>
      <c r="B1105" s="26">
        <v>18.635000000000002</v>
      </c>
    </row>
    <row r="1106" spans="1:2" ht="16.5" customHeight="1" x14ac:dyDescent="0.2">
      <c r="A1106" s="27">
        <v>44203</v>
      </c>
      <c r="B1106" s="26">
        <v>18.768000000000001</v>
      </c>
    </row>
    <row r="1107" spans="1:2" ht="16.5" customHeight="1" x14ac:dyDescent="0.2">
      <c r="A1107" s="27">
        <v>44204</v>
      </c>
      <c r="B1107" s="26">
        <v>18.992999999999999</v>
      </c>
    </row>
    <row r="1108" spans="1:2" ht="16.5" customHeight="1" x14ac:dyDescent="0.2">
      <c r="A1108" s="27">
        <v>44205</v>
      </c>
      <c r="B1108" s="26">
        <v>18.992999999999999</v>
      </c>
    </row>
    <row r="1109" spans="1:2" ht="16.5" customHeight="1" x14ac:dyDescent="0.2">
      <c r="A1109" s="27">
        <v>44206</v>
      </c>
      <c r="B1109" s="26">
        <v>18.992999999999999</v>
      </c>
    </row>
    <row r="1110" spans="1:2" ht="16.5" customHeight="1" x14ac:dyDescent="0.2">
      <c r="A1110" s="27">
        <v>44207</v>
      </c>
      <c r="B1110" s="26">
        <v>19.440000000000001</v>
      </c>
    </row>
    <row r="1111" spans="1:2" ht="16.5" customHeight="1" x14ac:dyDescent="0.2">
      <c r="A1111" s="27">
        <v>44208</v>
      </c>
      <c r="B1111" s="26">
        <v>20.28</v>
      </c>
    </row>
    <row r="1112" spans="1:2" ht="16.5" customHeight="1" x14ac:dyDescent="0.2">
      <c r="A1112" s="27">
        <v>44209</v>
      </c>
      <c r="B1112" s="26">
        <v>20.414999999999999</v>
      </c>
    </row>
    <row r="1113" spans="1:2" ht="16.5" customHeight="1" x14ac:dyDescent="0.2">
      <c r="A1113" s="27">
        <v>44210</v>
      </c>
      <c r="B1113" s="26">
        <v>20.507000000000001</v>
      </c>
    </row>
    <row r="1114" spans="1:2" ht="16.5" customHeight="1" x14ac:dyDescent="0.2">
      <c r="A1114" s="27">
        <v>44211</v>
      </c>
      <c r="B1114" s="26">
        <v>20.478999999999999</v>
      </c>
    </row>
    <row r="1115" spans="1:2" ht="16.5" customHeight="1" x14ac:dyDescent="0.2">
      <c r="A1115" s="27">
        <v>44212</v>
      </c>
      <c r="B1115" s="26">
        <v>20.478999999999999</v>
      </c>
    </row>
    <row r="1116" spans="1:2" ht="16.5" customHeight="1" x14ac:dyDescent="0.2">
      <c r="A1116" s="27">
        <v>44213</v>
      </c>
      <c r="B1116" s="26">
        <v>20.478999999999999</v>
      </c>
    </row>
    <row r="1117" spans="1:2" ht="16.5" customHeight="1" x14ac:dyDescent="0.2">
      <c r="A1117" s="27">
        <v>44214</v>
      </c>
      <c r="B1117" s="26">
        <v>20.358000000000001</v>
      </c>
    </row>
    <row r="1118" spans="1:2" ht="16.5" customHeight="1" x14ac:dyDescent="0.2">
      <c r="A1118" s="27">
        <v>44215</v>
      </c>
      <c r="B1118" s="26">
        <v>20.356000000000002</v>
      </c>
    </row>
    <row r="1119" spans="1:2" ht="16.5" customHeight="1" x14ac:dyDescent="0.2">
      <c r="A1119" s="27">
        <v>44216</v>
      </c>
      <c r="B1119" s="26">
        <v>20.349</v>
      </c>
    </row>
    <row r="1120" spans="1:2" ht="16.5" customHeight="1" x14ac:dyDescent="0.2">
      <c r="A1120" s="27">
        <v>44217</v>
      </c>
      <c r="B1120" s="26">
        <v>20.329999999999998</v>
      </c>
    </row>
    <row r="1121" spans="1:2" ht="16.5" customHeight="1" x14ac:dyDescent="0.2">
      <c r="A1121" s="27">
        <v>44218</v>
      </c>
      <c r="B1121" s="26">
        <v>20.402000000000001</v>
      </c>
    </row>
    <row r="1122" spans="1:2" ht="16.5" customHeight="1" x14ac:dyDescent="0.2">
      <c r="A1122" s="27">
        <v>44219</v>
      </c>
      <c r="B1122" s="26">
        <v>20.402000000000001</v>
      </c>
    </row>
    <row r="1123" spans="1:2" ht="16.5" customHeight="1" x14ac:dyDescent="0.2">
      <c r="A1123" s="27">
        <v>44220</v>
      </c>
      <c r="B1123" s="26">
        <v>20.402000000000001</v>
      </c>
    </row>
    <row r="1124" spans="1:2" ht="16.5" customHeight="1" x14ac:dyDescent="0.2">
      <c r="A1124" s="27">
        <v>44221</v>
      </c>
      <c r="B1124" s="26">
        <v>20.388000000000002</v>
      </c>
    </row>
    <row r="1125" spans="1:2" ht="16.5" customHeight="1" x14ac:dyDescent="0.2">
      <c r="A1125" s="27">
        <v>44222</v>
      </c>
      <c r="B1125" s="26">
        <v>20.338999999999999</v>
      </c>
    </row>
    <row r="1126" spans="1:2" ht="16.5" customHeight="1" x14ac:dyDescent="0.2">
      <c r="A1126" s="27">
        <v>44223</v>
      </c>
      <c r="B1126" s="26">
        <v>20.305</v>
      </c>
    </row>
    <row r="1127" spans="1:2" ht="16.5" customHeight="1" x14ac:dyDescent="0.2">
      <c r="A1127" s="27">
        <v>44224</v>
      </c>
      <c r="B1127" s="26">
        <v>20.335999999999999</v>
      </c>
    </row>
    <row r="1128" spans="1:2" ht="16.5" customHeight="1" x14ac:dyDescent="0.2">
      <c r="A1128" s="27">
        <v>44225</v>
      </c>
      <c r="B1128" s="26">
        <v>19.818999999999999</v>
      </c>
    </row>
    <row r="1129" spans="1:2" ht="16.5" customHeight="1" x14ac:dyDescent="0.2">
      <c r="A1129" s="27">
        <v>44226</v>
      </c>
      <c r="B1129" s="26">
        <v>19.818999999999999</v>
      </c>
    </row>
    <row r="1130" spans="1:2" ht="16.5" customHeight="1" x14ac:dyDescent="0.2">
      <c r="A1130" s="27">
        <v>44227</v>
      </c>
      <c r="B1130" s="26">
        <v>19.818999999999999</v>
      </c>
    </row>
    <row r="1131" spans="1:2" ht="16.5" customHeight="1" x14ac:dyDescent="0.2">
      <c r="A1131" s="27">
        <v>44228</v>
      </c>
      <c r="B1131" s="26">
        <v>18.978999999999999</v>
      </c>
    </row>
    <row r="1132" spans="1:2" ht="16.5" customHeight="1" x14ac:dyDescent="0.2">
      <c r="A1132" s="27">
        <v>44229</v>
      </c>
      <c r="B1132" s="26">
        <v>18.736000000000001</v>
      </c>
    </row>
    <row r="1133" spans="1:2" ht="16.5" customHeight="1" x14ac:dyDescent="0.2">
      <c r="A1133" s="27">
        <v>44230</v>
      </c>
      <c r="B1133" s="26">
        <v>18.515999999999998</v>
      </c>
    </row>
    <row r="1134" spans="1:2" ht="16.5" customHeight="1" x14ac:dyDescent="0.2">
      <c r="A1134" s="27">
        <v>44231</v>
      </c>
      <c r="B1134" s="26">
        <v>18.437000000000001</v>
      </c>
    </row>
    <row r="1135" spans="1:2" ht="16.5" customHeight="1" x14ac:dyDescent="0.2">
      <c r="A1135" s="27">
        <v>44232</v>
      </c>
      <c r="B1135" s="26">
        <v>18.427</v>
      </c>
    </row>
    <row r="1136" spans="1:2" ht="16.5" customHeight="1" x14ac:dyDescent="0.2">
      <c r="A1136" s="27">
        <v>44233</v>
      </c>
      <c r="B1136" s="26">
        <v>18.427</v>
      </c>
    </row>
    <row r="1137" spans="1:2" ht="16.5" customHeight="1" x14ac:dyDescent="0.2">
      <c r="A1137" s="27">
        <v>44234</v>
      </c>
      <c r="B1137" s="26">
        <v>18.427</v>
      </c>
    </row>
    <row r="1138" spans="1:2" ht="16.5" customHeight="1" x14ac:dyDescent="0.2">
      <c r="A1138" s="27">
        <v>44235</v>
      </c>
      <c r="B1138" s="26">
        <v>18.677</v>
      </c>
    </row>
    <row r="1139" spans="1:2" ht="16.5" customHeight="1" x14ac:dyDescent="0.2">
      <c r="A1139" s="27">
        <v>44236</v>
      </c>
      <c r="B1139" s="26">
        <v>18.722999999999999</v>
      </c>
    </row>
    <row r="1140" spans="1:2" ht="16.5" customHeight="1" x14ac:dyDescent="0.2">
      <c r="A1140" s="27">
        <v>44237</v>
      </c>
      <c r="B1140" s="26">
        <v>18.704999999999998</v>
      </c>
    </row>
    <row r="1141" spans="1:2" ht="16.5" customHeight="1" x14ac:dyDescent="0.2">
      <c r="A1141" s="27">
        <v>44238</v>
      </c>
      <c r="B1141" s="26">
        <v>18.571999999999999</v>
      </c>
    </row>
    <row r="1142" spans="1:2" ht="16.5" customHeight="1" x14ac:dyDescent="0.2">
      <c r="A1142" s="27">
        <v>44239</v>
      </c>
      <c r="B1142" s="26">
        <v>18.484999999999999</v>
      </c>
    </row>
    <row r="1143" spans="1:2" ht="16.5" customHeight="1" x14ac:dyDescent="0.2">
      <c r="A1143" s="27">
        <v>44240</v>
      </c>
      <c r="B1143" s="26">
        <v>18.484999999999999</v>
      </c>
    </row>
    <row r="1144" spans="1:2" ht="16.5" customHeight="1" x14ac:dyDescent="0.2">
      <c r="A1144" s="27">
        <v>44241</v>
      </c>
      <c r="B1144" s="26">
        <v>18.484999999999999</v>
      </c>
    </row>
    <row r="1145" spans="1:2" ht="16.5" customHeight="1" x14ac:dyDescent="0.2">
      <c r="A1145" s="27">
        <v>44242</v>
      </c>
      <c r="B1145" s="26">
        <v>18.323</v>
      </c>
    </row>
    <row r="1146" spans="1:2" ht="16.5" customHeight="1" x14ac:dyDescent="0.2">
      <c r="A1146" s="27">
        <v>44243</v>
      </c>
      <c r="B1146" s="26">
        <v>18.199000000000002</v>
      </c>
    </row>
    <row r="1147" spans="1:2" ht="16.5" customHeight="1" x14ac:dyDescent="0.2">
      <c r="A1147" s="27">
        <v>44244</v>
      </c>
      <c r="B1147" s="26">
        <v>18.081</v>
      </c>
    </row>
    <row r="1148" spans="1:2" ht="16.5" customHeight="1" x14ac:dyDescent="0.2">
      <c r="A1148" s="27">
        <v>44245</v>
      </c>
      <c r="B1148" s="26">
        <v>18.030999999999999</v>
      </c>
    </row>
    <row r="1149" spans="1:2" ht="16.5" customHeight="1" x14ac:dyDescent="0.2">
      <c r="A1149" s="27">
        <v>44246</v>
      </c>
      <c r="B1149" s="26">
        <v>17.937999999999999</v>
      </c>
    </row>
    <row r="1150" spans="1:2" ht="16.5" customHeight="1" x14ac:dyDescent="0.2">
      <c r="A1150" s="27">
        <v>44247</v>
      </c>
      <c r="B1150" s="26">
        <v>17.937999999999999</v>
      </c>
    </row>
    <row r="1151" spans="1:2" ht="16.5" customHeight="1" x14ac:dyDescent="0.2">
      <c r="A1151" s="27">
        <v>44248</v>
      </c>
      <c r="B1151" s="26">
        <v>17.937999999999999</v>
      </c>
    </row>
    <row r="1152" spans="1:2" ht="16.5" customHeight="1" x14ac:dyDescent="0.2">
      <c r="A1152" s="27">
        <v>44249</v>
      </c>
      <c r="B1152" s="26">
        <v>17.821999999999999</v>
      </c>
    </row>
    <row r="1153" spans="1:2" ht="16.5" customHeight="1" x14ac:dyDescent="0.2">
      <c r="A1153" s="27">
        <v>44250</v>
      </c>
      <c r="B1153" s="26">
        <v>17.734999999999999</v>
      </c>
    </row>
    <row r="1154" spans="1:2" ht="16.5" customHeight="1" x14ac:dyDescent="0.2">
      <c r="A1154" s="27">
        <v>44251</v>
      </c>
      <c r="B1154" s="26">
        <v>17.663</v>
      </c>
    </row>
    <row r="1155" spans="1:2" ht="16.5" customHeight="1" x14ac:dyDescent="0.2">
      <c r="A1155" s="27">
        <v>44252</v>
      </c>
      <c r="B1155" s="26">
        <v>17.577000000000002</v>
      </c>
    </row>
    <row r="1156" spans="1:2" ht="16.5" customHeight="1" x14ac:dyDescent="0.2">
      <c r="A1156" s="27">
        <v>44253</v>
      </c>
      <c r="B1156" s="26">
        <v>15.694000000000001</v>
      </c>
    </row>
    <row r="1157" spans="1:2" ht="16.5" customHeight="1" x14ac:dyDescent="0.2">
      <c r="A1157" s="27">
        <v>44254</v>
      </c>
      <c r="B1157" s="26">
        <v>15.694000000000001</v>
      </c>
    </row>
    <row r="1158" spans="1:2" ht="16.5" customHeight="1" x14ac:dyDescent="0.2">
      <c r="A1158" s="27">
        <v>44255</v>
      </c>
      <c r="B1158" s="26">
        <v>15.694000000000001</v>
      </c>
    </row>
    <row r="1159" spans="1:2" ht="16.5" customHeight="1" x14ac:dyDescent="0.2">
      <c r="A1159" s="27">
        <v>44256</v>
      </c>
      <c r="B1159" s="26">
        <v>15.888</v>
      </c>
    </row>
    <row r="1160" spans="1:2" ht="16.5" customHeight="1" x14ac:dyDescent="0.2">
      <c r="A1160" s="27">
        <v>44257</v>
      </c>
      <c r="B1160" s="26">
        <v>15.882</v>
      </c>
    </row>
    <row r="1161" spans="1:2" ht="16.5" customHeight="1" x14ac:dyDescent="0.2">
      <c r="A1161" s="27">
        <v>44258</v>
      </c>
      <c r="B1161" s="26">
        <v>15.792999999999999</v>
      </c>
    </row>
    <row r="1162" spans="1:2" ht="16.5" customHeight="1" x14ac:dyDescent="0.2">
      <c r="A1162" s="27">
        <v>44259</v>
      </c>
      <c r="B1162" s="26">
        <v>15.821</v>
      </c>
    </row>
    <row r="1163" spans="1:2" ht="16.5" customHeight="1" x14ac:dyDescent="0.2">
      <c r="A1163" s="27">
        <v>44260</v>
      </c>
      <c r="B1163" s="26">
        <v>15.912000000000001</v>
      </c>
    </row>
    <row r="1164" spans="1:2" ht="16.5" customHeight="1" x14ac:dyDescent="0.2">
      <c r="A1164" s="27">
        <v>44261</v>
      </c>
      <c r="B1164" s="26">
        <v>15.912000000000001</v>
      </c>
    </row>
    <row r="1165" spans="1:2" ht="16.5" customHeight="1" x14ac:dyDescent="0.2">
      <c r="A1165" s="27">
        <v>44262</v>
      </c>
      <c r="B1165" s="26">
        <v>15.912000000000001</v>
      </c>
    </row>
    <row r="1166" spans="1:2" ht="16.5" customHeight="1" x14ac:dyDescent="0.2">
      <c r="A1166" s="27">
        <v>44263</v>
      </c>
      <c r="B1166" s="26">
        <v>15.946</v>
      </c>
    </row>
    <row r="1167" spans="1:2" ht="16.5" customHeight="1" x14ac:dyDescent="0.2">
      <c r="A1167" s="27">
        <v>44264</v>
      </c>
      <c r="B1167" s="26">
        <v>16.068000000000001</v>
      </c>
    </row>
    <row r="1168" spans="1:2" ht="16.5" customHeight="1" x14ac:dyDescent="0.2">
      <c r="A1168" s="27">
        <v>44265</v>
      </c>
      <c r="B1168" s="26">
        <v>16.242000000000001</v>
      </c>
    </row>
    <row r="1169" spans="1:2" ht="16.5" customHeight="1" x14ac:dyDescent="0.2">
      <c r="A1169" s="27">
        <v>44266</v>
      </c>
      <c r="B1169" s="26">
        <v>16.431000000000001</v>
      </c>
    </row>
    <row r="1170" spans="1:2" ht="16.5" customHeight="1" x14ac:dyDescent="0.2">
      <c r="A1170" s="27">
        <v>44267</v>
      </c>
      <c r="B1170" s="26">
        <v>16.614000000000001</v>
      </c>
    </row>
    <row r="1171" spans="1:2" ht="16.5" customHeight="1" x14ac:dyDescent="0.2">
      <c r="A1171" s="27">
        <v>44268</v>
      </c>
      <c r="B1171" s="26">
        <v>16.614000000000001</v>
      </c>
    </row>
    <row r="1172" spans="1:2" ht="16.5" customHeight="1" x14ac:dyDescent="0.2">
      <c r="A1172" s="27">
        <v>44269</v>
      </c>
      <c r="B1172" s="26">
        <v>16.614000000000001</v>
      </c>
    </row>
    <row r="1173" spans="1:2" ht="16.5" customHeight="1" x14ac:dyDescent="0.2">
      <c r="A1173" s="27">
        <v>44270</v>
      </c>
      <c r="B1173" s="26">
        <v>16.724</v>
      </c>
    </row>
    <row r="1174" spans="1:2" ht="16.5" customHeight="1" x14ac:dyDescent="0.2">
      <c r="A1174" s="27">
        <v>44271</v>
      </c>
      <c r="B1174" s="26">
        <v>16.795999999999999</v>
      </c>
    </row>
    <row r="1175" spans="1:2" ht="16.5" customHeight="1" x14ac:dyDescent="0.2">
      <c r="A1175" s="27">
        <v>44272</v>
      </c>
      <c r="B1175" s="26">
        <v>16.88</v>
      </c>
    </row>
    <row r="1176" spans="1:2" ht="16.5" customHeight="1" x14ac:dyDescent="0.2">
      <c r="A1176" s="27">
        <v>44273</v>
      </c>
      <c r="B1176" s="26">
        <v>16.937999999999999</v>
      </c>
    </row>
    <row r="1177" spans="1:2" ht="16.5" customHeight="1" x14ac:dyDescent="0.2">
      <c r="A1177" s="27">
        <v>44274</v>
      </c>
      <c r="B1177" s="26">
        <v>16.959</v>
      </c>
    </row>
    <row r="1178" spans="1:2" ht="16.5" customHeight="1" x14ac:dyDescent="0.2">
      <c r="A1178" s="27">
        <v>44275</v>
      </c>
      <c r="B1178" s="26">
        <v>16.959</v>
      </c>
    </row>
    <row r="1179" spans="1:2" ht="16.5" customHeight="1" x14ac:dyDescent="0.2">
      <c r="A1179" s="27">
        <v>44276</v>
      </c>
      <c r="B1179" s="26">
        <v>16.959</v>
      </c>
    </row>
    <row r="1180" spans="1:2" ht="16.5" customHeight="1" x14ac:dyDescent="0.2">
      <c r="A1180" s="27">
        <v>44277</v>
      </c>
      <c r="B1180" s="26">
        <v>17.023</v>
      </c>
    </row>
    <row r="1181" spans="1:2" ht="16.5" customHeight="1" x14ac:dyDescent="0.2">
      <c r="A1181" s="27">
        <v>44278</v>
      </c>
      <c r="B1181" s="26">
        <v>17.099</v>
      </c>
    </row>
    <row r="1182" spans="1:2" ht="16.5" customHeight="1" x14ac:dyDescent="0.2">
      <c r="A1182" s="27">
        <v>44279</v>
      </c>
      <c r="B1182" s="26">
        <v>17.177</v>
      </c>
    </row>
    <row r="1183" spans="1:2" ht="16.5" customHeight="1" x14ac:dyDescent="0.2">
      <c r="A1183" s="27">
        <v>44280</v>
      </c>
      <c r="B1183" s="26">
        <v>17.236999999999998</v>
      </c>
    </row>
    <row r="1184" spans="1:2" ht="16.5" customHeight="1" x14ac:dyDescent="0.2">
      <c r="A1184" s="27">
        <v>44281</v>
      </c>
      <c r="B1184" s="26">
        <v>17.306000000000001</v>
      </c>
    </row>
    <row r="1185" spans="1:2" ht="16.5" customHeight="1" x14ac:dyDescent="0.2">
      <c r="A1185" s="27">
        <v>44282</v>
      </c>
      <c r="B1185" s="26">
        <v>17.306000000000001</v>
      </c>
    </row>
    <row r="1186" spans="1:2" ht="16.5" customHeight="1" x14ac:dyDescent="0.2">
      <c r="A1186" s="27">
        <v>44283</v>
      </c>
      <c r="B1186" s="26">
        <v>17.306000000000001</v>
      </c>
    </row>
    <row r="1187" spans="1:2" ht="16.5" customHeight="1" x14ac:dyDescent="0.2">
      <c r="A1187" s="27">
        <v>44284</v>
      </c>
      <c r="B1187" s="26">
        <v>17.358000000000001</v>
      </c>
    </row>
    <row r="1188" spans="1:2" ht="16.5" customHeight="1" x14ac:dyDescent="0.2">
      <c r="A1188" s="27">
        <v>44285</v>
      </c>
      <c r="B1188" s="26">
        <v>17.420999999999999</v>
      </c>
    </row>
    <row r="1189" spans="1:2" ht="16.5" customHeight="1" x14ac:dyDescent="0.2">
      <c r="A1189" s="27">
        <v>44286</v>
      </c>
      <c r="B1189" s="26">
        <v>18.994</v>
      </c>
    </row>
    <row r="1190" spans="1:2" ht="16.5" customHeight="1" x14ac:dyDescent="0.2">
      <c r="A1190" s="27">
        <v>44287</v>
      </c>
      <c r="B1190" s="26">
        <v>19.082999999999998</v>
      </c>
    </row>
    <row r="1191" spans="1:2" ht="16.5" customHeight="1" x14ac:dyDescent="0.2">
      <c r="A1191" s="27">
        <v>44288</v>
      </c>
      <c r="B1191" s="26">
        <v>19.082999999999998</v>
      </c>
    </row>
    <row r="1192" spans="1:2" ht="16.5" customHeight="1" x14ac:dyDescent="0.2">
      <c r="A1192" s="27">
        <v>44289</v>
      </c>
      <c r="B1192" s="26">
        <v>19.082999999999998</v>
      </c>
    </row>
    <row r="1193" spans="1:2" ht="16.5" customHeight="1" x14ac:dyDescent="0.2">
      <c r="A1193" s="27">
        <v>44290</v>
      </c>
      <c r="B1193" s="26">
        <v>19.082999999999998</v>
      </c>
    </row>
    <row r="1194" spans="1:2" ht="16.5" customHeight="1" x14ac:dyDescent="0.2">
      <c r="A1194" s="27">
        <v>44291</v>
      </c>
      <c r="B1194" s="26">
        <v>19.082999999999998</v>
      </c>
    </row>
    <row r="1195" spans="1:2" ht="16.5" customHeight="1" x14ac:dyDescent="0.2">
      <c r="A1195" s="27">
        <v>44292</v>
      </c>
      <c r="B1195" s="26">
        <v>19.315999999999999</v>
      </c>
    </row>
    <row r="1196" spans="1:2" ht="16.5" customHeight="1" x14ac:dyDescent="0.2">
      <c r="A1196" s="27">
        <v>44293</v>
      </c>
      <c r="B1196" s="26">
        <v>19.309000000000001</v>
      </c>
    </row>
    <row r="1197" spans="1:2" ht="16.5" customHeight="1" x14ac:dyDescent="0.2">
      <c r="A1197" s="27">
        <v>44294</v>
      </c>
      <c r="B1197" s="26">
        <v>19.245000000000001</v>
      </c>
    </row>
    <row r="1198" spans="1:2" ht="16.5" customHeight="1" x14ac:dyDescent="0.2">
      <c r="A1198" s="27">
        <v>44295</v>
      </c>
      <c r="B1198" s="26">
        <v>19.193999999999999</v>
      </c>
    </row>
    <row r="1199" spans="1:2" ht="16.5" customHeight="1" x14ac:dyDescent="0.2">
      <c r="A1199" s="27">
        <v>44296</v>
      </c>
      <c r="B1199" s="26">
        <v>19.193999999999999</v>
      </c>
    </row>
    <row r="1200" spans="1:2" ht="16.5" customHeight="1" x14ac:dyDescent="0.2">
      <c r="A1200" s="27">
        <v>44297</v>
      </c>
      <c r="B1200" s="26">
        <v>19.193999999999999</v>
      </c>
    </row>
    <row r="1201" spans="1:2" ht="16.5" customHeight="1" x14ac:dyDescent="0.2">
      <c r="A1201" s="27">
        <v>44298</v>
      </c>
      <c r="B1201" s="26">
        <v>19.259</v>
      </c>
    </row>
    <row r="1202" spans="1:2" ht="16.5" customHeight="1" x14ac:dyDescent="0.2">
      <c r="A1202" s="27">
        <v>44299</v>
      </c>
      <c r="B1202" s="26">
        <v>19.291</v>
      </c>
    </row>
    <row r="1203" spans="1:2" ht="16.5" customHeight="1" x14ac:dyDescent="0.2">
      <c r="A1203" s="27">
        <v>44300</v>
      </c>
      <c r="B1203" s="26">
        <v>19.334</v>
      </c>
    </row>
    <row r="1204" spans="1:2" ht="16.5" customHeight="1" x14ac:dyDescent="0.2">
      <c r="A1204" s="27">
        <v>44301</v>
      </c>
      <c r="B1204" s="26">
        <v>19.427</v>
      </c>
    </row>
    <row r="1205" spans="1:2" ht="16.5" customHeight="1" x14ac:dyDescent="0.2">
      <c r="A1205" s="27">
        <v>44302</v>
      </c>
      <c r="B1205" s="26">
        <v>19.527999999999999</v>
      </c>
    </row>
    <row r="1206" spans="1:2" ht="16.5" customHeight="1" x14ac:dyDescent="0.2">
      <c r="A1206" s="27">
        <v>44303</v>
      </c>
      <c r="B1206" s="26">
        <v>19.527999999999999</v>
      </c>
    </row>
    <row r="1207" spans="1:2" ht="16.5" customHeight="1" x14ac:dyDescent="0.2">
      <c r="A1207" s="27">
        <v>44304</v>
      </c>
      <c r="B1207" s="26">
        <v>19.527999999999999</v>
      </c>
    </row>
    <row r="1208" spans="1:2" ht="16.5" customHeight="1" x14ac:dyDescent="0.2">
      <c r="A1208" s="27">
        <v>44305</v>
      </c>
      <c r="B1208" s="26">
        <v>19.646000000000001</v>
      </c>
    </row>
    <row r="1209" spans="1:2" ht="16.5" customHeight="1" x14ac:dyDescent="0.2">
      <c r="A1209" s="27">
        <v>44306</v>
      </c>
      <c r="B1209" s="26">
        <v>19.754999999999999</v>
      </c>
    </row>
    <row r="1210" spans="1:2" ht="16.5" customHeight="1" x14ac:dyDescent="0.2">
      <c r="A1210" s="27">
        <v>44307</v>
      </c>
      <c r="B1210" s="26">
        <v>19.852</v>
      </c>
    </row>
    <row r="1211" spans="1:2" ht="16.5" customHeight="1" x14ac:dyDescent="0.2">
      <c r="A1211" s="27">
        <v>44308</v>
      </c>
      <c r="B1211" s="26">
        <v>19.952999999999999</v>
      </c>
    </row>
    <row r="1212" spans="1:2" ht="16.5" customHeight="1" x14ac:dyDescent="0.2">
      <c r="A1212" s="27">
        <v>44309</v>
      </c>
      <c r="B1212" s="26">
        <v>19.957999999999998</v>
      </c>
    </row>
    <row r="1213" spans="1:2" ht="16.5" customHeight="1" x14ac:dyDescent="0.2">
      <c r="A1213" s="27">
        <v>44310</v>
      </c>
      <c r="B1213" s="26">
        <v>19.957999999999998</v>
      </c>
    </row>
    <row r="1214" spans="1:2" ht="16.5" customHeight="1" x14ac:dyDescent="0.2">
      <c r="A1214" s="27">
        <v>44311</v>
      </c>
      <c r="B1214" s="26">
        <v>19.957999999999998</v>
      </c>
    </row>
    <row r="1215" spans="1:2" ht="16.5" customHeight="1" x14ac:dyDescent="0.2">
      <c r="A1215" s="27">
        <v>44312</v>
      </c>
      <c r="B1215" s="26">
        <v>19.960999999999999</v>
      </c>
    </row>
    <row r="1216" spans="1:2" ht="16.5" customHeight="1" x14ac:dyDescent="0.2">
      <c r="A1216" s="27">
        <v>44313</v>
      </c>
      <c r="B1216" s="26">
        <v>20.041</v>
      </c>
    </row>
    <row r="1217" spans="1:2" ht="16.5" customHeight="1" x14ac:dyDescent="0.2">
      <c r="A1217" s="27">
        <v>44314</v>
      </c>
      <c r="B1217" s="26">
        <v>20.120999999999999</v>
      </c>
    </row>
    <row r="1218" spans="1:2" ht="16.5" customHeight="1" x14ac:dyDescent="0.2">
      <c r="A1218" s="27">
        <v>44315</v>
      </c>
      <c r="B1218" s="26">
        <v>20.239999999999998</v>
      </c>
    </row>
    <row r="1219" spans="1:2" ht="16.5" customHeight="1" x14ac:dyDescent="0.2">
      <c r="A1219" s="27">
        <v>44316</v>
      </c>
      <c r="B1219" s="26">
        <v>23.285</v>
      </c>
    </row>
    <row r="1220" spans="1:2" ht="16.5" customHeight="1" x14ac:dyDescent="0.2">
      <c r="A1220" s="27">
        <v>44317</v>
      </c>
      <c r="B1220" s="26">
        <v>23.285</v>
      </c>
    </row>
    <row r="1221" spans="1:2" ht="16.5" customHeight="1" x14ac:dyDescent="0.2">
      <c r="A1221" s="27">
        <v>44318</v>
      </c>
      <c r="B1221" s="26">
        <v>23.285</v>
      </c>
    </row>
    <row r="1222" spans="1:2" ht="16.5" customHeight="1" x14ac:dyDescent="0.2">
      <c r="A1222" s="27">
        <v>44319</v>
      </c>
      <c r="B1222" s="26">
        <v>23.548999999999999</v>
      </c>
    </row>
    <row r="1223" spans="1:2" ht="16.5" customHeight="1" x14ac:dyDescent="0.2">
      <c r="A1223" s="27">
        <v>44320</v>
      </c>
      <c r="B1223" s="26">
        <v>23.382000000000001</v>
      </c>
    </row>
    <row r="1224" spans="1:2" ht="16.5" customHeight="1" x14ac:dyDescent="0.2">
      <c r="A1224" s="27">
        <v>44321</v>
      </c>
      <c r="B1224" s="26">
        <v>23.527000000000001</v>
      </c>
    </row>
    <row r="1225" spans="1:2" ht="16.5" customHeight="1" x14ac:dyDescent="0.2">
      <c r="A1225" s="27">
        <v>44322</v>
      </c>
      <c r="B1225" s="26">
        <v>23.687999999999999</v>
      </c>
    </row>
    <row r="1226" spans="1:2" ht="16.5" customHeight="1" x14ac:dyDescent="0.2">
      <c r="A1226" s="27">
        <v>44323</v>
      </c>
      <c r="B1226" s="26">
        <v>23.73</v>
      </c>
    </row>
    <row r="1227" spans="1:2" ht="16.5" customHeight="1" x14ac:dyDescent="0.2">
      <c r="A1227" s="27">
        <v>44324</v>
      </c>
      <c r="B1227" s="26">
        <v>23.73</v>
      </c>
    </row>
    <row r="1228" spans="1:2" ht="16.5" customHeight="1" x14ac:dyDescent="0.2">
      <c r="A1228" s="27">
        <v>44325</v>
      </c>
      <c r="B1228" s="26">
        <v>23.73</v>
      </c>
    </row>
    <row r="1229" spans="1:2" ht="16.5" customHeight="1" x14ac:dyDescent="0.2">
      <c r="A1229" s="27">
        <v>44326</v>
      </c>
      <c r="B1229" s="26">
        <v>23.939</v>
      </c>
    </row>
    <row r="1230" spans="1:2" ht="16.5" customHeight="1" x14ac:dyDescent="0.2">
      <c r="A1230" s="27">
        <v>44327</v>
      </c>
      <c r="B1230" s="26">
        <v>24.172000000000001</v>
      </c>
    </row>
    <row r="1231" spans="1:2" ht="16.5" customHeight="1" x14ac:dyDescent="0.2">
      <c r="A1231" s="27">
        <v>44328</v>
      </c>
      <c r="B1231" s="26">
        <v>24.422000000000001</v>
      </c>
    </row>
    <row r="1232" spans="1:2" ht="16.5" customHeight="1" x14ac:dyDescent="0.2">
      <c r="A1232" s="27">
        <v>44329</v>
      </c>
      <c r="B1232" s="26">
        <v>24.605</v>
      </c>
    </row>
    <row r="1233" spans="1:2" ht="16.5" customHeight="1" x14ac:dyDescent="0.2">
      <c r="A1233" s="27">
        <v>44330</v>
      </c>
      <c r="B1233" s="26">
        <v>24.806999999999999</v>
      </c>
    </row>
    <row r="1234" spans="1:2" ht="16.5" customHeight="1" x14ac:dyDescent="0.2">
      <c r="A1234" s="27">
        <v>44331</v>
      </c>
      <c r="B1234" s="26">
        <v>24.806999999999999</v>
      </c>
    </row>
    <row r="1235" spans="1:2" ht="16.5" customHeight="1" x14ac:dyDescent="0.2">
      <c r="A1235" s="27">
        <v>44332</v>
      </c>
      <c r="B1235" s="26">
        <v>24.806999999999999</v>
      </c>
    </row>
    <row r="1236" spans="1:2" ht="16.5" customHeight="1" x14ac:dyDescent="0.2">
      <c r="A1236" s="27">
        <v>44333</v>
      </c>
      <c r="B1236" s="26">
        <v>24.931999999999999</v>
      </c>
    </row>
    <row r="1237" spans="1:2" ht="16.5" customHeight="1" x14ac:dyDescent="0.2">
      <c r="A1237" s="27">
        <v>44334</v>
      </c>
      <c r="B1237" s="26">
        <v>24.922999999999998</v>
      </c>
    </row>
    <row r="1238" spans="1:2" ht="16.5" customHeight="1" x14ac:dyDescent="0.2">
      <c r="A1238" s="27">
        <v>44335</v>
      </c>
      <c r="B1238" s="26">
        <v>24.760999999999999</v>
      </c>
    </row>
    <row r="1239" spans="1:2" ht="16.5" customHeight="1" x14ac:dyDescent="0.2">
      <c r="A1239" s="27">
        <v>44336</v>
      </c>
      <c r="B1239" s="26">
        <v>24.756</v>
      </c>
    </row>
    <row r="1240" spans="1:2" ht="16.5" customHeight="1" x14ac:dyDescent="0.2">
      <c r="A1240" s="27">
        <v>44337</v>
      </c>
      <c r="B1240" s="26">
        <v>24.759</v>
      </c>
    </row>
    <row r="1241" spans="1:2" ht="16.5" customHeight="1" x14ac:dyDescent="0.2">
      <c r="A1241" s="27">
        <v>44338</v>
      </c>
      <c r="B1241" s="26">
        <v>24.759</v>
      </c>
    </row>
    <row r="1242" spans="1:2" ht="16.5" customHeight="1" x14ac:dyDescent="0.2">
      <c r="A1242" s="27">
        <v>44339</v>
      </c>
      <c r="B1242" s="26">
        <v>24.759</v>
      </c>
    </row>
    <row r="1243" spans="1:2" ht="16.5" customHeight="1" x14ac:dyDescent="0.2">
      <c r="A1243" s="27">
        <v>44340</v>
      </c>
      <c r="B1243" s="26">
        <v>24.759</v>
      </c>
    </row>
    <row r="1244" spans="1:2" ht="16.5" customHeight="1" x14ac:dyDescent="0.2">
      <c r="A1244" s="27">
        <v>44341</v>
      </c>
      <c r="B1244" s="26">
        <v>24.838000000000001</v>
      </c>
    </row>
    <row r="1245" spans="1:2" ht="16.5" customHeight="1" x14ac:dyDescent="0.2">
      <c r="A1245" s="27">
        <v>44342</v>
      </c>
      <c r="B1245" s="26">
        <v>24.922000000000001</v>
      </c>
    </row>
    <row r="1246" spans="1:2" ht="16.5" customHeight="1" x14ac:dyDescent="0.2">
      <c r="A1246" s="27">
        <v>44343</v>
      </c>
      <c r="B1246" s="26">
        <v>24.936</v>
      </c>
    </row>
    <row r="1247" spans="1:2" ht="16.5" customHeight="1" x14ac:dyDescent="0.2">
      <c r="A1247" s="27">
        <v>44344</v>
      </c>
      <c r="B1247" s="26">
        <v>24.931000000000001</v>
      </c>
    </row>
    <row r="1248" spans="1:2" ht="16.5" customHeight="1" x14ac:dyDescent="0.2">
      <c r="A1248" s="27">
        <v>44345</v>
      </c>
      <c r="B1248" s="26">
        <v>24.931000000000001</v>
      </c>
    </row>
    <row r="1249" spans="1:2" ht="16.5" customHeight="1" x14ac:dyDescent="0.2">
      <c r="A1249" s="27">
        <v>44346</v>
      </c>
      <c r="B1249" s="26">
        <v>24.931000000000001</v>
      </c>
    </row>
    <row r="1250" spans="1:2" ht="16.5" customHeight="1" x14ac:dyDescent="0.2">
      <c r="A1250" s="27">
        <v>44347</v>
      </c>
      <c r="B1250" s="26">
        <v>25.027000000000001</v>
      </c>
    </row>
    <row r="1251" spans="1:2" ht="16.5" customHeight="1" x14ac:dyDescent="0.2">
      <c r="A1251" s="27">
        <v>44348</v>
      </c>
      <c r="B1251" s="26">
        <v>25.343</v>
      </c>
    </row>
    <row r="1252" spans="1:2" ht="16.5" customHeight="1" x14ac:dyDescent="0.2">
      <c r="A1252" s="27">
        <v>44349</v>
      </c>
      <c r="B1252" s="26">
        <v>25.437999999999999</v>
      </c>
    </row>
    <row r="1253" spans="1:2" ht="16.5" customHeight="1" x14ac:dyDescent="0.2">
      <c r="A1253" s="27">
        <v>44350</v>
      </c>
      <c r="B1253" s="26">
        <v>25.492000000000001</v>
      </c>
    </row>
    <row r="1254" spans="1:2" ht="16.5" customHeight="1" x14ac:dyDescent="0.2">
      <c r="A1254" s="27">
        <v>44351</v>
      </c>
      <c r="B1254" s="26">
        <v>25.542000000000002</v>
      </c>
    </row>
    <row r="1255" spans="1:2" ht="16.5" customHeight="1" x14ac:dyDescent="0.2">
      <c r="A1255" s="27">
        <v>44352</v>
      </c>
      <c r="B1255" s="26">
        <v>25.542000000000002</v>
      </c>
    </row>
    <row r="1256" spans="1:2" ht="16.5" customHeight="1" x14ac:dyDescent="0.2">
      <c r="A1256" s="27">
        <v>44353</v>
      </c>
      <c r="B1256" s="26">
        <v>25.542000000000002</v>
      </c>
    </row>
    <row r="1257" spans="1:2" ht="16.5" customHeight="1" x14ac:dyDescent="0.2">
      <c r="A1257" s="27">
        <v>44354</v>
      </c>
      <c r="B1257" s="26">
        <v>25.678000000000001</v>
      </c>
    </row>
    <row r="1258" spans="1:2" ht="16.5" customHeight="1" x14ac:dyDescent="0.2">
      <c r="A1258" s="27">
        <v>44355</v>
      </c>
      <c r="B1258" s="26">
        <v>25.943999999999999</v>
      </c>
    </row>
    <row r="1259" spans="1:2" ht="16.5" customHeight="1" x14ac:dyDescent="0.2">
      <c r="A1259" s="27">
        <v>44356</v>
      </c>
      <c r="B1259" s="26">
        <v>26.204999999999998</v>
      </c>
    </row>
    <row r="1260" spans="1:2" ht="16.5" customHeight="1" x14ac:dyDescent="0.2">
      <c r="A1260" s="27">
        <v>44357</v>
      </c>
      <c r="B1260" s="26">
        <v>26.452999999999999</v>
      </c>
    </row>
    <row r="1261" spans="1:2" ht="16.5" customHeight="1" x14ac:dyDescent="0.2">
      <c r="A1261" s="27">
        <v>44358</v>
      </c>
      <c r="B1261" s="26">
        <v>26.58</v>
      </c>
    </row>
    <row r="1262" spans="1:2" ht="16.5" customHeight="1" x14ac:dyDescent="0.2">
      <c r="A1262" s="27">
        <v>44359</v>
      </c>
      <c r="B1262" s="26">
        <v>26.58</v>
      </c>
    </row>
    <row r="1263" spans="1:2" ht="16.5" customHeight="1" x14ac:dyDescent="0.2">
      <c r="A1263" s="27">
        <v>44360</v>
      </c>
      <c r="B1263" s="26">
        <v>26.58</v>
      </c>
    </row>
    <row r="1264" spans="1:2" ht="16.5" customHeight="1" x14ac:dyDescent="0.2">
      <c r="A1264" s="27">
        <v>44361</v>
      </c>
      <c r="B1264" s="26">
        <v>26.765999999999998</v>
      </c>
    </row>
    <row r="1265" spans="1:2" ht="16.5" customHeight="1" x14ac:dyDescent="0.2">
      <c r="A1265" s="27">
        <v>44362</v>
      </c>
      <c r="B1265" s="26">
        <v>26.870999999999999</v>
      </c>
    </row>
    <row r="1266" spans="1:2" ht="16.5" customHeight="1" x14ac:dyDescent="0.2">
      <c r="A1266" s="27">
        <v>44363</v>
      </c>
      <c r="B1266" s="26">
        <v>26.954000000000001</v>
      </c>
    </row>
    <row r="1267" spans="1:2" ht="16.5" customHeight="1" x14ac:dyDescent="0.2">
      <c r="A1267" s="27">
        <v>44364</v>
      </c>
      <c r="B1267" s="26">
        <v>27.044</v>
      </c>
    </row>
    <row r="1268" spans="1:2" ht="16.5" customHeight="1" x14ac:dyDescent="0.2">
      <c r="A1268" s="27">
        <v>44365</v>
      </c>
      <c r="B1268" s="26">
        <v>27.192</v>
      </c>
    </row>
    <row r="1269" spans="1:2" ht="16.5" customHeight="1" x14ac:dyDescent="0.2">
      <c r="A1269" s="27">
        <v>44366</v>
      </c>
      <c r="B1269" s="26">
        <v>27.192</v>
      </c>
    </row>
    <row r="1270" spans="1:2" ht="16.5" customHeight="1" x14ac:dyDescent="0.2">
      <c r="A1270" s="27">
        <v>44367</v>
      </c>
      <c r="B1270" s="26">
        <v>27.192</v>
      </c>
    </row>
    <row r="1271" spans="1:2" ht="16.5" customHeight="1" x14ac:dyDescent="0.2">
      <c r="A1271" s="27">
        <v>44368</v>
      </c>
      <c r="B1271" s="26">
        <v>27.334</v>
      </c>
    </row>
    <row r="1272" spans="1:2" ht="16.5" customHeight="1" x14ac:dyDescent="0.2">
      <c r="A1272" s="27">
        <v>44369</v>
      </c>
      <c r="B1272" s="26">
        <v>27.550999999999998</v>
      </c>
    </row>
    <row r="1273" spans="1:2" ht="16.5" customHeight="1" x14ac:dyDescent="0.2">
      <c r="A1273" s="27">
        <v>44370</v>
      </c>
      <c r="B1273" s="26">
        <v>27.760999999999999</v>
      </c>
    </row>
    <row r="1274" spans="1:2" ht="16.5" customHeight="1" x14ac:dyDescent="0.2">
      <c r="A1274" s="27">
        <v>44371</v>
      </c>
      <c r="B1274" s="26">
        <v>27.974</v>
      </c>
    </row>
    <row r="1275" spans="1:2" ht="16.5" customHeight="1" x14ac:dyDescent="0.2">
      <c r="A1275" s="27">
        <v>44372</v>
      </c>
      <c r="B1275" s="26">
        <v>28.184000000000001</v>
      </c>
    </row>
    <row r="1276" spans="1:2" ht="16.5" customHeight="1" x14ac:dyDescent="0.2">
      <c r="A1276" s="27">
        <v>44373</v>
      </c>
      <c r="B1276" s="26">
        <v>28.184000000000001</v>
      </c>
    </row>
    <row r="1277" spans="1:2" ht="16.5" customHeight="1" x14ac:dyDescent="0.2">
      <c r="A1277" s="27">
        <v>44374</v>
      </c>
      <c r="B1277" s="26">
        <v>28.184000000000001</v>
      </c>
    </row>
    <row r="1278" spans="1:2" ht="16.5" customHeight="1" x14ac:dyDescent="0.2">
      <c r="A1278" s="27">
        <v>44375</v>
      </c>
      <c r="B1278" s="26">
        <v>28.370999999999999</v>
      </c>
    </row>
    <row r="1279" spans="1:2" ht="16.5" customHeight="1" x14ac:dyDescent="0.2">
      <c r="A1279" s="27">
        <v>44376</v>
      </c>
      <c r="B1279" s="26">
        <v>28.593</v>
      </c>
    </row>
    <row r="1280" spans="1:2" ht="16.5" customHeight="1" x14ac:dyDescent="0.2">
      <c r="A1280" s="27">
        <v>44377</v>
      </c>
      <c r="B1280" s="26">
        <v>28.571000000000002</v>
      </c>
    </row>
    <row r="1281" spans="1:2" ht="16.5" customHeight="1" x14ac:dyDescent="0.2">
      <c r="A1281" s="27">
        <v>44378</v>
      </c>
      <c r="B1281" s="26">
        <v>35.383000000000003</v>
      </c>
    </row>
    <row r="1282" spans="1:2" ht="16.5" customHeight="1" x14ac:dyDescent="0.2">
      <c r="A1282" s="27">
        <v>44379</v>
      </c>
      <c r="B1282" s="26">
        <v>35.530999999999999</v>
      </c>
    </row>
    <row r="1283" spans="1:2" ht="16.5" customHeight="1" x14ac:dyDescent="0.2">
      <c r="A1283" s="27">
        <v>44380</v>
      </c>
      <c r="B1283" s="26">
        <v>35.530999999999999</v>
      </c>
    </row>
    <row r="1284" spans="1:2" ht="16.5" customHeight="1" x14ac:dyDescent="0.2">
      <c r="A1284" s="27">
        <v>44381</v>
      </c>
      <c r="B1284" s="26">
        <v>35.530999999999999</v>
      </c>
    </row>
    <row r="1285" spans="1:2" ht="16.5" customHeight="1" x14ac:dyDescent="0.2">
      <c r="A1285" s="27">
        <v>44382</v>
      </c>
      <c r="B1285" s="26">
        <v>36.134</v>
      </c>
    </row>
    <row r="1286" spans="1:2" ht="16.5" customHeight="1" x14ac:dyDescent="0.2">
      <c r="A1286" s="27">
        <v>44383</v>
      </c>
      <c r="B1286" s="26">
        <v>35.728000000000002</v>
      </c>
    </row>
    <row r="1287" spans="1:2" ht="16.5" customHeight="1" x14ac:dyDescent="0.2">
      <c r="A1287" s="27">
        <v>44384</v>
      </c>
      <c r="B1287" s="26">
        <v>35.162999999999997</v>
      </c>
    </row>
    <row r="1288" spans="1:2" ht="16.5" customHeight="1" x14ac:dyDescent="0.2">
      <c r="A1288" s="27">
        <v>44385</v>
      </c>
      <c r="B1288" s="26">
        <v>34.899000000000001</v>
      </c>
    </row>
    <row r="1289" spans="1:2" ht="16.5" customHeight="1" x14ac:dyDescent="0.2">
      <c r="A1289" s="27">
        <v>44386</v>
      </c>
      <c r="B1289" s="26">
        <v>35.116</v>
      </c>
    </row>
    <row r="1290" spans="1:2" ht="16.5" customHeight="1" x14ac:dyDescent="0.2">
      <c r="A1290" s="27">
        <v>44387</v>
      </c>
      <c r="B1290" s="26">
        <v>35.116</v>
      </c>
    </row>
    <row r="1291" spans="1:2" ht="16.5" customHeight="1" x14ac:dyDescent="0.2">
      <c r="A1291" s="27">
        <v>44388</v>
      </c>
      <c r="B1291" s="26">
        <v>35.116</v>
      </c>
    </row>
    <row r="1292" spans="1:2" ht="16.5" customHeight="1" x14ac:dyDescent="0.2">
      <c r="A1292" s="27">
        <v>44389</v>
      </c>
      <c r="B1292" s="26">
        <v>35.064</v>
      </c>
    </row>
    <row r="1293" spans="1:2" ht="16.5" customHeight="1" x14ac:dyDescent="0.2">
      <c r="A1293" s="27">
        <v>44390</v>
      </c>
      <c r="B1293" s="26">
        <v>35.014000000000003</v>
      </c>
    </row>
    <row r="1294" spans="1:2" ht="16.5" customHeight="1" x14ac:dyDescent="0.2">
      <c r="A1294" s="27">
        <v>44391</v>
      </c>
      <c r="B1294" s="26">
        <v>35.073999999999998</v>
      </c>
    </row>
    <row r="1295" spans="1:2" ht="16.5" customHeight="1" x14ac:dyDescent="0.2">
      <c r="A1295" s="27">
        <v>44392</v>
      </c>
      <c r="B1295" s="26">
        <v>34.966999999999999</v>
      </c>
    </row>
    <row r="1296" spans="1:2" ht="16.5" customHeight="1" x14ac:dyDescent="0.2">
      <c r="A1296" s="27">
        <v>44393</v>
      </c>
      <c r="B1296" s="26">
        <v>34.957999999999998</v>
      </c>
    </row>
    <row r="1297" spans="1:2" ht="16.5" customHeight="1" x14ac:dyDescent="0.2">
      <c r="A1297" s="27">
        <v>44394</v>
      </c>
      <c r="B1297" s="26">
        <v>34.957999999999998</v>
      </c>
    </row>
    <row r="1298" spans="1:2" ht="16.5" customHeight="1" x14ac:dyDescent="0.2">
      <c r="A1298" s="27">
        <v>44395</v>
      </c>
      <c r="B1298" s="26">
        <v>34.957999999999998</v>
      </c>
    </row>
    <row r="1299" spans="1:2" ht="16.5" customHeight="1" x14ac:dyDescent="0.2">
      <c r="A1299" s="27">
        <v>44396</v>
      </c>
      <c r="B1299" s="26">
        <v>35.006999999999998</v>
      </c>
    </row>
    <row r="1300" spans="1:2" ht="16.5" customHeight="1" x14ac:dyDescent="0.2">
      <c r="A1300" s="27">
        <v>44397</v>
      </c>
      <c r="B1300" s="26">
        <v>35.018000000000001</v>
      </c>
    </row>
    <row r="1301" spans="1:2" ht="16.5" customHeight="1" x14ac:dyDescent="0.2">
      <c r="A1301" s="27">
        <v>44398</v>
      </c>
      <c r="B1301" s="26">
        <v>35.076000000000001</v>
      </c>
    </row>
    <row r="1302" spans="1:2" ht="16.5" customHeight="1" x14ac:dyDescent="0.2">
      <c r="A1302" s="27">
        <v>44399</v>
      </c>
      <c r="B1302" s="26">
        <v>35.137999999999998</v>
      </c>
    </row>
    <row r="1303" spans="1:2" ht="16.5" customHeight="1" x14ac:dyDescent="0.2">
      <c r="A1303" s="27">
        <v>44400</v>
      </c>
      <c r="B1303" s="26">
        <v>35.158999999999999</v>
      </c>
    </row>
    <row r="1304" spans="1:2" ht="16.5" customHeight="1" x14ac:dyDescent="0.2">
      <c r="A1304" s="27">
        <v>44401</v>
      </c>
      <c r="B1304" s="26">
        <v>35.158999999999999</v>
      </c>
    </row>
    <row r="1305" spans="1:2" ht="16.5" customHeight="1" x14ac:dyDescent="0.2">
      <c r="A1305" s="27">
        <v>44402</v>
      </c>
      <c r="B1305" s="26">
        <v>35.158999999999999</v>
      </c>
    </row>
    <row r="1306" spans="1:2" ht="16.5" customHeight="1" x14ac:dyDescent="0.2">
      <c r="A1306" s="27">
        <v>44403</v>
      </c>
      <c r="B1306" s="26">
        <v>35.252000000000002</v>
      </c>
    </row>
    <row r="1307" spans="1:2" ht="16.5" customHeight="1" x14ac:dyDescent="0.2">
      <c r="A1307" s="27">
        <v>44404</v>
      </c>
      <c r="B1307" s="26">
        <v>35.368000000000002</v>
      </c>
    </row>
    <row r="1308" spans="1:2" ht="16.5" customHeight="1" x14ac:dyDescent="0.2">
      <c r="A1308" s="27">
        <v>44405</v>
      </c>
      <c r="B1308" s="26">
        <v>35.575000000000003</v>
      </c>
    </row>
    <row r="1309" spans="1:2" ht="16.5" customHeight="1" x14ac:dyDescent="0.2">
      <c r="A1309" s="27">
        <v>44406</v>
      </c>
      <c r="B1309" s="26">
        <v>35.828000000000003</v>
      </c>
    </row>
    <row r="1310" spans="1:2" ht="16.5" customHeight="1" x14ac:dyDescent="0.2">
      <c r="A1310" s="27">
        <v>44407</v>
      </c>
      <c r="B1310" s="26">
        <v>40.756</v>
      </c>
    </row>
    <row r="1311" spans="1:2" ht="16.5" customHeight="1" x14ac:dyDescent="0.2">
      <c r="A1311" s="27">
        <v>44408</v>
      </c>
      <c r="B1311" s="26">
        <v>40.756</v>
      </c>
    </row>
    <row r="1312" spans="1:2" ht="16.5" customHeight="1" x14ac:dyDescent="0.2">
      <c r="A1312" s="27">
        <v>44409</v>
      </c>
      <c r="B1312" s="26">
        <v>40.756</v>
      </c>
    </row>
    <row r="1313" spans="1:2" ht="16.5" customHeight="1" x14ac:dyDescent="0.2">
      <c r="A1313" s="27">
        <v>44410</v>
      </c>
      <c r="B1313" s="26">
        <v>41.454999999999998</v>
      </c>
    </row>
    <row r="1314" spans="1:2" ht="16.5" customHeight="1" x14ac:dyDescent="0.2">
      <c r="A1314" s="27">
        <v>44411</v>
      </c>
      <c r="B1314" s="26">
        <v>41.384</v>
      </c>
    </row>
    <row r="1315" spans="1:2" ht="16.5" customHeight="1" x14ac:dyDescent="0.2">
      <c r="A1315" s="27">
        <v>44412</v>
      </c>
      <c r="B1315" s="26">
        <v>41.600999999999999</v>
      </c>
    </row>
    <row r="1316" spans="1:2" ht="16.5" customHeight="1" x14ac:dyDescent="0.2">
      <c r="A1316" s="27">
        <v>44413</v>
      </c>
      <c r="B1316" s="26">
        <v>41.860999999999997</v>
      </c>
    </row>
    <row r="1317" spans="1:2" ht="16.5" customHeight="1" x14ac:dyDescent="0.2">
      <c r="A1317" s="27">
        <v>44414</v>
      </c>
      <c r="B1317" s="26">
        <v>42.07</v>
      </c>
    </row>
    <row r="1318" spans="1:2" ht="16.5" customHeight="1" x14ac:dyDescent="0.2">
      <c r="A1318" s="27">
        <v>44415</v>
      </c>
      <c r="B1318" s="26">
        <v>42.07</v>
      </c>
    </row>
    <row r="1319" spans="1:2" ht="16.5" customHeight="1" x14ac:dyDescent="0.2">
      <c r="A1319" s="27">
        <v>44416</v>
      </c>
      <c r="B1319" s="26">
        <v>42.07</v>
      </c>
    </row>
    <row r="1320" spans="1:2" ht="16.5" customHeight="1" x14ac:dyDescent="0.2">
      <c r="A1320" s="27">
        <v>44417</v>
      </c>
      <c r="B1320" s="26">
        <v>42.173000000000002</v>
      </c>
    </row>
    <row r="1321" spans="1:2" ht="16.5" customHeight="1" x14ac:dyDescent="0.2">
      <c r="A1321" s="27">
        <v>44418</v>
      </c>
      <c r="B1321" s="26">
        <v>42.482999999999997</v>
      </c>
    </row>
    <row r="1322" spans="1:2" ht="16.5" customHeight="1" x14ac:dyDescent="0.2">
      <c r="A1322" s="27">
        <v>44419</v>
      </c>
      <c r="B1322" s="26">
        <v>42.872</v>
      </c>
    </row>
    <row r="1323" spans="1:2" ht="16.5" customHeight="1" x14ac:dyDescent="0.2">
      <c r="A1323" s="27">
        <v>44420</v>
      </c>
      <c r="B1323" s="26">
        <v>43.171999999999997</v>
      </c>
    </row>
    <row r="1324" spans="1:2" ht="16.5" customHeight="1" x14ac:dyDescent="0.2">
      <c r="A1324" s="27">
        <v>44421</v>
      </c>
      <c r="B1324" s="26">
        <v>43.304000000000002</v>
      </c>
    </row>
    <row r="1325" spans="1:2" ht="16.5" customHeight="1" x14ac:dyDescent="0.2">
      <c r="A1325" s="27">
        <v>44422</v>
      </c>
      <c r="B1325" s="26">
        <v>43.304000000000002</v>
      </c>
    </row>
    <row r="1326" spans="1:2" ht="16.5" customHeight="1" x14ac:dyDescent="0.2">
      <c r="A1326" s="27">
        <v>44423</v>
      </c>
      <c r="B1326" s="26">
        <v>43.304000000000002</v>
      </c>
    </row>
    <row r="1327" spans="1:2" ht="16.5" customHeight="1" x14ac:dyDescent="0.2">
      <c r="A1327" s="27">
        <v>44424</v>
      </c>
      <c r="B1327" s="26">
        <v>43.695</v>
      </c>
    </row>
    <row r="1328" spans="1:2" ht="16.5" customHeight="1" x14ac:dyDescent="0.2">
      <c r="A1328" s="27">
        <v>44425</v>
      </c>
      <c r="B1328" s="26">
        <v>43.945</v>
      </c>
    </row>
    <row r="1329" spans="1:2" ht="16.5" customHeight="1" x14ac:dyDescent="0.2">
      <c r="A1329" s="27">
        <v>44426</v>
      </c>
      <c r="B1329" s="26">
        <v>44.048000000000002</v>
      </c>
    </row>
    <row r="1330" spans="1:2" ht="16.5" customHeight="1" x14ac:dyDescent="0.2">
      <c r="A1330" s="27">
        <v>44427</v>
      </c>
      <c r="B1330" s="26">
        <v>43.804000000000002</v>
      </c>
    </row>
    <row r="1331" spans="1:2" ht="16.5" customHeight="1" x14ac:dyDescent="0.2">
      <c r="A1331" s="27">
        <v>44428</v>
      </c>
      <c r="B1331" s="26">
        <v>43.688000000000002</v>
      </c>
    </row>
    <row r="1332" spans="1:2" ht="16.5" customHeight="1" x14ac:dyDescent="0.2">
      <c r="A1332" s="27">
        <v>44429</v>
      </c>
      <c r="B1332" s="26">
        <v>43.688000000000002</v>
      </c>
    </row>
    <row r="1333" spans="1:2" ht="16.5" customHeight="1" x14ac:dyDescent="0.2">
      <c r="A1333" s="27">
        <v>44430</v>
      </c>
      <c r="B1333" s="26">
        <v>43.688000000000002</v>
      </c>
    </row>
    <row r="1334" spans="1:2" ht="16.5" customHeight="1" x14ac:dyDescent="0.2">
      <c r="A1334" s="27">
        <v>44431</v>
      </c>
      <c r="B1334" s="26">
        <v>43.57</v>
      </c>
    </row>
    <row r="1335" spans="1:2" ht="16.5" customHeight="1" x14ac:dyDescent="0.2">
      <c r="A1335" s="27">
        <v>44432</v>
      </c>
      <c r="B1335" s="26">
        <v>43.642000000000003</v>
      </c>
    </row>
    <row r="1336" spans="1:2" ht="16.5" customHeight="1" x14ac:dyDescent="0.2">
      <c r="A1336" s="27">
        <v>44433</v>
      </c>
      <c r="B1336" s="26">
        <v>43.728999999999999</v>
      </c>
    </row>
    <row r="1337" spans="1:2" ht="16.5" customHeight="1" x14ac:dyDescent="0.2">
      <c r="A1337" s="27">
        <v>44434</v>
      </c>
      <c r="B1337" s="26">
        <v>43.832000000000001</v>
      </c>
    </row>
    <row r="1338" spans="1:2" ht="16.5" customHeight="1" x14ac:dyDescent="0.2">
      <c r="A1338" s="27">
        <v>44435</v>
      </c>
      <c r="B1338" s="26">
        <v>44.021000000000001</v>
      </c>
    </row>
    <row r="1339" spans="1:2" ht="16.5" customHeight="1" x14ac:dyDescent="0.2">
      <c r="A1339" s="27">
        <v>44436</v>
      </c>
      <c r="B1339" s="26">
        <v>44.021000000000001</v>
      </c>
    </row>
    <row r="1340" spans="1:2" ht="16.5" customHeight="1" x14ac:dyDescent="0.2">
      <c r="A1340" s="27">
        <v>44437</v>
      </c>
      <c r="B1340" s="26">
        <v>44.021000000000001</v>
      </c>
    </row>
    <row r="1341" spans="1:2" ht="16.5" customHeight="1" x14ac:dyDescent="0.2">
      <c r="A1341" s="27">
        <v>44438</v>
      </c>
      <c r="B1341" s="26">
        <v>49.679000000000002</v>
      </c>
    </row>
    <row r="1342" spans="1:2" ht="16.5" customHeight="1" x14ac:dyDescent="0.2">
      <c r="A1342" s="27">
        <v>44439</v>
      </c>
      <c r="B1342" s="26">
        <v>50.009</v>
      </c>
    </row>
    <row r="1343" spans="1:2" ht="16.5" customHeight="1" x14ac:dyDescent="0.2">
      <c r="A1343" s="27">
        <v>44440</v>
      </c>
      <c r="B1343" s="26">
        <v>50.082999999999998</v>
      </c>
    </row>
    <row r="1344" spans="1:2" ht="16.5" customHeight="1" x14ac:dyDescent="0.2">
      <c r="A1344" s="27">
        <v>44441</v>
      </c>
      <c r="B1344" s="26">
        <v>50.540999999999997</v>
      </c>
    </row>
    <row r="1345" spans="1:2" ht="16.5" customHeight="1" x14ac:dyDescent="0.2">
      <c r="A1345" s="27">
        <v>44442</v>
      </c>
      <c r="B1345" s="26">
        <v>50.734000000000002</v>
      </c>
    </row>
    <row r="1346" spans="1:2" ht="16.5" customHeight="1" x14ac:dyDescent="0.2">
      <c r="A1346" s="27">
        <v>44443</v>
      </c>
      <c r="B1346" s="26">
        <v>50.734000000000002</v>
      </c>
    </row>
    <row r="1347" spans="1:2" ht="16.5" customHeight="1" x14ac:dyDescent="0.2">
      <c r="A1347" s="27">
        <v>44444</v>
      </c>
      <c r="B1347" s="26">
        <v>50.734000000000002</v>
      </c>
    </row>
    <row r="1348" spans="1:2" ht="16.5" customHeight="1" x14ac:dyDescent="0.2">
      <c r="A1348" s="27">
        <v>44445</v>
      </c>
      <c r="B1348" s="26">
        <v>51.091000000000001</v>
      </c>
    </row>
    <row r="1349" spans="1:2" ht="16.5" customHeight="1" x14ac:dyDescent="0.2">
      <c r="A1349" s="27">
        <v>44446</v>
      </c>
      <c r="B1349" s="26">
        <v>51.493000000000002</v>
      </c>
    </row>
    <row r="1350" spans="1:2" ht="16.5" customHeight="1" x14ac:dyDescent="0.2">
      <c r="A1350" s="27">
        <v>44447</v>
      </c>
      <c r="B1350" s="26">
        <v>51.968000000000004</v>
      </c>
    </row>
    <row r="1351" spans="1:2" ht="16.5" customHeight="1" x14ac:dyDescent="0.2">
      <c r="A1351" s="27">
        <v>44448</v>
      </c>
      <c r="B1351" s="26">
        <v>52.48</v>
      </c>
    </row>
    <row r="1352" spans="1:2" ht="16.5" customHeight="1" x14ac:dyDescent="0.2">
      <c r="A1352" s="27">
        <v>44449</v>
      </c>
      <c r="B1352" s="26">
        <v>53.024000000000001</v>
      </c>
    </row>
    <row r="1353" spans="1:2" ht="16.5" customHeight="1" x14ac:dyDescent="0.2">
      <c r="A1353" s="27">
        <v>44450</v>
      </c>
      <c r="B1353" s="26">
        <v>53.024000000000001</v>
      </c>
    </row>
    <row r="1354" spans="1:2" ht="16.5" customHeight="1" x14ac:dyDescent="0.2">
      <c r="A1354" s="27">
        <v>44451</v>
      </c>
      <c r="B1354" s="26">
        <v>53.024000000000001</v>
      </c>
    </row>
    <row r="1355" spans="1:2" ht="16.5" customHeight="1" x14ac:dyDescent="0.2">
      <c r="A1355" s="27">
        <v>44452</v>
      </c>
      <c r="B1355" s="26">
        <v>53.774000000000001</v>
      </c>
    </row>
    <row r="1356" spans="1:2" ht="16.5" customHeight="1" x14ac:dyDescent="0.2">
      <c r="A1356" s="27">
        <v>44453</v>
      </c>
      <c r="B1356" s="26">
        <v>54.773000000000003</v>
      </c>
    </row>
    <row r="1357" spans="1:2" ht="16.5" customHeight="1" x14ac:dyDescent="0.2">
      <c r="A1357" s="27">
        <v>44454</v>
      </c>
      <c r="B1357" s="26">
        <v>55.999000000000002</v>
      </c>
    </row>
    <row r="1358" spans="1:2" ht="16.5" customHeight="1" x14ac:dyDescent="0.2">
      <c r="A1358" s="27">
        <v>44455</v>
      </c>
      <c r="B1358" s="26">
        <v>56.517000000000003</v>
      </c>
    </row>
    <row r="1359" spans="1:2" ht="16.5" customHeight="1" x14ac:dyDescent="0.2">
      <c r="A1359" s="27">
        <v>44456</v>
      </c>
      <c r="B1359" s="26">
        <v>57.088999999999999</v>
      </c>
    </row>
    <row r="1360" spans="1:2" ht="16.5" customHeight="1" x14ac:dyDescent="0.2">
      <c r="A1360" s="27">
        <v>44457</v>
      </c>
      <c r="B1360" s="26">
        <v>57.088999999999999</v>
      </c>
    </row>
    <row r="1361" spans="1:2" ht="16.5" customHeight="1" x14ac:dyDescent="0.2">
      <c r="A1361" s="27">
        <v>44458</v>
      </c>
      <c r="B1361" s="26">
        <v>57.088999999999999</v>
      </c>
    </row>
    <row r="1362" spans="1:2" ht="16.5" customHeight="1" x14ac:dyDescent="0.2">
      <c r="A1362" s="27">
        <v>44459</v>
      </c>
      <c r="B1362" s="26">
        <v>58.228999999999999</v>
      </c>
    </row>
    <row r="1363" spans="1:2" ht="16.5" customHeight="1" x14ac:dyDescent="0.2">
      <c r="A1363" s="27">
        <v>44460</v>
      </c>
      <c r="B1363" s="26">
        <v>59.143999999999998</v>
      </c>
    </row>
    <row r="1364" spans="1:2" ht="16.5" customHeight="1" x14ac:dyDescent="0.2">
      <c r="A1364" s="27">
        <v>44461</v>
      </c>
      <c r="B1364" s="26">
        <v>59.841000000000001</v>
      </c>
    </row>
    <row r="1365" spans="1:2" ht="16.5" customHeight="1" x14ac:dyDescent="0.2">
      <c r="A1365" s="27">
        <v>44462</v>
      </c>
      <c r="B1365" s="26">
        <v>60.359000000000002</v>
      </c>
    </row>
    <row r="1366" spans="1:2" ht="16.5" customHeight="1" x14ac:dyDescent="0.2">
      <c r="A1366" s="27">
        <v>44463</v>
      </c>
      <c r="B1366" s="26">
        <v>60.853000000000002</v>
      </c>
    </row>
    <row r="1367" spans="1:2" ht="16.5" customHeight="1" x14ac:dyDescent="0.2">
      <c r="A1367" s="27">
        <v>44464</v>
      </c>
      <c r="B1367" s="26">
        <v>60.853000000000002</v>
      </c>
    </row>
    <row r="1368" spans="1:2" ht="16.5" customHeight="1" x14ac:dyDescent="0.2">
      <c r="A1368" s="27">
        <v>44465</v>
      </c>
      <c r="B1368" s="26">
        <v>60.853000000000002</v>
      </c>
    </row>
    <row r="1369" spans="1:2" ht="16.5" customHeight="1" x14ac:dyDescent="0.2">
      <c r="A1369" s="27">
        <v>44466</v>
      </c>
      <c r="B1369" s="26">
        <v>61.597999999999999</v>
      </c>
    </row>
    <row r="1370" spans="1:2" ht="16.5" customHeight="1" x14ac:dyDescent="0.2">
      <c r="A1370" s="27">
        <v>44467</v>
      </c>
      <c r="B1370" s="26">
        <v>62.369</v>
      </c>
    </row>
    <row r="1371" spans="1:2" ht="16.5" customHeight="1" x14ac:dyDescent="0.2">
      <c r="A1371" s="27">
        <v>44468</v>
      </c>
      <c r="B1371" s="26">
        <v>63.423000000000002</v>
      </c>
    </row>
    <row r="1372" spans="1:2" ht="16.5" customHeight="1" x14ac:dyDescent="0.2">
      <c r="A1372" s="27">
        <v>44469</v>
      </c>
      <c r="B1372" s="26">
        <v>97.774000000000001</v>
      </c>
    </row>
    <row r="1373" spans="1:2" ht="16.5" customHeight="1" x14ac:dyDescent="0.2">
      <c r="A1373" s="27">
        <v>44470</v>
      </c>
      <c r="B1373" s="26">
        <v>95.7</v>
      </c>
    </row>
    <row r="1374" spans="1:2" ht="16.5" customHeight="1" x14ac:dyDescent="0.2">
      <c r="A1374" s="27">
        <v>44471</v>
      </c>
      <c r="B1374" s="26">
        <v>95.7</v>
      </c>
    </row>
    <row r="1375" spans="1:2" ht="16.5" customHeight="1" x14ac:dyDescent="0.2">
      <c r="A1375" s="27">
        <v>44472</v>
      </c>
      <c r="B1375" s="26">
        <v>95.7</v>
      </c>
    </row>
    <row r="1376" spans="1:2" ht="16.5" customHeight="1" x14ac:dyDescent="0.2">
      <c r="A1376" s="27">
        <v>44473</v>
      </c>
      <c r="B1376" s="26">
        <v>96.016999999999996</v>
      </c>
    </row>
    <row r="1377" spans="1:2" ht="16.5" customHeight="1" x14ac:dyDescent="0.2">
      <c r="A1377" s="27">
        <v>44474</v>
      </c>
      <c r="B1377" s="26">
        <v>101.018</v>
      </c>
    </row>
    <row r="1378" spans="1:2" ht="16.5" customHeight="1" x14ac:dyDescent="0.2">
      <c r="A1378" s="27">
        <v>44475</v>
      </c>
      <c r="B1378" s="26">
        <v>102.452</v>
      </c>
    </row>
    <row r="1379" spans="1:2" ht="16.5" customHeight="1" x14ac:dyDescent="0.2">
      <c r="A1379" s="27">
        <v>44476</v>
      </c>
      <c r="B1379" s="26">
        <v>101.474</v>
      </c>
    </row>
    <row r="1380" spans="1:2" ht="16.5" customHeight="1" x14ac:dyDescent="0.2">
      <c r="A1380" s="27">
        <v>44477</v>
      </c>
      <c r="B1380" s="26">
        <v>99.492999999999995</v>
      </c>
    </row>
    <row r="1381" spans="1:2" ht="16.5" customHeight="1" x14ac:dyDescent="0.2">
      <c r="A1381" s="27">
        <v>44478</v>
      </c>
      <c r="B1381" s="26">
        <v>99.492999999999995</v>
      </c>
    </row>
    <row r="1382" spans="1:2" ht="16.5" customHeight="1" x14ac:dyDescent="0.2">
      <c r="A1382" s="27">
        <v>44479</v>
      </c>
      <c r="B1382" s="26">
        <v>99.492999999999995</v>
      </c>
    </row>
    <row r="1383" spans="1:2" ht="16.5" customHeight="1" x14ac:dyDescent="0.2">
      <c r="A1383" s="27">
        <v>44480</v>
      </c>
      <c r="B1383" s="26">
        <v>97.709000000000003</v>
      </c>
    </row>
    <row r="1384" spans="1:2" ht="16.5" customHeight="1" x14ac:dyDescent="0.2">
      <c r="A1384" s="27">
        <v>44481</v>
      </c>
      <c r="B1384" s="26">
        <v>96.373999999999995</v>
      </c>
    </row>
    <row r="1385" spans="1:2" ht="16.5" customHeight="1" x14ac:dyDescent="0.2">
      <c r="A1385" s="27">
        <v>44482</v>
      </c>
      <c r="B1385" s="26">
        <v>96.097999999999999</v>
      </c>
    </row>
    <row r="1386" spans="1:2" ht="16.5" customHeight="1" x14ac:dyDescent="0.2">
      <c r="A1386" s="27">
        <v>44483</v>
      </c>
      <c r="B1386" s="26">
        <v>96.65</v>
      </c>
    </row>
    <row r="1387" spans="1:2" ht="16.5" customHeight="1" x14ac:dyDescent="0.2">
      <c r="A1387" s="27">
        <v>44484</v>
      </c>
      <c r="B1387" s="26">
        <v>96.4</v>
      </c>
    </row>
    <row r="1388" spans="1:2" ht="16.5" customHeight="1" x14ac:dyDescent="0.2">
      <c r="A1388" s="27">
        <v>44485</v>
      </c>
      <c r="B1388" s="26">
        <v>96.4</v>
      </c>
    </row>
    <row r="1389" spans="1:2" ht="16.5" customHeight="1" x14ac:dyDescent="0.2">
      <c r="A1389" s="27">
        <v>44486</v>
      </c>
      <c r="B1389" s="26">
        <v>96.4</v>
      </c>
    </row>
    <row r="1390" spans="1:2" ht="16.5" customHeight="1" x14ac:dyDescent="0.2">
      <c r="A1390" s="27">
        <v>44487</v>
      </c>
      <c r="B1390" s="26">
        <v>96.21</v>
      </c>
    </row>
    <row r="1391" spans="1:2" ht="16.5" customHeight="1" x14ac:dyDescent="0.2">
      <c r="A1391" s="27">
        <v>44488</v>
      </c>
      <c r="B1391" s="26">
        <v>95.762</v>
      </c>
    </row>
    <row r="1392" spans="1:2" ht="16.5" customHeight="1" x14ac:dyDescent="0.2">
      <c r="A1392" s="27">
        <v>44489</v>
      </c>
      <c r="B1392" s="26">
        <v>95.608000000000004</v>
      </c>
    </row>
    <row r="1393" spans="1:2" ht="16.5" customHeight="1" x14ac:dyDescent="0.2">
      <c r="A1393" s="27">
        <v>44490</v>
      </c>
      <c r="B1393" s="26">
        <v>95.161000000000001</v>
      </c>
    </row>
    <row r="1394" spans="1:2" ht="16.5" customHeight="1" x14ac:dyDescent="0.2">
      <c r="A1394" s="27">
        <v>44491</v>
      </c>
      <c r="B1394" s="26">
        <v>94.700999999999993</v>
      </c>
    </row>
    <row r="1395" spans="1:2" ht="16.5" customHeight="1" x14ac:dyDescent="0.2">
      <c r="A1395" s="27">
        <v>44492</v>
      </c>
      <c r="B1395" s="26">
        <v>94.700999999999993</v>
      </c>
    </row>
    <row r="1396" spans="1:2" ht="16.5" customHeight="1" x14ac:dyDescent="0.2">
      <c r="A1396" s="27">
        <v>44493</v>
      </c>
      <c r="B1396" s="26">
        <v>94.700999999999993</v>
      </c>
    </row>
    <row r="1397" spans="1:2" ht="16.5" customHeight="1" x14ac:dyDescent="0.2">
      <c r="A1397" s="27">
        <v>44494</v>
      </c>
      <c r="B1397" s="26">
        <v>94.364999999999995</v>
      </c>
    </row>
    <row r="1398" spans="1:2" ht="16.5" customHeight="1" x14ac:dyDescent="0.2">
      <c r="A1398" s="27">
        <v>44495</v>
      </c>
      <c r="B1398" s="26">
        <v>94.055999999999997</v>
      </c>
    </row>
    <row r="1399" spans="1:2" ht="16.5" customHeight="1" x14ac:dyDescent="0.2">
      <c r="A1399" s="27">
        <v>44496</v>
      </c>
      <c r="B1399" s="26">
        <v>93.694000000000003</v>
      </c>
    </row>
    <row r="1400" spans="1:2" ht="16.5" customHeight="1" x14ac:dyDescent="0.2">
      <c r="A1400" s="27">
        <v>44497</v>
      </c>
      <c r="B1400" s="26">
        <v>92.9</v>
      </c>
    </row>
    <row r="1401" spans="1:2" ht="16.5" customHeight="1" x14ac:dyDescent="0.2">
      <c r="A1401" s="27">
        <v>44498</v>
      </c>
      <c r="B1401" s="26">
        <v>64.864000000000004</v>
      </c>
    </row>
    <row r="1402" spans="1:2" ht="16.5" customHeight="1" x14ac:dyDescent="0.2">
      <c r="A1402" s="27">
        <v>44499</v>
      </c>
      <c r="B1402" s="26">
        <v>64.864000000000004</v>
      </c>
    </row>
    <row r="1403" spans="1:2" ht="16.5" customHeight="1" x14ac:dyDescent="0.2">
      <c r="A1403" s="27">
        <v>44500</v>
      </c>
      <c r="B1403" s="26">
        <v>64.864000000000004</v>
      </c>
    </row>
    <row r="1404" spans="1:2" ht="16.5" customHeight="1" x14ac:dyDescent="0.2">
      <c r="A1404" s="27">
        <v>44501</v>
      </c>
      <c r="B1404" s="26">
        <v>65.242000000000004</v>
      </c>
    </row>
    <row r="1405" spans="1:2" ht="16.5" customHeight="1" x14ac:dyDescent="0.2">
      <c r="A1405" s="27">
        <v>44502</v>
      </c>
      <c r="B1405" s="26">
        <v>66.03</v>
      </c>
    </row>
    <row r="1406" spans="1:2" ht="16.5" customHeight="1" x14ac:dyDescent="0.2">
      <c r="A1406" s="27">
        <v>44503</v>
      </c>
      <c r="B1406" s="26">
        <v>68.658000000000001</v>
      </c>
    </row>
    <row r="1407" spans="1:2" ht="16.5" customHeight="1" x14ac:dyDescent="0.2">
      <c r="A1407" s="27">
        <v>44504</v>
      </c>
      <c r="B1407" s="26">
        <v>69.600999999999999</v>
      </c>
    </row>
    <row r="1408" spans="1:2" ht="16.5" customHeight="1" x14ac:dyDescent="0.2">
      <c r="A1408" s="27">
        <v>44505</v>
      </c>
      <c r="B1408" s="26">
        <v>70.338999999999999</v>
      </c>
    </row>
    <row r="1409" spans="1:2" ht="16.5" customHeight="1" x14ac:dyDescent="0.2">
      <c r="A1409" s="27">
        <v>44506</v>
      </c>
      <c r="B1409" s="26">
        <v>70.338999999999999</v>
      </c>
    </row>
    <row r="1410" spans="1:2" ht="16.5" customHeight="1" x14ac:dyDescent="0.2">
      <c r="A1410" s="27">
        <v>44507</v>
      </c>
      <c r="B1410" s="26">
        <v>70.338999999999999</v>
      </c>
    </row>
    <row r="1411" spans="1:2" ht="16.5" customHeight="1" x14ac:dyDescent="0.2">
      <c r="A1411" s="27">
        <v>44508</v>
      </c>
      <c r="B1411" s="26">
        <v>71.587000000000003</v>
      </c>
    </row>
    <row r="1412" spans="1:2" ht="16.5" customHeight="1" x14ac:dyDescent="0.2">
      <c r="A1412" s="27">
        <v>44509</v>
      </c>
      <c r="B1412" s="26">
        <v>71.712000000000003</v>
      </c>
    </row>
    <row r="1413" spans="1:2" ht="16.5" customHeight="1" x14ac:dyDescent="0.2">
      <c r="A1413" s="27">
        <v>44510</v>
      </c>
      <c r="B1413" s="26">
        <v>71.534999999999997</v>
      </c>
    </row>
    <row r="1414" spans="1:2" ht="16.5" customHeight="1" x14ac:dyDescent="0.2">
      <c r="A1414" s="27">
        <v>44511</v>
      </c>
      <c r="B1414" s="26">
        <v>71.861000000000004</v>
      </c>
    </row>
    <row r="1415" spans="1:2" ht="16.5" customHeight="1" x14ac:dyDescent="0.2">
      <c r="A1415" s="27">
        <v>44512</v>
      </c>
      <c r="B1415" s="26">
        <v>72.207999999999998</v>
      </c>
    </row>
    <row r="1416" spans="1:2" ht="16.5" customHeight="1" x14ac:dyDescent="0.2">
      <c r="A1416" s="27">
        <v>44513</v>
      </c>
      <c r="B1416" s="26">
        <v>72.207999999999998</v>
      </c>
    </row>
    <row r="1417" spans="1:2" ht="16.5" customHeight="1" x14ac:dyDescent="0.2">
      <c r="A1417" s="27">
        <v>44514</v>
      </c>
      <c r="B1417" s="26">
        <v>72.207999999999998</v>
      </c>
    </row>
    <row r="1418" spans="1:2" ht="16.5" customHeight="1" x14ac:dyDescent="0.2">
      <c r="A1418" s="27">
        <v>44515</v>
      </c>
      <c r="B1418" s="26">
        <v>72.852999999999994</v>
      </c>
    </row>
    <row r="1419" spans="1:2" ht="16.5" customHeight="1" x14ac:dyDescent="0.2">
      <c r="A1419" s="27">
        <v>44516</v>
      </c>
      <c r="B1419" s="26">
        <v>74.494</v>
      </c>
    </row>
    <row r="1420" spans="1:2" ht="16.5" customHeight="1" x14ac:dyDescent="0.2">
      <c r="A1420" s="27">
        <v>44517</v>
      </c>
      <c r="B1420" s="26">
        <v>75.959000000000003</v>
      </c>
    </row>
    <row r="1421" spans="1:2" ht="16.5" customHeight="1" x14ac:dyDescent="0.2">
      <c r="A1421" s="27">
        <v>44518</v>
      </c>
      <c r="B1421" s="26">
        <v>77.239000000000004</v>
      </c>
    </row>
    <row r="1422" spans="1:2" ht="16.5" customHeight="1" x14ac:dyDescent="0.2">
      <c r="A1422" s="27">
        <v>44519</v>
      </c>
      <c r="B1422" s="26">
        <v>77.856999999999999</v>
      </c>
    </row>
    <row r="1423" spans="1:2" ht="16.5" customHeight="1" x14ac:dyDescent="0.2">
      <c r="A1423" s="27">
        <v>44520</v>
      </c>
      <c r="B1423" s="26">
        <v>77.856999999999999</v>
      </c>
    </row>
    <row r="1424" spans="1:2" ht="16.5" customHeight="1" x14ac:dyDescent="0.2">
      <c r="A1424" s="27">
        <v>44521</v>
      </c>
      <c r="B1424" s="26">
        <v>77.856999999999999</v>
      </c>
    </row>
    <row r="1425" spans="1:2" ht="16.5" customHeight="1" x14ac:dyDescent="0.2">
      <c r="A1425" s="27">
        <v>44522</v>
      </c>
      <c r="B1425" s="26">
        <v>78.22</v>
      </c>
    </row>
    <row r="1426" spans="1:2" ht="16.5" customHeight="1" x14ac:dyDescent="0.2">
      <c r="A1426" s="27">
        <v>44523</v>
      </c>
      <c r="B1426" s="26">
        <v>78.926000000000002</v>
      </c>
    </row>
    <row r="1427" spans="1:2" ht="16.5" customHeight="1" x14ac:dyDescent="0.2">
      <c r="A1427" s="27">
        <v>44524</v>
      </c>
      <c r="B1427" s="26">
        <v>79.718000000000004</v>
      </c>
    </row>
    <row r="1428" spans="1:2" ht="16.5" customHeight="1" x14ac:dyDescent="0.2">
      <c r="A1428" s="27">
        <v>44525</v>
      </c>
      <c r="B1428" s="26">
        <v>80.391999999999996</v>
      </c>
    </row>
    <row r="1429" spans="1:2" ht="16.5" customHeight="1" x14ac:dyDescent="0.2">
      <c r="A1429" s="27">
        <v>44526</v>
      </c>
      <c r="B1429" s="26">
        <v>80.742999999999995</v>
      </c>
    </row>
    <row r="1430" spans="1:2" ht="16.5" customHeight="1" x14ac:dyDescent="0.2">
      <c r="A1430" s="27">
        <v>44527</v>
      </c>
      <c r="B1430" s="26">
        <v>80.742999999999995</v>
      </c>
    </row>
    <row r="1431" spans="1:2" ht="16.5" customHeight="1" x14ac:dyDescent="0.2">
      <c r="A1431" s="27">
        <v>44528</v>
      </c>
      <c r="B1431" s="26">
        <v>80.742999999999995</v>
      </c>
    </row>
    <row r="1432" spans="1:2" ht="16.5" customHeight="1" x14ac:dyDescent="0.2">
      <c r="A1432" s="27">
        <v>44529</v>
      </c>
      <c r="B1432" s="26">
        <v>81.307000000000002</v>
      </c>
    </row>
    <row r="1433" spans="1:2" ht="16.5" customHeight="1" x14ac:dyDescent="0.2">
      <c r="A1433" s="27">
        <v>44530</v>
      </c>
      <c r="B1433" s="26">
        <v>92.513000000000005</v>
      </c>
    </row>
    <row r="1434" spans="1:2" ht="16.5" customHeight="1" x14ac:dyDescent="0.2">
      <c r="A1434" s="27">
        <v>44531</v>
      </c>
      <c r="B1434" s="26">
        <v>94.093999999999994</v>
      </c>
    </row>
    <row r="1435" spans="1:2" ht="16.5" customHeight="1" x14ac:dyDescent="0.2">
      <c r="A1435" s="27">
        <v>44532</v>
      </c>
      <c r="B1435" s="26">
        <v>94.338999999999999</v>
      </c>
    </row>
    <row r="1436" spans="1:2" ht="16.5" customHeight="1" x14ac:dyDescent="0.2">
      <c r="A1436" s="27">
        <v>44533</v>
      </c>
      <c r="B1436" s="26">
        <v>93.123999999999995</v>
      </c>
    </row>
    <row r="1437" spans="1:2" ht="16.5" customHeight="1" x14ac:dyDescent="0.2">
      <c r="A1437" s="27">
        <v>44534</v>
      </c>
      <c r="B1437" s="26">
        <v>93.123999999999995</v>
      </c>
    </row>
    <row r="1438" spans="1:2" ht="16.5" customHeight="1" x14ac:dyDescent="0.2">
      <c r="A1438" s="27">
        <v>44535</v>
      </c>
      <c r="B1438" s="26">
        <v>93.123999999999995</v>
      </c>
    </row>
    <row r="1439" spans="1:2" ht="16.5" customHeight="1" x14ac:dyDescent="0.2">
      <c r="A1439" s="27">
        <v>44536</v>
      </c>
      <c r="B1439" s="26">
        <v>92.484999999999999</v>
      </c>
    </row>
    <row r="1440" spans="1:2" ht="16.5" customHeight="1" x14ac:dyDescent="0.2">
      <c r="A1440" s="27">
        <v>44537</v>
      </c>
      <c r="B1440" s="26">
        <v>93.051000000000002</v>
      </c>
    </row>
    <row r="1441" spans="1:2" ht="16.5" customHeight="1" x14ac:dyDescent="0.2">
      <c r="A1441" s="27">
        <v>44538</v>
      </c>
      <c r="B1441" s="26">
        <v>94.257999999999996</v>
      </c>
    </row>
    <row r="1442" spans="1:2" ht="16.5" customHeight="1" x14ac:dyDescent="0.2">
      <c r="A1442" s="27">
        <v>44539</v>
      </c>
      <c r="B1442" s="26">
        <v>95.031999999999996</v>
      </c>
    </row>
    <row r="1443" spans="1:2" ht="16.5" customHeight="1" x14ac:dyDescent="0.2">
      <c r="A1443" s="27">
        <v>44540</v>
      </c>
      <c r="B1443" s="26">
        <v>96.225999999999999</v>
      </c>
    </row>
    <row r="1444" spans="1:2" ht="16.5" customHeight="1" x14ac:dyDescent="0.2">
      <c r="A1444" s="27">
        <v>44541</v>
      </c>
      <c r="B1444" s="26">
        <v>96.225999999999999</v>
      </c>
    </row>
    <row r="1445" spans="1:2" ht="16.5" customHeight="1" x14ac:dyDescent="0.2">
      <c r="A1445" s="27">
        <v>44542</v>
      </c>
      <c r="B1445" s="26">
        <v>96.225999999999999</v>
      </c>
    </row>
    <row r="1446" spans="1:2" ht="16.5" customHeight="1" x14ac:dyDescent="0.2">
      <c r="A1446" s="27">
        <v>44543</v>
      </c>
      <c r="B1446" s="26">
        <v>98.210999999999999</v>
      </c>
    </row>
    <row r="1447" spans="1:2" ht="16.5" customHeight="1" x14ac:dyDescent="0.2">
      <c r="A1447" s="27">
        <v>44544</v>
      </c>
      <c r="B1447" s="26">
        <v>100.947</v>
      </c>
    </row>
    <row r="1448" spans="1:2" ht="16.5" customHeight="1" x14ac:dyDescent="0.2">
      <c r="A1448" s="27">
        <v>44545</v>
      </c>
      <c r="B1448" s="26">
        <v>103.55800000000001</v>
      </c>
    </row>
    <row r="1449" spans="1:2" ht="16.5" customHeight="1" x14ac:dyDescent="0.2">
      <c r="A1449" s="27">
        <v>44546</v>
      </c>
      <c r="B1449" s="26">
        <v>106.574</v>
      </c>
    </row>
    <row r="1450" spans="1:2" ht="16.5" customHeight="1" x14ac:dyDescent="0.2">
      <c r="A1450" s="27">
        <v>44547</v>
      </c>
      <c r="B1450" s="26">
        <v>108.741</v>
      </c>
    </row>
    <row r="1451" spans="1:2" ht="16.5" customHeight="1" x14ac:dyDescent="0.2">
      <c r="A1451" s="27">
        <v>44548</v>
      </c>
      <c r="B1451" s="26">
        <v>108.741</v>
      </c>
    </row>
    <row r="1452" spans="1:2" ht="16.5" customHeight="1" x14ac:dyDescent="0.2">
      <c r="A1452" s="27">
        <v>44549</v>
      </c>
      <c r="B1452" s="26">
        <v>108.741</v>
      </c>
    </row>
    <row r="1453" spans="1:2" ht="16.5" customHeight="1" x14ac:dyDescent="0.2">
      <c r="A1453" s="27">
        <v>44550</v>
      </c>
      <c r="B1453" s="26">
        <v>111.28700000000001</v>
      </c>
    </row>
    <row r="1454" spans="1:2" ht="16.5" customHeight="1" x14ac:dyDescent="0.2">
      <c r="A1454" s="27">
        <v>44551</v>
      </c>
      <c r="B1454" s="26">
        <v>115.598</v>
      </c>
    </row>
    <row r="1455" spans="1:2" ht="16.5" customHeight="1" x14ac:dyDescent="0.2">
      <c r="A1455" s="27">
        <v>44552</v>
      </c>
      <c r="B1455" s="26">
        <v>118.967</v>
      </c>
    </row>
    <row r="1456" spans="1:2" ht="16.5" customHeight="1" x14ac:dyDescent="0.2">
      <c r="A1456" s="27">
        <v>44553</v>
      </c>
      <c r="B1456" s="26">
        <v>119.724</v>
      </c>
    </row>
    <row r="1457" spans="1:2" ht="16.5" customHeight="1" x14ac:dyDescent="0.2">
      <c r="A1457" s="27">
        <v>44554</v>
      </c>
      <c r="B1457" s="26">
        <v>119.236</v>
      </c>
    </row>
    <row r="1458" spans="1:2" ht="16.5" customHeight="1" x14ac:dyDescent="0.2">
      <c r="A1458" s="27">
        <v>44555</v>
      </c>
      <c r="B1458" s="26">
        <v>119.236</v>
      </c>
    </row>
    <row r="1459" spans="1:2" ht="16.5" customHeight="1" x14ac:dyDescent="0.2">
      <c r="A1459" s="27">
        <v>44556</v>
      </c>
      <c r="B1459" s="26">
        <v>119.236</v>
      </c>
    </row>
    <row r="1460" spans="1:2" ht="16.5" customHeight="1" x14ac:dyDescent="0.2">
      <c r="A1460" s="27">
        <v>44557</v>
      </c>
      <c r="B1460" s="26">
        <v>118.619</v>
      </c>
    </row>
    <row r="1461" spans="1:2" ht="16.5" customHeight="1" x14ac:dyDescent="0.2">
      <c r="A1461" s="27">
        <v>44558</v>
      </c>
      <c r="B1461" s="26">
        <v>118.04600000000001</v>
      </c>
    </row>
    <row r="1462" spans="1:2" ht="16.5" customHeight="1" x14ac:dyDescent="0.2">
      <c r="A1462" s="27">
        <v>44559</v>
      </c>
      <c r="B1462" s="26">
        <v>117.066</v>
      </c>
    </row>
    <row r="1463" spans="1:2" ht="16.5" customHeight="1" x14ac:dyDescent="0.2">
      <c r="A1463" s="27">
        <v>44560</v>
      </c>
      <c r="B1463" s="26">
        <v>115.76</v>
      </c>
    </row>
    <row r="1464" spans="1:2" ht="16.5" customHeight="1" x14ac:dyDescent="0.2">
      <c r="A1464" s="27">
        <v>44561</v>
      </c>
      <c r="B1464" s="26">
        <v>70.343000000000004</v>
      </c>
    </row>
    <row r="1465" spans="1:2" ht="16.5" customHeight="1" x14ac:dyDescent="0.2">
      <c r="A1465" s="27">
        <v>44562</v>
      </c>
      <c r="B1465" s="26">
        <v>70.343000000000004</v>
      </c>
    </row>
    <row r="1466" spans="1:2" ht="16.5" customHeight="1" x14ac:dyDescent="0.2">
      <c r="A1466" s="27">
        <v>44563</v>
      </c>
      <c r="B1466" s="26">
        <v>70.343000000000004</v>
      </c>
    </row>
    <row r="1467" spans="1:2" ht="16.5" customHeight="1" x14ac:dyDescent="0.2">
      <c r="A1467" s="27">
        <v>44564</v>
      </c>
      <c r="B1467" s="26">
        <v>75.388999999999996</v>
      </c>
    </row>
    <row r="1468" spans="1:2" ht="16.5" customHeight="1" x14ac:dyDescent="0.2">
      <c r="A1468" s="27">
        <v>44565</v>
      </c>
      <c r="B1468" s="26">
        <v>79.838999999999999</v>
      </c>
    </row>
    <row r="1469" spans="1:2" ht="16.5" customHeight="1" x14ac:dyDescent="0.2">
      <c r="A1469" s="27">
        <v>44566</v>
      </c>
      <c r="B1469" s="26">
        <v>82.76</v>
      </c>
    </row>
    <row r="1470" spans="1:2" ht="16.5" customHeight="1" x14ac:dyDescent="0.2">
      <c r="A1470" s="27">
        <v>44567</v>
      </c>
      <c r="B1470" s="26">
        <v>85.507999999999996</v>
      </c>
    </row>
    <row r="1471" spans="1:2" ht="16.5" customHeight="1" x14ac:dyDescent="0.2">
      <c r="A1471" s="27">
        <v>44568</v>
      </c>
      <c r="B1471" s="26">
        <v>85.953000000000003</v>
      </c>
    </row>
    <row r="1472" spans="1:2" ht="16.5" customHeight="1" x14ac:dyDescent="0.2">
      <c r="A1472" s="27">
        <v>44569</v>
      </c>
      <c r="B1472" s="26">
        <v>85.953000000000003</v>
      </c>
    </row>
    <row r="1473" spans="1:2" ht="16.5" customHeight="1" x14ac:dyDescent="0.2">
      <c r="A1473" s="27">
        <v>44570</v>
      </c>
      <c r="B1473" s="26">
        <v>85.953000000000003</v>
      </c>
    </row>
    <row r="1474" spans="1:2" ht="16.5" customHeight="1" x14ac:dyDescent="0.2">
      <c r="A1474" s="27">
        <v>44571</v>
      </c>
      <c r="B1474" s="26">
        <v>85.76</v>
      </c>
    </row>
    <row r="1475" spans="1:2" ht="16.5" customHeight="1" x14ac:dyDescent="0.2">
      <c r="A1475" s="27">
        <v>44572</v>
      </c>
      <c r="B1475" s="26">
        <v>84.882000000000005</v>
      </c>
    </row>
    <row r="1476" spans="1:2" ht="16.5" customHeight="1" x14ac:dyDescent="0.2">
      <c r="A1476" s="27">
        <v>44573</v>
      </c>
      <c r="B1476" s="26">
        <v>83.801000000000002</v>
      </c>
    </row>
    <row r="1477" spans="1:2" ht="16.5" customHeight="1" x14ac:dyDescent="0.2">
      <c r="A1477" s="27">
        <v>44574</v>
      </c>
      <c r="B1477" s="26">
        <v>83.966999999999999</v>
      </c>
    </row>
    <row r="1478" spans="1:2" ht="16.5" customHeight="1" x14ac:dyDescent="0.2">
      <c r="A1478" s="27">
        <v>44575</v>
      </c>
      <c r="B1478" s="26">
        <v>84.24</v>
      </c>
    </row>
    <row r="1479" spans="1:2" ht="16.5" customHeight="1" x14ac:dyDescent="0.2">
      <c r="A1479" s="27">
        <v>44576</v>
      </c>
      <c r="B1479" s="26">
        <v>84.24</v>
      </c>
    </row>
    <row r="1480" spans="1:2" ht="16.5" customHeight="1" x14ac:dyDescent="0.2">
      <c r="A1480" s="27">
        <v>44577</v>
      </c>
      <c r="B1480" s="26">
        <v>84.24</v>
      </c>
    </row>
    <row r="1481" spans="1:2" ht="16.5" customHeight="1" x14ac:dyDescent="0.2">
      <c r="A1481" s="27">
        <v>44578</v>
      </c>
      <c r="B1481" s="26">
        <v>83.638000000000005</v>
      </c>
    </row>
    <row r="1482" spans="1:2" ht="16.5" customHeight="1" x14ac:dyDescent="0.2">
      <c r="A1482" s="27">
        <v>44579</v>
      </c>
      <c r="B1482" s="26">
        <v>83.23</v>
      </c>
    </row>
    <row r="1483" spans="1:2" ht="16.5" customHeight="1" x14ac:dyDescent="0.2">
      <c r="A1483" s="27">
        <v>44580</v>
      </c>
      <c r="B1483" s="26">
        <v>82.685000000000002</v>
      </c>
    </row>
    <row r="1484" spans="1:2" ht="16.5" customHeight="1" x14ac:dyDescent="0.2">
      <c r="A1484" s="27">
        <v>44581</v>
      </c>
      <c r="B1484" s="26">
        <v>82.186000000000007</v>
      </c>
    </row>
    <row r="1485" spans="1:2" ht="16.5" customHeight="1" x14ac:dyDescent="0.2">
      <c r="A1485" s="27">
        <v>44582</v>
      </c>
      <c r="B1485" s="26">
        <v>81.986000000000004</v>
      </c>
    </row>
    <row r="1486" spans="1:2" ht="16.5" customHeight="1" x14ac:dyDescent="0.2">
      <c r="A1486" s="27">
        <v>44583</v>
      </c>
      <c r="B1486" s="26">
        <v>81.986000000000004</v>
      </c>
    </row>
    <row r="1487" spans="1:2" ht="16.5" customHeight="1" x14ac:dyDescent="0.2">
      <c r="A1487" s="27">
        <v>44584</v>
      </c>
      <c r="B1487" s="26">
        <v>81.986000000000004</v>
      </c>
    </row>
    <row r="1488" spans="1:2" ht="16.5" customHeight="1" x14ac:dyDescent="0.2">
      <c r="A1488" s="27">
        <v>44585</v>
      </c>
      <c r="B1488" s="26">
        <v>82.634</v>
      </c>
    </row>
    <row r="1489" spans="1:2" ht="16.5" customHeight="1" x14ac:dyDescent="0.2">
      <c r="A1489" s="27">
        <v>44586</v>
      </c>
      <c r="B1489" s="26">
        <v>83.242000000000004</v>
      </c>
    </row>
    <row r="1490" spans="1:2" ht="16.5" customHeight="1" x14ac:dyDescent="0.2">
      <c r="A1490" s="27">
        <v>44587</v>
      </c>
      <c r="B1490" s="26">
        <v>83.694000000000003</v>
      </c>
    </row>
    <row r="1491" spans="1:2" ht="16.5" customHeight="1" x14ac:dyDescent="0.2">
      <c r="A1491" s="27">
        <v>44588</v>
      </c>
      <c r="B1491" s="26">
        <v>84.125</v>
      </c>
    </row>
    <row r="1492" spans="1:2" ht="16.5" customHeight="1" x14ac:dyDescent="0.2">
      <c r="A1492" s="27">
        <v>44589</v>
      </c>
      <c r="B1492" s="26">
        <v>84.503</v>
      </c>
    </row>
    <row r="1493" spans="1:2" ht="16.5" customHeight="1" x14ac:dyDescent="0.2">
      <c r="A1493" s="27">
        <v>44590</v>
      </c>
      <c r="B1493" s="26">
        <v>84.503</v>
      </c>
    </row>
    <row r="1494" spans="1:2" ht="16.5" customHeight="1" x14ac:dyDescent="0.2">
      <c r="A1494" s="27">
        <v>44591</v>
      </c>
      <c r="B1494" s="26">
        <v>84.503</v>
      </c>
    </row>
    <row r="1495" spans="1:2" ht="16.5" customHeight="1" x14ac:dyDescent="0.2">
      <c r="A1495" s="27">
        <v>44592</v>
      </c>
      <c r="B1495" s="26">
        <v>84.671999999999997</v>
      </c>
    </row>
    <row r="1496" spans="1:2" ht="16.5" customHeight="1" x14ac:dyDescent="0.2">
      <c r="A1496" s="27">
        <v>44593</v>
      </c>
      <c r="B1496" s="26">
        <v>80.42</v>
      </c>
    </row>
    <row r="1497" spans="1:2" ht="16.5" customHeight="1" x14ac:dyDescent="0.2">
      <c r="A1497" s="27">
        <v>44594</v>
      </c>
      <c r="B1497" s="26">
        <v>79.397000000000006</v>
      </c>
    </row>
    <row r="1498" spans="1:2" ht="16.5" customHeight="1" x14ac:dyDescent="0.2">
      <c r="A1498" s="27">
        <v>44595</v>
      </c>
      <c r="B1498" s="26">
        <v>79.602999999999994</v>
      </c>
    </row>
    <row r="1499" spans="1:2" ht="16.5" customHeight="1" x14ac:dyDescent="0.2">
      <c r="A1499" s="27">
        <v>44596</v>
      </c>
      <c r="B1499" s="26">
        <v>80.212999999999994</v>
      </c>
    </row>
    <row r="1500" spans="1:2" ht="16.5" customHeight="1" x14ac:dyDescent="0.2">
      <c r="A1500" s="27">
        <v>44597</v>
      </c>
      <c r="B1500" s="26">
        <v>80.212999999999994</v>
      </c>
    </row>
    <row r="1501" spans="1:2" ht="16.5" customHeight="1" x14ac:dyDescent="0.2">
      <c r="A1501" s="27">
        <v>44598</v>
      </c>
      <c r="B1501" s="26">
        <v>80.212999999999994</v>
      </c>
    </row>
    <row r="1502" spans="1:2" ht="16.5" customHeight="1" x14ac:dyDescent="0.2">
      <c r="A1502" s="27">
        <v>44599</v>
      </c>
      <c r="B1502" s="26">
        <v>80.11</v>
      </c>
    </row>
    <row r="1503" spans="1:2" ht="16.5" customHeight="1" x14ac:dyDescent="0.2">
      <c r="A1503" s="27">
        <v>44600</v>
      </c>
      <c r="B1503" s="26">
        <v>79.709000000000003</v>
      </c>
    </row>
    <row r="1504" spans="1:2" ht="16.5" customHeight="1" x14ac:dyDescent="0.2">
      <c r="A1504" s="27">
        <v>44601</v>
      </c>
      <c r="B1504" s="26">
        <v>79.046999999999997</v>
      </c>
    </row>
    <row r="1505" spans="1:2" ht="16.5" customHeight="1" x14ac:dyDescent="0.2">
      <c r="A1505" s="27">
        <v>44602</v>
      </c>
      <c r="B1505" s="26">
        <v>78.525999999999996</v>
      </c>
    </row>
    <row r="1506" spans="1:2" ht="16.5" customHeight="1" x14ac:dyDescent="0.2">
      <c r="A1506" s="27">
        <v>44603</v>
      </c>
      <c r="B1506" s="26">
        <v>78.415999999999997</v>
      </c>
    </row>
    <row r="1507" spans="1:2" ht="16.5" customHeight="1" x14ac:dyDescent="0.2">
      <c r="A1507" s="27">
        <v>44604</v>
      </c>
      <c r="B1507" s="26">
        <v>78.415999999999997</v>
      </c>
    </row>
    <row r="1508" spans="1:2" ht="16.5" customHeight="1" x14ac:dyDescent="0.2">
      <c r="A1508" s="27">
        <v>44605</v>
      </c>
      <c r="B1508" s="26">
        <v>78.415999999999997</v>
      </c>
    </row>
    <row r="1509" spans="1:2" ht="16.5" customHeight="1" x14ac:dyDescent="0.2">
      <c r="A1509" s="27">
        <v>44606</v>
      </c>
      <c r="B1509" s="26">
        <v>78.63</v>
      </c>
    </row>
    <row r="1510" spans="1:2" ht="16.5" customHeight="1" x14ac:dyDescent="0.2">
      <c r="A1510" s="27">
        <v>44607</v>
      </c>
      <c r="B1510" s="26">
        <v>77.986999999999995</v>
      </c>
    </row>
    <row r="1511" spans="1:2" ht="16.5" customHeight="1" x14ac:dyDescent="0.2">
      <c r="A1511" s="27">
        <v>44608</v>
      </c>
      <c r="B1511" s="26">
        <v>77.356999999999999</v>
      </c>
    </row>
    <row r="1512" spans="1:2" ht="16.5" customHeight="1" x14ac:dyDescent="0.2">
      <c r="A1512" s="27">
        <v>44609</v>
      </c>
      <c r="B1512" s="26">
        <v>77.183000000000007</v>
      </c>
    </row>
    <row r="1513" spans="1:2" ht="16.5" customHeight="1" x14ac:dyDescent="0.2">
      <c r="A1513" s="27">
        <v>44610</v>
      </c>
      <c r="B1513" s="26">
        <v>76.953999999999994</v>
      </c>
    </row>
    <row r="1514" spans="1:2" ht="16.5" customHeight="1" x14ac:dyDescent="0.2">
      <c r="A1514" s="27">
        <v>44611</v>
      </c>
      <c r="B1514" s="26">
        <v>76.953999999999994</v>
      </c>
    </row>
    <row r="1515" spans="1:2" ht="16.5" customHeight="1" x14ac:dyDescent="0.2">
      <c r="A1515" s="27">
        <v>44612</v>
      </c>
      <c r="B1515" s="26">
        <v>76.953999999999994</v>
      </c>
    </row>
    <row r="1516" spans="1:2" ht="16.5" customHeight="1" x14ac:dyDescent="0.2">
      <c r="A1516" s="27">
        <v>44613</v>
      </c>
      <c r="B1516" s="26">
        <v>76.680000000000007</v>
      </c>
    </row>
    <row r="1517" spans="1:2" ht="16.5" customHeight="1" x14ac:dyDescent="0.2">
      <c r="A1517" s="27">
        <v>44614</v>
      </c>
      <c r="B1517" s="26">
        <v>76.863</v>
      </c>
    </row>
    <row r="1518" spans="1:2" ht="16.5" customHeight="1" x14ac:dyDescent="0.2">
      <c r="A1518" s="27">
        <v>44615</v>
      </c>
      <c r="B1518" s="26">
        <v>77.531000000000006</v>
      </c>
    </row>
    <row r="1519" spans="1:2" ht="16.5" customHeight="1" x14ac:dyDescent="0.2">
      <c r="A1519" s="27">
        <v>44616</v>
      </c>
      <c r="B1519" s="26">
        <v>80.52</v>
      </c>
    </row>
    <row r="1520" spans="1:2" ht="16.5" customHeight="1" x14ac:dyDescent="0.2">
      <c r="A1520" s="27">
        <v>44617</v>
      </c>
      <c r="B1520" s="26">
        <v>81.215000000000003</v>
      </c>
    </row>
    <row r="1521" spans="1:2" ht="16.5" customHeight="1" x14ac:dyDescent="0.2">
      <c r="A1521" s="27">
        <v>44618</v>
      </c>
      <c r="B1521" s="26">
        <v>81.215000000000003</v>
      </c>
    </row>
    <row r="1522" spans="1:2" ht="16.5" customHeight="1" x14ac:dyDescent="0.2">
      <c r="A1522" s="27">
        <v>44619</v>
      </c>
      <c r="B1522" s="26">
        <v>81.215000000000003</v>
      </c>
    </row>
    <row r="1523" spans="1:2" ht="16.5" customHeight="1" x14ac:dyDescent="0.2">
      <c r="A1523" s="27">
        <v>44620</v>
      </c>
      <c r="B1523" s="26">
        <v>98.594999999999999</v>
      </c>
    </row>
    <row r="1524" spans="1:2" ht="16.5" customHeight="1" x14ac:dyDescent="0.2">
      <c r="A1524" s="27">
        <v>44621</v>
      </c>
      <c r="B1524" s="26">
        <v>110.13500000000001</v>
      </c>
    </row>
    <row r="1525" spans="1:2" ht="16.5" customHeight="1" x14ac:dyDescent="0.2">
      <c r="A1525" s="27">
        <v>44622</v>
      </c>
      <c r="B1525" s="26">
        <v>128.60400000000001</v>
      </c>
    </row>
    <row r="1526" spans="1:2" ht="16.5" customHeight="1" x14ac:dyDescent="0.2">
      <c r="A1526" s="27">
        <v>44623</v>
      </c>
      <c r="B1526" s="26">
        <v>136.65899999999999</v>
      </c>
    </row>
    <row r="1527" spans="1:2" ht="16.5" customHeight="1" x14ac:dyDescent="0.2">
      <c r="A1527" s="27">
        <v>44624</v>
      </c>
      <c r="B1527" s="26">
        <v>147.83699999999999</v>
      </c>
    </row>
    <row r="1528" spans="1:2" ht="16.5" customHeight="1" x14ac:dyDescent="0.2">
      <c r="A1528" s="27">
        <v>44625</v>
      </c>
      <c r="B1528" s="26">
        <v>147.83699999999999</v>
      </c>
    </row>
    <row r="1529" spans="1:2" ht="16.5" customHeight="1" x14ac:dyDescent="0.2">
      <c r="A1529" s="27">
        <v>44626</v>
      </c>
      <c r="B1529" s="26">
        <v>147.83699999999999</v>
      </c>
    </row>
    <row r="1530" spans="1:2" ht="16.5" customHeight="1" x14ac:dyDescent="0.2">
      <c r="A1530" s="27">
        <v>44627</v>
      </c>
      <c r="B1530" s="26">
        <v>161.06399999999999</v>
      </c>
    </row>
    <row r="1531" spans="1:2" ht="16.5" customHeight="1" x14ac:dyDescent="0.2">
      <c r="A1531" s="27">
        <v>44628</v>
      </c>
      <c r="B1531" s="26">
        <v>168.70599999999999</v>
      </c>
    </row>
    <row r="1532" spans="1:2" ht="16.5" customHeight="1" x14ac:dyDescent="0.2">
      <c r="A1532" s="27">
        <v>44629</v>
      </c>
      <c r="B1532" s="26">
        <v>167.10300000000001</v>
      </c>
    </row>
    <row r="1533" spans="1:2" ht="16.5" customHeight="1" x14ac:dyDescent="0.2">
      <c r="A1533" s="27">
        <v>44630</v>
      </c>
      <c r="B1533" s="26">
        <v>162.58000000000001</v>
      </c>
    </row>
    <row r="1534" spans="1:2" ht="16.5" customHeight="1" x14ac:dyDescent="0.2">
      <c r="A1534" s="27">
        <v>44631</v>
      </c>
      <c r="B1534" s="26">
        <v>159.44499999999999</v>
      </c>
    </row>
    <row r="1535" spans="1:2" ht="16.5" customHeight="1" x14ac:dyDescent="0.2">
      <c r="A1535" s="27">
        <v>44632</v>
      </c>
      <c r="B1535" s="26">
        <v>159.44499999999999</v>
      </c>
    </row>
    <row r="1536" spans="1:2" ht="16.5" customHeight="1" x14ac:dyDescent="0.2">
      <c r="A1536" s="27">
        <v>44633</v>
      </c>
      <c r="B1536" s="26">
        <v>159.44499999999999</v>
      </c>
    </row>
    <row r="1537" spans="1:2" ht="16.5" customHeight="1" x14ac:dyDescent="0.2">
      <c r="A1537" s="27">
        <v>44634</v>
      </c>
      <c r="B1537" s="26">
        <v>155.36099999999999</v>
      </c>
    </row>
    <row r="1538" spans="1:2" ht="16.5" customHeight="1" x14ac:dyDescent="0.2">
      <c r="A1538" s="27">
        <v>44635</v>
      </c>
      <c r="B1538" s="26">
        <v>152.03399999999999</v>
      </c>
    </row>
    <row r="1539" spans="1:2" ht="16.5" customHeight="1" x14ac:dyDescent="0.2">
      <c r="A1539" s="27">
        <v>44636</v>
      </c>
      <c r="B1539" s="26">
        <v>148.233</v>
      </c>
    </row>
    <row r="1540" spans="1:2" ht="16.5" customHeight="1" x14ac:dyDescent="0.2">
      <c r="A1540" s="27">
        <v>44637</v>
      </c>
      <c r="B1540" s="26">
        <v>145.15100000000001</v>
      </c>
    </row>
    <row r="1541" spans="1:2" ht="16.5" customHeight="1" x14ac:dyDescent="0.2">
      <c r="A1541" s="27">
        <v>44638</v>
      </c>
      <c r="B1541" s="26">
        <v>142.47800000000001</v>
      </c>
    </row>
    <row r="1542" spans="1:2" ht="16.5" customHeight="1" x14ac:dyDescent="0.2">
      <c r="A1542" s="27">
        <v>44639</v>
      </c>
      <c r="B1542" s="26">
        <v>142.47800000000001</v>
      </c>
    </row>
    <row r="1543" spans="1:2" ht="16.5" customHeight="1" x14ac:dyDescent="0.2">
      <c r="A1543" s="27">
        <v>44640</v>
      </c>
      <c r="B1543" s="26">
        <v>142.47800000000001</v>
      </c>
    </row>
    <row r="1544" spans="1:2" ht="16.5" customHeight="1" x14ac:dyDescent="0.2">
      <c r="A1544" s="27">
        <v>44641</v>
      </c>
      <c r="B1544" s="26">
        <v>139.59200000000001</v>
      </c>
    </row>
    <row r="1545" spans="1:2" ht="16.5" customHeight="1" x14ac:dyDescent="0.2">
      <c r="A1545" s="27">
        <v>44642</v>
      </c>
      <c r="B1545" s="26">
        <v>137.18899999999999</v>
      </c>
    </row>
    <row r="1546" spans="1:2" ht="16.5" customHeight="1" x14ac:dyDescent="0.2">
      <c r="A1546" s="27">
        <v>44643</v>
      </c>
      <c r="B1546" s="26">
        <v>136.06700000000001</v>
      </c>
    </row>
    <row r="1547" spans="1:2" ht="16.5" customHeight="1" x14ac:dyDescent="0.2">
      <c r="A1547" s="27">
        <v>44644</v>
      </c>
      <c r="B1547" s="26">
        <v>134.78</v>
      </c>
    </row>
    <row r="1548" spans="1:2" ht="16.5" customHeight="1" x14ac:dyDescent="0.2">
      <c r="A1548" s="27">
        <v>44645</v>
      </c>
      <c r="B1548" s="26">
        <v>133.10499999999999</v>
      </c>
    </row>
    <row r="1549" spans="1:2" ht="16.5" customHeight="1" x14ac:dyDescent="0.2">
      <c r="A1549" s="27">
        <v>44646</v>
      </c>
      <c r="B1549" s="26">
        <v>133.10499999999999</v>
      </c>
    </row>
    <row r="1550" spans="1:2" ht="16.5" customHeight="1" x14ac:dyDescent="0.2">
      <c r="A1550" s="27">
        <v>44647</v>
      </c>
      <c r="B1550" s="26">
        <v>133.10499999999999</v>
      </c>
    </row>
    <row r="1551" spans="1:2" ht="16.5" customHeight="1" x14ac:dyDescent="0.2">
      <c r="A1551" s="27">
        <v>44648</v>
      </c>
      <c r="B1551" s="26">
        <v>131.649</v>
      </c>
    </row>
    <row r="1552" spans="1:2" ht="16.5" customHeight="1" x14ac:dyDescent="0.2">
      <c r="A1552" s="27">
        <v>44649</v>
      </c>
      <c r="B1552" s="26">
        <v>130.59200000000001</v>
      </c>
    </row>
    <row r="1553" spans="1:2" ht="16.5" customHeight="1" x14ac:dyDescent="0.2">
      <c r="A1553" s="27">
        <v>44650</v>
      </c>
      <c r="B1553" s="26">
        <v>130.08600000000001</v>
      </c>
    </row>
    <row r="1554" spans="1:2" ht="16.5" customHeight="1" x14ac:dyDescent="0.2">
      <c r="A1554" s="27">
        <v>44651</v>
      </c>
      <c r="B1554" s="26">
        <v>125.90600000000001</v>
      </c>
    </row>
    <row r="1555" spans="1:2" ht="16.5" customHeight="1" x14ac:dyDescent="0.2">
      <c r="A1555" s="27">
        <v>44652</v>
      </c>
      <c r="B1555" s="26">
        <v>119.02800000000001</v>
      </c>
    </row>
    <row r="1556" spans="1:2" ht="16.5" customHeight="1" x14ac:dyDescent="0.2">
      <c r="A1556" s="27">
        <v>44653</v>
      </c>
      <c r="B1556" s="26">
        <v>119.02800000000001</v>
      </c>
    </row>
    <row r="1557" spans="1:2" ht="16.5" customHeight="1" x14ac:dyDescent="0.2">
      <c r="A1557" s="27">
        <v>44654</v>
      </c>
      <c r="B1557" s="26">
        <v>119.02800000000001</v>
      </c>
    </row>
    <row r="1558" spans="1:2" ht="16.5" customHeight="1" x14ac:dyDescent="0.2">
      <c r="A1558" s="27">
        <v>44655</v>
      </c>
      <c r="B1558" s="26">
        <v>115.86</v>
      </c>
    </row>
    <row r="1559" spans="1:2" ht="16.5" customHeight="1" x14ac:dyDescent="0.2">
      <c r="A1559" s="27">
        <v>44656</v>
      </c>
      <c r="B1559" s="26">
        <v>114.036</v>
      </c>
    </row>
    <row r="1560" spans="1:2" ht="16.5" customHeight="1" x14ac:dyDescent="0.2">
      <c r="A1560" s="27">
        <v>44657</v>
      </c>
      <c r="B1560" s="26">
        <v>112.587</v>
      </c>
    </row>
    <row r="1561" spans="1:2" ht="16.5" customHeight="1" x14ac:dyDescent="0.2">
      <c r="A1561" s="27">
        <v>44658</v>
      </c>
      <c r="B1561" s="26">
        <v>111.25</v>
      </c>
    </row>
    <row r="1562" spans="1:2" ht="16.5" customHeight="1" x14ac:dyDescent="0.2">
      <c r="A1562" s="27">
        <v>44659</v>
      </c>
      <c r="B1562" s="26">
        <v>110.197</v>
      </c>
    </row>
    <row r="1563" spans="1:2" ht="16.5" customHeight="1" x14ac:dyDescent="0.2">
      <c r="A1563" s="27">
        <v>44660</v>
      </c>
      <c r="B1563" s="26">
        <v>110.197</v>
      </c>
    </row>
    <row r="1564" spans="1:2" ht="16.5" customHeight="1" x14ac:dyDescent="0.2">
      <c r="A1564" s="27">
        <v>44661</v>
      </c>
      <c r="B1564" s="26">
        <v>110.197</v>
      </c>
    </row>
    <row r="1565" spans="1:2" ht="16.5" customHeight="1" x14ac:dyDescent="0.2">
      <c r="A1565" s="27">
        <v>44662</v>
      </c>
      <c r="B1565" s="26">
        <v>108.94</v>
      </c>
    </row>
    <row r="1566" spans="1:2" ht="16.5" customHeight="1" x14ac:dyDescent="0.2">
      <c r="A1566" s="27">
        <v>44663</v>
      </c>
      <c r="B1566" s="26">
        <v>108.193</v>
      </c>
    </row>
    <row r="1567" spans="1:2" ht="16.5" customHeight="1" x14ac:dyDescent="0.2">
      <c r="A1567" s="27">
        <v>44664</v>
      </c>
      <c r="B1567" s="26">
        <v>107.90600000000001</v>
      </c>
    </row>
    <row r="1568" spans="1:2" ht="16.5" customHeight="1" x14ac:dyDescent="0.2">
      <c r="A1568" s="27">
        <v>44665</v>
      </c>
      <c r="B1568" s="26">
        <v>106.789</v>
      </c>
    </row>
    <row r="1569" spans="1:2" ht="16.5" customHeight="1" x14ac:dyDescent="0.2">
      <c r="A1569" s="27">
        <v>44666</v>
      </c>
      <c r="B1569" s="26">
        <v>106.789</v>
      </c>
    </row>
    <row r="1570" spans="1:2" ht="16.5" customHeight="1" x14ac:dyDescent="0.2">
      <c r="A1570" s="27">
        <v>44667</v>
      </c>
      <c r="B1570" s="26">
        <v>106.789</v>
      </c>
    </row>
    <row r="1571" spans="1:2" ht="16.5" customHeight="1" x14ac:dyDescent="0.2">
      <c r="A1571" s="27">
        <v>44668</v>
      </c>
      <c r="B1571" s="26">
        <v>106.789</v>
      </c>
    </row>
    <row r="1572" spans="1:2" ht="16.5" customHeight="1" x14ac:dyDescent="0.2">
      <c r="A1572" s="27">
        <v>44669</v>
      </c>
      <c r="B1572" s="26">
        <v>106.789</v>
      </c>
    </row>
    <row r="1573" spans="1:2" ht="16.5" customHeight="1" x14ac:dyDescent="0.2">
      <c r="A1573" s="27">
        <v>44670</v>
      </c>
      <c r="B1573" s="26">
        <v>105.70399999999999</v>
      </c>
    </row>
    <row r="1574" spans="1:2" ht="16.5" customHeight="1" x14ac:dyDescent="0.2">
      <c r="A1574" s="27">
        <v>44671</v>
      </c>
      <c r="B1574" s="26">
        <v>104.821</v>
      </c>
    </row>
    <row r="1575" spans="1:2" ht="16.5" customHeight="1" x14ac:dyDescent="0.2">
      <c r="A1575" s="27">
        <v>44672</v>
      </c>
      <c r="B1575" s="26">
        <v>104.48099999999999</v>
      </c>
    </row>
    <row r="1576" spans="1:2" ht="16.5" customHeight="1" x14ac:dyDescent="0.2">
      <c r="A1576" s="27">
        <v>44673</v>
      </c>
      <c r="B1576" s="26">
        <v>103.84099999999999</v>
      </c>
    </row>
    <row r="1577" spans="1:2" ht="16.5" customHeight="1" x14ac:dyDescent="0.2">
      <c r="A1577" s="27">
        <v>44674</v>
      </c>
      <c r="B1577" s="26">
        <v>103.84099999999999</v>
      </c>
    </row>
    <row r="1578" spans="1:2" ht="16.5" customHeight="1" x14ac:dyDescent="0.2">
      <c r="A1578" s="27">
        <v>44675</v>
      </c>
      <c r="B1578" s="26">
        <v>103.84099999999999</v>
      </c>
    </row>
    <row r="1579" spans="1:2" ht="16.5" customHeight="1" x14ac:dyDescent="0.2">
      <c r="A1579" s="27">
        <v>44676</v>
      </c>
      <c r="B1579" s="26">
        <v>103.15300000000001</v>
      </c>
    </row>
    <row r="1580" spans="1:2" ht="16.5" customHeight="1" x14ac:dyDescent="0.2">
      <c r="A1580" s="27">
        <v>44677</v>
      </c>
      <c r="B1580" s="26">
        <v>103.15600000000001</v>
      </c>
    </row>
    <row r="1581" spans="1:2" ht="16.5" customHeight="1" x14ac:dyDescent="0.2">
      <c r="A1581" s="27">
        <v>44678</v>
      </c>
      <c r="B1581" s="26">
        <v>103.39400000000001</v>
      </c>
    </row>
    <row r="1582" spans="1:2" ht="16.5" customHeight="1" x14ac:dyDescent="0.2">
      <c r="A1582" s="27">
        <v>44679</v>
      </c>
      <c r="B1582" s="26">
        <v>103.223</v>
      </c>
    </row>
    <row r="1583" spans="1:2" ht="16.5" customHeight="1" x14ac:dyDescent="0.2">
      <c r="A1583" s="27">
        <v>44680</v>
      </c>
      <c r="B1583" s="26">
        <v>99.45</v>
      </c>
    </row>
    <row r="1584" spans="1:2" ht="16.5" customHeight="1" x14ac:dyDescent="0.2">
      <c r="A1584" s="27">
        <v>44681</v>
      </c>
      <c r="B1584" s="26">
        <v>99.45</v>
      </c>
    </row>
    <row r="1585" spans="1:2" ht="16.5" customHeight="1" x14ac:dyDescent="0.2">
      <c r="A1585" s="27">
        <v>44682</v>
      </c>
      <c r="B1585" s="26">
        <v>99.45</v>
      </c>
    </row>
    <row r="1586" spans="1:2" ht="16.5" customHeight="1" x14ac:dyDescent="0.2">
      <c r="A1586" s="27">
        <v>44683</v>
      </c>
      <c r="B1586" s="26">
        <v>98.251000000000005</v>
      </c>
    </row>
    <row r="1587" spans="1:2" ht="16.5" customHeight="1" x14ac:dyDescent="0.2">
      <c r="A1587" s="27">
        <v>44684</v>
      </c>
      <c r="B1587" s="26">
        <v>98.641999999999996</v>
      </c>
    </row>
    <row r="1588" spans="1:2" ht="16.5" customHeight="1" x14ac:dyDescent="0.2">
      <c r="A1588" s="27">
        <v>44685</v>
      </c>
      <c r="B1588" s="26">
        <v>99.936999999999998</v>
      </c>
    </row>
    <row r="1589" spans="1:2" ht="16.5" customHeight="1" x14ac:dyDescent="0.2">
      <c r="A1589" s="27">
        <v>44686</v>
      </c>
      <c r="B1589" s="26">
        <v>101.251</v>
      </c>
    </row>
    <row r="1590" spans="1:2" ht="16.5" customHeight="1" x14ac:dyDescent="0.2">
      <c r="A1590" s="27">
        <v>44687</v>
      </c>
      <c r="B1590" s="26">
        <v>101.327</v>
      </c>
    </row>
    <row r="1591" spans="1:2" ht="16.5" customHeight="1" x14ac:dyDescent="0.2">
      <c r="A1591" s="27">
        <v>44688</v>
      </c>
      <c r="B1591" s="26">
        <v>101.327</v>
      </c>
    </row>
    <row r="1592" spans="1:2" ht="16.5" customHeight="1" x14ac:dyDescent="0.2">
      <c r="A1592" s="27">
        <v>44689</v>
      </c>
      <c r="B1592" s="26">
        <v>101.327</v>
      </c>
    </row>
    <row r="1593" spans="1:2" ht="16.5" customHeight="1" x14ac:dyDescent="0.2">
      <c r="A1593" s="27">
        <v>44690</v>
      </c>
      <c r="B1593" s="26">
        <v>100.25</v>
      </c>
    </row>
    <row r="1594" spans="1:2" ht="16.5" customHeight="1" x14ac:dyDescent="0.2">
      <c r="A1594" s="27">
        <v>44691</v>
      </c>
      <c r="B1594" s="26">
        <v>100.069</v>
      </c>
    </row>
    <row r="1595" spans="1:2" ht="16.5" customHeight="1" x14ac:dyDescent="0.2">
      <c r="A1595" s="27">
        <v>44692</v>
      </c>
      <c r="B1595" s="26">
        <v>99.396000000000001</v>
      </c>
    </row>
    <row r="1596" spans="1:2" ht="16.5" customHeight="1" x14ac:dyDescent="0.2">
      <c r="A1596" s="27">
        <v>44693</v>
      </c>
      <c r="B1596" s="26">
        <v>100.127</v>
      </c>
    </row>
    <row r="1597" spans="1:2" ht="16.5" customHeight="1" x14ac:dyDescent="0.2">
      <c r="A1597" s="27">
        <v>44694</v>
      </c>
      <c r="B1597" s="26">
        <v>99.831000000000003</v>
      </c>
    </row>
    <row r="1598" spans="1:2" ht="16.5" customHeight="1" x14ac:dyDescent="0.2">
      <c r="A1598" s="27">
        <v>44695</v>
      </c>
      <c r="B1598" s="26">
        <v>99.831000000000003</v>
      </c>
    </row>
    <row r="1599" spans="1:2" ht="16.5" customHeight="1" x14ac:dyDescent="0.2">
      <c r="A1599" s="27">
        <v>44696</v>
      </c>
      <c r="B1599" s="26">
        <v>99.831000000000003</v>
      </c>
    </row>
    <row r="1600" spans="1:2" ht="16.5" customHeight="1" x14ac:dyDescent="0.2">
      <c r="A1600" s="27">
        <v>44697</v>
      </c>
      <c r="B1600" s="26">
        <v>99.251000000000005</v>
      </c>
    </row>
    <row r="1601" spans="1:2" ht="16.5" customHeight="1" x14ac:dyDescent="0.2">
      <c r="A1601" s="27">
        <v>44698</v>
      </c>
      <c r="B1601" s="26">
        <v>98.86</v>
      </c>
    </row>
    <row r="1602" spans="1:2" ht="16.5" customHeight="1" x14ac:dyDescent="0.2">
      <c r="A1602" s="27">
        <v>44699</v>
      </c>
      <c r="B1602" s="26">
        <v>98.551000000000002</v>
      </c>
    </row>
    <row r="1603" spans="1:2" ht="16.5" customHeight="1" x14ac:dyDescent="0.2">
      <c r="A1603" s="27">
        <v>44700</v>
      </c>
      <c r="B1603" s="26">
        <v>98.05</v>
      </c>
    </row>
    <row r="1604" spans="1:2" ht="16.5" customHeight="1" x14ac:dyDescent="0.2">
      <c r="A1604" s="27">
        <v>44701</v>
      </c>
      <c r="B1604" s="26">
        <v>97.415000000000006</v>
      </c>
    </row>
    <row r="1605" spans="1:2" ht="16.5" customHeight="1" x14ac:dyDescent="0.2">
      <c r="A1605" s="27">
        <v>44702</v>
      </c>
      <c r="B1605" s="26">
        <v>97.415000000000006</v>
      </c>
    </row>
    <row r="1606" spans="1:2" ht="16.5" customHeight="1" x14ac:dyDescent="0.2">
      <c r="A1606" s="27">
        <v>44703</v>
      </c>
      <c r="B1606" s="26">
        <v>97.415000000000006</v>
      </c>
    </row>
    <row r="1607" spans="1:2" ht="16.5" customHeight="1" x14ac:dyDescent="0.2">
      <c r="A1607" s="27">
        <v>44704</v>
      </c>
      <c r="B1607" s="26">
        <v>96.584000000000003</v>
      </c>
    </row>
    <row r="1608" spans="1:2" ht="16.5" customHeight="1" x14ac:dyDescent="0.2">
      <c r="A1608" s="27">
        <v>44705</v>
      </c>
      <c r="B1608" s="26">
        <v>95.912999999999997</v>
      </c>
    </row>
    <row r="1609" spans="1:2" ht="16.5" customHeight="1" x14ac:dyDescent="0.2">
      <c r="A1609" s="27">
        <v>44706</v>
      </c>
      <c r="B1609" s="26">
        <v>95.501000000000005</v>
      </c>
    </row>
    <row r="1610" spans="1:2" ht="16.5" customHeight="1" x14ac:dyDescent="0.2">
      <c r="A1610" s="27">
        <v>44707</v>
      </c>
      <c r="B1610" s="26">
        <v>95.024000000000001</v>
      </c>
    </row>
    <row r="1611" spans="1:2" ht="16.5" customHeight="1" x14ac:dyDescent="0.2">
      <c r="A1611" s="27">
        <v>44708</v>
      </c>
      <c r="B1611" s="26">
        <v>94.635999999999996</v>
      </c>
    </row>
    <row r="1612" spans="1:2" ht="16.5" customHeight="1" x14ac:dyDescent="0.2">
      <c r="A1612" s="27">
        <v>44709</v>
      </c>
      <c r="B1612" s="26">
        <v>94.635999999999996</v>
      </c>
    </row>
    <row r="1613" spans="1:2" ht="16.5" customHeight="1" x14ac:dyDescent="0.2">
      <c r="A1613" s="27">
        <v>44710</v>
      </c>
      <c r="B1613" s="26">
        <v>94.635999999999996</v>
      </c>
    </row>
    <row r="1614" spans="1:2" ht="16.5" customHeight="1" x14ac:dyDescent="0.2">
      <c r="A1614" s="27">
        <v>44711</v>
      </c>
      <c r="B1614" s="26">
        <v>94.334000000000003</v>
      </c>
    </row>
    <row r="1615" spans="1:2" ht="16.5" customHeight="1" x14ac:dyDescent="0.2">
      <c r="A1615" s="27">
        <v>44712</v>
      </c>
      <c r="B1615" s="26">
        <v>94.004000000000005</v>
      </c>
    </row>
    <row r="1616" spans="1:2" ht="16.5" customHeight="1" x14ac:dyDescent="0.2">
      <c r="A1616" s="27">
        <v>44713</v>
      </c>
      <c r="B1616" s="26">
        <v>89.778000000000006</v>
      </c>
    </row>
    <row r="1617" spans="1:2" ht="16.5" customHeight="1" x14ac:dyDescent="0.2">
      <c r="A1617" s="27">
        <v>44714</v>
      </c>
      <c r="B1617" s="26">
        <v>87.832999999999998</v>
      </c>
    </row>
    <row r="1618" spans="1:2" ht="16.5" customHeight="1" x14ac:dyDescent="0.2">
      <c r="A1618" s="27">
        <v>44715</v>
      </c>
      <c r="B1618" s="26">
        <v>86.65</v>
      </c>
    </row>
    <row r="1619" spans="1:2" ht="16.5" customHeight="1" x14ac:dyDescent="0.2">
      <c r="A1619" s="27">
        <v>44716</v>
      </c>
      <c r="B1619" s="26">
        <v>86.65</v>
      </c>
    </row>
    <row r="1620" spans="1:2" ht="16.5" customHeight="1" x14ac:dyDescent="0.2">
      <c r="A1620" s="27">
        <v>44717</v>
      </c>
      <c r="B1620" s="26">
        <v>86.65</v>
      </c>
    </row>
    <row r="1621" spans="1:2" ht="16.5" customHeight="1" x14ac:dyDescent="0.2">
      <c r="A1621" s="27">
        <v>44718</v>
      </c>
      <c r="B1621" s="26">
        <v>85.831999999999994</v>
      </c>
    </row>
    <row r="1622" spans="1:2" ht="16.5" customHeight="1" x14ac:dyDescent="0.2">
      <c r="A1622" s="27">
        <v>44719</v>
      </c>
      <c r="B1622" s="26">
        <v>84.795000000000002</v>
      </c>
    </row>
    <row r="1623" spans="1:2" ht="16.5" customHeight="1" x14ac:dyDescent="0.2">
      <c r="A1623" s="27">
        <v>44720</v>
      </c>
      <c r="B1623" s="26">
        <v>84.025000000000006</v>
      </c>
    </row>
    <row r="1624" spans="1:2" ht="16.5" customHeight="1" x14ac:dyDescent="0.2">
      <c r="A1624" s="27">
        <v>44721</v>
      </c>
      <c r="B1624" s="26">
        <v>84.132000000000005</v>
      </c>
    </row>
    <row r="1625" spans="1:2" ht="16.5" customHeight="1" x14ac:dyDescent="0.2">
      <c r="A1625" s="27">
        <v>44722</v>
      </c>
      <c r="B1625" s="26">
        <v>83.945999999999998</v>
      </c>
    </row>
    <row r="1626" spans="1:2" ht="16.5" customHeight="1" x14ac:dyDescent="0.2">
      <c r="A1626" s="27">
        <v>44723</v>
      </c>
      <c r="B1626" s="26">
        <v>83.945999999999998</v>
      </c>
    </row>
    <row r="1627" spans="1:2" ht="16.5" customHeight="1" x14ac:dyDescent="0.2">
      <c r="A1627" s="27">
        <v>44724</v>
      </c>
      <c r="B1627" s="26">
        <v>83.945999999999998</v>
      </c>
    </row>
    <row r="1628" spans="1:2" ht="16.5" customHeight="1" x14ac:dyDescent="0.2">
      <c r="A1628" s="27">
        <v>44725</v>
      </c>
      <c r="B1628" s="26">
        <v>83.891999999999996</v>
      </c>
    </row>
    <row r="1629" spans="1:2" ht="16.5" customHeight="1" x14ac:dyDescent="0.2">
      <c r="A1629" s="27">
        <v>44726</v>
      </c>
      <c r="B1629" s="26">
        <v>85.087000000000003</v>
      </c>
    </row>
    <row r="1630" spans="1:2" ht="16.5" customHeight="1" x14ac:dyDescent="0.2">
      <c r="A1630" s="27">
        <v>44727</v>
      </c>
      <c r="B1630" s="26">
        <v>88.024000000000001</v>
      </c>
    </row>
    <row r="1631" spans="1:2" ht="16.5" customHeight="1" x14ac:dyDescent="0.2">
      <c r="A1631" s="27">
        <v>44728</v>
      </c>
      <c r="B1631" s="26">
        <v>90.82</v>
      </c>
    </row>
    <row r="1632" spans="1:2" ht="16.5" customHeight="1" x14ac:dyDescent="0.2">
      <c r="A1632" s="27">
        <v>44729</v>
      </c>
      <c r="B1632" s="26">
        <v>92.742000000000004</v>
      </c>
    </row>
    <row r="1633" spans="1:2" ht="16.5" customHeight="1" x14ac:dyDescent="0.2">
      <c r="A1633" s="27">
        <v>44730</v>
      </c>
      <c r="B1633" s="26">
        <v>92.742000000000004</v>
      </c>
    </row>
    <row r="1634" spans="1:2" ht="16.5" customHeight="1" x14ac:dyDescent="0.2">
      <c r="A1634" s="27">
        <v>44731</v>
      </c>
      <c r="B1634" s="26">
        <v>92.742000000000004</v>
      </c>
    </row>
    <row r="1635" spans="1:2" ht="16.5" customHeight="1" x14ac:dyDescent="0.2">
      <c r="A1635" s="27">
        <v>44732</v>
      </c>
      <c r="B1635" s="26">
        <v>94.600999999999999</v>
      </c>
    </row>
    <row r="1636" spans="1:2" ht="16.5" customHeight="1" x14ac:dyDescent="0.2">
      <c r="A1636" s="27">
        <v>44733</v>
      </c>
      <c r="B1636" s="26">
        <v>96.536000000000001</v>
      </c>
    </row>
    <row r="1637" spans="1:2" ht="16.5" customHeight="1" x14ac:dyDescent="0.2">
      <c r="A1637" s="27">
        <v>44734</v>
      </c>
      <c r="B1637" s="26">
        <v>98.337999999999994</v>
      </c>
    </row>
    <row r="1638" spans="1:2" ht="16.5" customHeight="1" x14ac:dyDescent="0.2">
      <c r="A1638" s="27">
        <v>44735</v>
      </c>
      <c r="B1638" s="26">
        <v>100.283</v>
      </c>
    </row>
    <row r="1639" spans="1:2" ht="16.5" customHeight="1" x14ac:dyDescent="0.2">
      <c r="A1639" s="27">
        <v>44736</v>
      </c>
      <c r="B1639" s="26">
        <v>101.76900000000001</v>
      </c>
    </row>
    <row r="1640" spans="1:2" ht="16.5" customHeight="1" x14ac:dyDescent="0.2">
      <c r="A1640" s="27">
        <v>44737</v>
      </c>
      <c r="B1640" s="26">
        <v>101.76900000000001</v>
      </c>
    </row>
    <row r="1641" spans="1:2" ht="16.5" customHeight="1" x14ac:dyDescent="0.2">
      <c r="A1641" s="27">
        <v>44738</v>
      </c>
      <c r="B1641" s="26">
        <v>101.76900000000001</v>
      </c>
    </row>
    <row r="1642" spans="1:2" ht="16.5" customHeight="1" x14ac:dyDescent="0.2">
      <c r="A1642" s="27">
        <v>44739</v>
      </c>
      <c r="B1642" s="26">
        <v>103.15300000000001</v>
      </c>
    </row>
    <row r="1643" spans="1:2" ht="16.5" customHeight="1" x14ac:dyDescent="0.2">
      <c r="A1643" s="27">
        <v>44740</v>
      </c>
      <c r="B1643" s="26">
        <v>104.392</v>
      </c>
    </row>
    <row r="1644" spans="1:2" ht="16.5" customHeight="1" x14ac:dyDescent="0.2">
      <c r="A1644" s="27">
        <v>44741</v>
      </c>
      <c r="B1644" s="26">
        <v>105.992</v>
      </c>
    </row>
    <row r="1645" spans="1:2" ht="16.5" customHeight="1" x14ac:dyDescent="0.2">
      <c r="A1645" s="27">
        <v>44742</v>
      </c>
      <c r="B1645" s="26">
        <v>144.51400000000001</v>
      </c>
    </row>
    <row r="1646" spans="1:2" ht="16.5" customHeight="1" x14ac:dyDescent="0.2">
      <c r="A1646" s="27">
        <v>44743</v>
      </c>
      <c r="B1646" s="26">
        <v>146.149</v>
      </c>
    </row>
    <row r="1647" spans="1:2" ht="16.5" customHeight="1" x14ac:dyDescent="0.2">
      <c r="A1647" s="27">
        <v>44744</v>
      </c>
      <c r="B1647" s="26">
        <v>146.149</v>
      </c>
    </row>
    <row r="1648" spans="1:2" ht="16.5" customHeight="1" x14ac:dyDescent="0.2">
      <c r="A1648" s="27">
        <v>44745</v>
      </c>
      <c r="B1648" s="26">
        <v>146.149</v>
      </c>
    </row>
    <row r="1649" spans="1:2" ht="16.5" customHeight="1" x14ac:dyDescent="0.2">
      <c r="A1649" s="27">
        <v>44746</v>
      </c>
      <c r="B1649" s="26">
        <v>151.74600000000001</v>
      </c>
    </row>
    <row r="1650" spans="1:2" ht="16.5" customHeight="1" x14ac:dyDescent="0.2">
      <c r="A1650" s="27">
        <v>44747</v>
      </c>
      <c r="B1650" s="26">
        <v>155.078</v>
      </c>
    </row>
    <row r="1651" spans="1:2" ht="16.5" customHeight="1" x14ac:dyDescent="0.2">
      <c r="A1651" s="27">
        <v>44748</v>
      </c>
      <c r="B1651" s="26">
        <v>158.262</v>
      </c>
    </row>
    <row r="1652" spans="1:2" ht="16.5" customHeight="1" x14ac:dyDescent="0.2">
      <c r="A1652" s="27">
        <v>44749</v>
      </c>
      <c r="B1652" s="26">
        <v>162.416</v>
      </c>
    </row>
    <row r="1653" spans="1:2" ht="16.5" customHeight="1" x14ac:dyDescent="0.2">
      <c r="A1653" s="27">
        <v>44750</v>
      </c>
      <c r="B1653" s="26">
        <v>164.244</v>
      </c>
    </row>
    <row r="1654" spans="1:2" ht="16.5" customHeight="1" x14ac:dyDescent="0.2">
      <c r="A1654" s="27">
        <v>44751</v>
      </c>
      <c r="B1654" s="26">
        <v>164.244</v>
      </c>
    </row>
    <row r="1655" spans="1:2" ht="16.5" customHeight="1" x14ac:dyDescent="0.2">
      <c r="A1655" s="27">
        <v>44752</v>
      </c>
      <c r="B1655" s="26">
        <v>164.244</v>
      </c>
    </row>
    <row r="1656" spans="1:2" ht="16.5" customHeight="1" x14ac:dyDescent="0.2">
      <c r="A1656" s="27">
        <v>44753</v>
      </c>
      <c r="B1656" s="26">
        <v>164.27799999999999</v>
      </c>
    </row>
    <row r="1657" spans="1:2" ht="16.5" customHeight="1" x14ac:dyDescent="0.2">
      <c r="A1657" s="27">
        <v>44754</v>
      </c>
      <c r="B1657" s="26">
        <v>165.20400000000001</v>
      </c>
    </row>
    <row r="1658" spans="1:2" ht="16.5" customHeight="1" x14ac:dyDescent="0.2">
      <c r="A1658" s="27">
        <v>44755</v>
      </c>
      <c r="B1658" s="26">
        <v>166.73400000000001</v>
      </c>
    </row>
    <row r="1659" spans="1:2" ht="16.5" customHeight="1" x14ac:dyDescent="0.2">
      <c r="A1659" s="27">
        <v>44756</v>
      </c>
      <c r="B1659" s="26">
        <v>167.488</v>
      </c>
    </row>
    <row r="1660" spans="1:2" ht="16.5" customHeight="1" x14ac:dyDescent="0.2">
      <c r="A1660" s="27">
        <v>44757</v>
      </c>
      <c r="B1660" s="26">
        <v>166.828</v>
      </c>
    </row>
    <row r="1661" spans="1:2" ht="16.5" customHeight="1" x14ac:dyDescent="0.2">
      <c r="A1661" s="27">
        <v>44758</v>
      </c>
      <c r="B1661" s="26">
        <v>166.828</v>
      </c>
    </row>
    <row r="1662" spans="1:2" ht="16.5" customHeight="1" x14ac:dyDescent="0.2">
      <c r="A1662" s="27">
        <v>44759</v>
      </c>
      <c r="B1662" s="26">
        <v>166.828</v>
      </c>
    </row>
    <row r="1663" spans="1:2" ht="16.5" customHeight="1" x14ac:dyDescent="0.2">
      <c r="A1663" s="27">
        <v>44760</v>
      </c>
      <c r="B1663" s="26">
        <v>166.09200000000001</v>
      </c>
    </row>
    <row r="1664" spans="1:2" ht="16.5" customHeight="1" x14ac:dyDescent="0.2">
      <c r="A1664" s="27">
        <v>44761</v>
      </c>
      <c r="B1664" s="26">
        <v>165.261</v>
      </c>
    </row>
    <row r="1665" spans="1:2" ht="16.5" customHeight="1" x14ac:dyDescent="0.2">
      <c r="A1665" s="27">
        <v>44762</v>
      </c>
      <c r="B1665" s="26">
        <v>164.57900000000001</v>
      </c>
    </row>
    <row r="1666" spans="1:2" ht="16.5" customHeight="1" x14ac:dyDescent="0.2">
      <c r="A1666" s="27">
        <v>44763</v>
      </c>
      <c r="B1666" s="26">
        <v>164.018</v>
      </c>
    </row>
    <row r="1667" spans="1:2" ht="16.5" customHeight="1" x14ac:dyDescent="0.2">
      <c r="A1667" s="27">
        <v>44764</v>
      </c>
      <c r="B1667" s="26">
        <v>163.774</v>
      </c>
    </row>
    <row r="1668" spans="1:2" ht="16.5" customHeight="1" x14ac:dyDescent="0.2">
      <c r="A1668" s="27">
        <v>44765</v>
      </c>
      <c r="B1668" s="26">
        <v>163.774</v>
      </c>
    </row>
    <row r="1669" spans="1:2" ht="16.5" customHeight="1" x14ac:dyDescent="0.2">
      <c r="A1669" s="27">
        <v>44766</v>
      </c>
      <c r="B1669" s="26">
        <v>163.774</v>
      </c>
    </row>
    <row r="1670" spans="1:2" ht="16.5" customHeight="1" x14ac:dyDescent="0.2">
      <c r="A1670" s="27">
        <v>44767</v>
      </c>
      <c r="B1670" s="26">
        <v>164.48699999999999</v>
      </c>
    </row>
    <row r="1671" spans="1:2" ht="16.5" customHeight="1" x14ac:dyDescent="0.2">
      <c r="A1671" s="27">
        <v>44768</v>
      </c>
      <c r="B1671" s="26">
        <v>166.352</v>
      </c>
    </row>
    <row r="1672" spans="1:2" ht="16.5" customHeight="1" x14ac:dyDescent="0.2">
      <c r="A1672" s="27">
        <v>44769</v>
      </c>
      <c r="B1672" s="26">
        <v>168.29599999999999</v>
      </c>
    </row>
    <row r="1673" spans="1:2" ht="16.5" customHeight="1" x14ac:dyDescent="0.2">
      <c r="A1673" s="27">
        <v>44770</v>
      </c>
      <c r="B1673" s="26">
        <v>169.755</v>
      </c>
    </row>
    <row r="1674" spans="1:2" ht="16.5" customHeight="1" x14ac:dyDescent="0.2">
      <c r="A1674" s="27">
        <v>44771</v>
      </c>
      <c r="B1674" s="26">
        <v>190.91499999999999</v>
      </c>
    </row>
    <row r="1675" spans="1:2" ht="16.5" customHeight="1" x14ac:dyDescent="0.2">
      <c r="A1675" s="27">
        <v>44772</v>
      </c>
      <c r="B1675" s="26">
        <v>190.91499999999999</v>
      </c>
    </row>
    <row r="1676" spans="1:2" ht="16.5" customHeight="1" x14ac:dyDescent="0.2">
      <c r="A1676" s="27">
        <v>44773</v>
      </c>
      <c r="B1676" s="26">
        <v>190.91499999999999</v>
      </c>
    </row>
    <row r="1677" spans="1:2" ht="16.5" customHeight="1" x14ac:dyDescent="0.2">
      <c r="A1677" s="27">
        <v>44774</v>
      </c>
      <c r="B1677" s="26">
        <v>195.85499999999999</v>
      </c>
    </row>
    <row r="1678" spans="1:2" ht="16.5" customHeight="1" x14ac:dyDescent="0.2">
      <c r="A1678" s="27">
        <v>44775</v>
      </c>
      <c r="B1678" s="26">
        <v>198.96100000000001</v>
      </c>
    </row>
    <row r="1679" spans="1:2" ht="16.5" customHeight="1" x14ac:dyDescent="0.2">
      <c r="A1679" s="27">
        <v>44776</v>
      </c>
      <c r="B1679" s="26">
        <v>199.02</v>
      </c>
    </row>
    <row r="1680" spans="1:2" ht="16.5" customHeight="1" x14ac:dyDescent="0.2">
      <c r="A1680" s="27">
        <v>44777</v>
      </c>
      <c r="B1680" s="26">
        <v>199.065</v>
      </c>
    </row>
    <row r="1681" spans="1:2" ht="16.5" customHeight="1" x14ac:dyDescent="0.2">
      <c r="A1681" s="27">
        <v>44778</v>
      </c>
      <c r="B1681" s="26">
        <v>198.608</v>
      </c>
    </row>
    <row r="1682" spans="1:2" ht="16.5" customHeight="1" x14ac:dyDescent="0.2">
      <c r="A1682" s="27">
        <v>44779</v>
      </c>
      <c r="B1682" s="26">
        <v>198.608</v>
      </c>
    </row>
    <row r="1683" spans="1:2" ht="16.5" customHeight="1" x14ac:dyDescent="0.2">
      <c r="A1683" s="27">
        <v>44780</v>
      </c>
      <c r="B1683" s="26">
        <v>198.608</v>
      </c>
    </row>
    <row r="1684" spans="1:2" ht="16.5" customHeight="1" x14ac:dyDescent="0.2">
      <c r="A1684" s="27">
        <v>44781</v>
      </c>
      <c r="B1684" s="26">
        <v>197.81399999999999</v>
      </c>
    </row>
    <row r="1685" spans="1:2" ht="16.5" customHeight="1" x14ac:dyDescent="0.2">
      <c r="A1685" s="27">
        <v>44782</v>
      </c>
      <c r="B1685" s="26">
        <v>197.11099999999999</v>
      </c>
    </row>
    <row r="1686" spans="1:2" ht="16.5" customHeight="1" x14ac:dyDescent="0.2">
      <c r="A1686" s="27">
        <v>44783</v>
      </c>
      <c r="B1686" s="26">
        <v>198.02799999999999</v>
      </c>
    </row>
    <row r="1687" spans="1:2" ht="16.5" customHeight="1" x14ac:dyDescent="0.2">
      <c r="A1687" s="27">
        <v>44784</v>
      </c>
      <c r="B1687" s="26">
        <v>199.036</v>
      </c>
    </row>
    <row r="1688" spans="1:2" ht="16.5" customHeight="1" x14ac:dyDescent="0.2">
      <c r="A1688" s="27">
        <v>44785</v>
      </c>
      <c r="B1688" s="26">
        <v>199.679</v>
      </c>
    </row>
    <row r="1689" spans="1:2" ht="16.5" customHeight="1" x14ac:dyDescent="0.2">
      <c r="A1689" s="27">
        <v>44786</v>
      </c>
      <c r="B1689" s="26">
        <v>199.679</v>
      </c>
    </row>
    <row r="1690" spans="1:2" ht="16.5" customHeight="1" x14ac:dyDescent="0.2">
      <c r="A1690" s="27">
        <v>44787</v>
      </c>
      <c r="B1690" s="26">
        <v>199.679</v>
      </c>
    </row>
    <row r="1691" spans="1:2" ht="16.5" customHeight="1" x14ac:dyDescent="0.2">
      <c r="A1691" s="27">
        <v>44788</v>
      </c>
      <c r="B1691" s="26">
        <v>201.38200000000001</v>
      </c>
    </row>
    <row r="1692" spans="1:2" ht="16.5" customHeight="1" x14ac:dyDescent="0.2">
      <c r="A1692" s="27">
        <v>44789</v>
      </c>
      <c r="B1692" s="26">
        <v>203.26900000000001</v>
      </c>
    </row>
    <row r="1693" spans="1:2" ht="16.5" customHeight="1" x14ac:dyDescent="0.2">
      <c r="A1693" s="27">
        <v>44790</v>
      </c>
      <c r="B1693" s="26">
        <v>204.881</v>
      </c>
    </row>
    <row r="1694" spans="1:2" ht="16.5" customHeight="1" x14ac:dyDescent="0.2">
      <c r="A1694" s="27">
        <v>44791</v>
      </c>
      <c r="B1694" s="26">
        <v>207.28899999999999</v>
      </c>
    </row>
    <row r="1695" spans="1:2" ht="16.5" customHeight="1" x14ac:dyDescent="0.2">
      <c r="A1695" s="27">
        <v>44792</v>
      </c>
      <c r="B1695" s="26">
        <v>209.61799999999999</v>
      </c>
    </row>
    <row r="1696" spans="1:2" ht="16.5" customHeight="1" x14ac:dyDescent="0.2">
      <c r="A1696" s="27">
        <v>44793</v>
      </c>
      <c r="B1696" s="26">
        <v>209.61799999999999</v>
      </c>
    </row>
    <row r="1697" spans="1:2" ht="16.5" customHeight="1" x14ac:dyDescent="0.2">
      <c r="A1697" s="27">
        <v>44794</v>
      </c>
      <c r="B1697" s="26">
        <v>209.61799999999999</v>
      </c>
    </row>
    <row r="1698" spans="1:2" ht="16.5" customHeight="1" x14ac:dyDescent="0.2">
      <c r="A1698" s="27">
        <v>44795</v>
      </c>
      <c r="B1698" s="26">
        <v>213.56700000000001</v>
      </c>
    </row>
    <row r="1699" spans="1:2" ht="16.5" customHeight="1" x14ac:dyDescent="0.2">
      <c r="A1699" s="27">
        <v>44796</v>
      </c>
      <c r="B1699" s="26">
        <v>216.649</v>
      </c>
    </row>
    <row r="1700" spans="1:2" ht="16.5" customHeight="1" x14ac:dyDescent="0.2">
      <c r="A1700" s="27">
        <v>44797</v>
      </c>
      <c r="B1700" s="26">
        <v>220.62299999999999</v>
      </c>
    </row>
    <row r="1701" spans="1:2" ht="16.5" customHeight="1" x14ac:dyDescent="0.2">
      <c r="A1701" s="27">
        <v>44798</v>
      </c>
      <c r="B1701" s="26">
        <v>225.66200000000001</v>
      </c>
    </row>
    <row r="1702" spans="1:2" ht="16.5" customHeight="1" x14ac:dyDescent="0.2">
      <c r="A1702" s="27">
        <v>44799</v>
      </c>
      <c r="B1702" s="26">
        <v>231.06899999999999</v>
      </c>
    </row>
    <row r="1703" spans="1:2" ht="16.5" customHeight="1" x14ac:dyDescent="0.2">
      <c r="A1703" s="27">
        <v>44800</v>
      </c>
      <c r="B1703" s="26">
        <v>231.06899999999999</v>
      </c>
    </row>
    <row r="1704" spans="1:2" ht="16.5" customHeight="1" x14ac:dyDescent="0.2">
      <c r="A1704" s="27">
        <v>44801</v>
      </c>
      <c r="B1704" s="26">
        <v>231.06899999999999</v>
      </c>
    </row>
    <row r="1705" spans="1:2" ht="16.5" customHeight="1" x14ac:dyDescent="0.2">
      <c r="A1705" s="27">
        <v>44802</v>
      </c>
      <c r="B1705" s="26">
        <v>232.95699999999999</v>
      </c>
    </row>
    <row r="1706" spans="1:2" ht="16.5" customHeight="1" x14ac:dyDescent="0.2">
      <c r="A1706" s="27">
        <v>44803</v>
      </c>
      <c r="B1706" s="26">
        <v>233.82499999999999</v>
      </c>
    </row>
    <row r="1707" spans="1:2" ht="16.5" customHeight="1" x14ac:dyDescent="0.2">
      <c r="A1707" s="27">
        <v>44804</v>
      </c>
      <c r="B1707" s="26">
        <v>239.90700000000001</v>
      </c>
    </row>
    <row r="1708" spans="1:2" ht="16.5" customHeight="1" x14ac:dyDescent="0.2">
      <c r="A1708" s="27">
        <v>44805</v>
      </c>
      <c r="B1708" s="26">
        <v>241.45599999999999</v>
      </c>
    </row>
    <row r="1709" spans="1:2" ht="16.5" customHeight="1" x14ac:dyDescent="0.2">
      <c r="A1709" s="27">
        <v>44806</v>
      </c>
      <c r="B1709" s="26">
        <v>232.52500000000001</v>
      </c>
    </row>
    <row r="1710" spans="1:2" ht="16.5" customHeight="1" x14ac:dyDescent="0.2">
      <c r="A1710" s="27">
        <v>44807</v>
      </c>
      <c r="B1710" s="26">
        <v>232.52500000000001</v>
      </c>
    </row>
    <row r="1711" spans="1:2" ht="16.5" customHeight="1" x14ac:dyDescent="0.2">
      <c r="A1711" s="27">
        <v>44808</v>
      </c>
      <c r="B1711" s="26">
        <v>232.52500000000001</v>
      </c>
    </row>
    <row r="1712" spans="1:2" ht="16.5" customHeight="1" x14ac:dyDescent="0.2">
      <c r="A1712" s="27">
        <v>44809</v>
      </c>
      <c r="B1712" s="26">
        <v>235.876</v>
      </c>
    </row>
    <row r="1713" spans="1:2" ht="16.5" customHeight="1" x14ac:dyDescent="0.2">
      <c r="A1713" s="27">
        <v>44810</v>
      </c>
      <c r="B1713" s="26">
        <v>236.66900000000001</v>
      </c>
    </row>
    <row r="1714" spans="1:2" ht="16.5" customHeight="1" x14ac:dyDescent="0.2">
      <c r="A1714" s="27">
        <v>44811</v>
      </c>
      <c r="B1714" s="26">
        <v>232.87100000000001</v>
      </c>
    </row>
    <row r="1715" spans="1:2" ht="16.5" customHeight="1" x14ac:dyDescent="0.2">
      <c r="A1715" s="27">
        <v>44812</v>
      </c>
      <c r="B1715" s="26">
        <v>231.11</v>
      </c>
    </row>
    <row r="1716" spans="1:2" ht="16.5" customHeight="1" x14ac:dyDescent="0.2">
      <c r="A1716" s="27">
        <v>44813</v>
      </c>
      <c r="B1716" s="26">
        <v>228.107</v>
      </c>
    </row>
    <row r="1717" spans="1:2" ht="16.5" customHeight="1" x14ac:dyDescent="0.2">
      <c r="A1717" s="27">
        <v>44814</v>
      </c>
      <c r="B1717" s="26">
        <v>228.107</v>
      </c>
    </row>
    <row r="1718" spans="1:2" ht="16.5" customHeight="1" x14ac:dyDescent="0.2">
      <c r="A1718" s="27">
        <v>44815</v>
      </c>
      <c r="B1718" s="26">
        <v>228.107</v>
      </c>
    </row>
    <row r="1719" spans="1:2" ht="16.5" customHeight="1" x14ac:dyDescent="0.2">
      <c r="A1719" s="27">
        <v>44816</v>
      </c>
      <c r="B1719" s="26">
        <v>223.93899999999999</v>
      </c>
    </row>
    <row r="1720" spans="1:2" ht="16.5" customHeight="1" x14ac:dyDescent="0.2">
      <c r="A1720" s="27">
        <v>44817</v>
      </c>
      <c r="B1720" s="26">
        <v>221.40600000000001</v>
      </c>
    </row>
    <row r="1721" spans="1:2" ht="16.5" customHeight="1" x14ac:dyDescent="0.2">
      <c r="A1721" s="27">
        <v>44818</v>
      </c>
      <c r="B1721" s="26">
        <v>221.08600000000001</v>
      </c>
    </row>
    <row r="1722" spans="1:2" ht="16.5" customHeight="1" x14ac:dyDescent="0.2">
      <c r="A1722" s="27">
        <v>44819</v>
      </c>
      <c r="B1722" s="26">
        <v>220.51900000000001</v>
      </c>
    </row>
    <row r="1723" spans="1:2" ht="16.5" customHeight="1" x14ac:dyDescent="0.2">
      <c r="A1723" s="27">
        <v>44820</v>
      </c>
      <c r="B1723" s="26">
        <v>218.001</v>
      </c>
    </row>
    <row r="1724" spans="1:2" ht="16.5" customHeight="1" x14ac:dyDescent="0.2">
      <c r="A1724" s="27">
        <v>44821</v>
      </c>
      <c r="B1724" s="26">
        <v>218.001</v>
      </c>
    </row>
    <row r="1725" spans="1:2" ht="16.5" customHeight="1" x14ac:dyDescent="0.2">
      <c r="A1725" s="27">
        <v>44822</v>
      </c>
      <c r="B1725" s="26">
        <v>218.001</v>
      </c>
    </row>
    <row r="1726" spans="1:2" ht="16.5" customHeight="1" x14ac:dyDescent="0.2">
      <c r="A1726" s="27">
        <v>44823</v>
      </c>
      <c r="B1726" s="26">
        <v>215.44900000000001</v>
      </c>
    </row>
    <row r="1727" spans="1:2" ht="16.5" customHeight="1" x14ac:dyDescent="0.2">
      <c r="A1727" s="27">
        <v>44824</v>
      </c>
      <c r="B1727" s="26">
        <v>214.036</v>
      </c>
    </row>
    <row r="1728" spans="1:2" ht="16.5" customHeight="1" x14ac:dyDescent="0.2">
      <c r="A1728" s="27">
        <v>44825</v>
      </c>
      <c r="B1728" s="26">
        <v>212.52</v>
      </c>
    </row>
    <row r="1729" spans="1:2" ht="16.5" customHeight="1" x14ac:dyDescent="0.2">
      <c r="A1729" s="27">
        <v>44826</v>
      </c>
      <c r="B1729" s="26">
        <v>211.04599999999999</v>
      </c>
    </row>
    <row r="1730" spans="1:2" ht="16.5" customHeight="1" x14ac:dyDescent="0.2">
      <c r="A1730" s="27">
        <v>44827</v>
      </c>
      <c r="B1730" s="26">
        <v>209.62700000000001</v>
      </c>
    </row>
    <row r="1731" spans="1:2" ht="16.5" customHeight="1" x14ac:dyDescent="0.2">
      <c r="A1731" s="27">
        <v>44828</v>
      </c>
      <c r="B1731" s="26">
        <v>209.62700000000001</v>
      </c>
    </row>
    <row r="1732" spans="1:2" ht="16.5" customHeight="1" x14ac:dyDescent="0.2">
      <c r="A1732" s="27">
        <v>44829</v>
      </c>
      <c r="B1732" s="26">
        <v>209.62700000000001</v>
      </c>
    </row>
    <row r="1733" spans="1:2" ht="16.5" customHeight="1" x14ac:dyDescent="0.2">
      <c r="A1733" s="27">
        <v>44830</v>
      </c>
      <c r="B1733" s="26">
        <v>207.74299999999999</v>
      </c>
    </row>
    <row r="1734" spans="1:2" ht="16.5" customHeight="1" x14ac:dyDescent="0.2">
      <c r="A1734" s="27">
        <v>44831</v>
      </c>
      <c r="B1734" s="26">
        <v>206.661</v>
      </c>
    </row>
    <row r="1735" spans="1:2" ht="16.5" customHeight="1" x14ac:dyDescent="0.2">
      <c r="A1735" s="27">
        <v>44832</v>
      </c>
      <c r="B1735" s="26">
        <v>206.68600000000001</v>
      </c>
    </row>
    <row r="1736" spans="1:2" ht="16.5" customHeight="1" x14ac:dyDescent="0.2">
      <c r="A1736" s="27">
        <v>44833</v>
      </c>
      <c r="B1736" s="26">
        <v>205.821</v>
      </c>
    </row>
    <row r="1737" spans="1:2" ht="16.5" customHeight="1" x14ac:dyDescent="0.2">
      <c r="A1737" s="27">
        <v>44834</v>
      </c>
      <c r="B1737" s="26">
        <v>188.8</v>
      </c>
    </row>
    <row r="1738" spans="1:2" ht="16.5" customHeight="1" x14ac:dyDescent="0.2">
      <c r="A1738" s="27">
        <v>44835</v>
      </c>
      <c r="B1738" s="26">
        <v>188.8</v>
      </c>
    </row>
    <row r="1739" spans="1:2" ht="16.5" customHeight="1" x14ac:dyDescent="0.2">
      <c r="A1739" s="27">
        <v>44836</v>
      </c>
      <c r="B1739" s="26">
        <v>188.8</v>
      </c>
    </row>
    <row r="1740" spans="1:2" ht="16.5" customHeight="1" x14ac:dyDescent="0.2">
      <c r="A1740" s="27">
        <v>44837</v>
      </c>
      <c r="B1740" s="26">
        <v>179.35599999999999</v>
      </c>
    </row>
    <row r="1741" spans="1:2" ht="16.5" customHeight="1" x14ac:dyDescent="0.2">
      <c r="A1741" s="27">
        <v>44838</v>
      </c>
      <c r="B1741" s="26">
        <v>173.554</v>
      </c>
    </row>
    <row r="1742" spans="1:2" ht="16.5" customHeight="1" x14ac:dyDescent="0.2">
      <c r="A1742" s="27">
        <v>44839</v>
      </c>
      <c r="B1742" s="26">
        <v>173.589</v>
      </c>
    </row>
    <row r="1743" spans="1:2" ht="16.5" customHeight="1" x14ac:dyDescent="0.2">
      <c r="A1743" s="27">
        <v>44840</v>
      </c>
      <c r="B1743" s="26">
        <v>174.01300000000001</v>
      </c>
    </row>
    <row r="1744" spans="1:2" ht="16.5" customHeight="1" x14ac:dyDescent="0.2">
      <c r="A1744" s="27">
        <v>44841</v>
      </c>
      <c r="B1744" s="26">
        <v>171.04599999999999</v>
      </c>
    </row>
    <row r="1745" spans="1:2" ht="16.5" customHeight="1" x14ac:dyDescent="0.2">
      <c r="A1745" s="27">
        <v>44842</v>
      </c>
      <c r="B1745" s="26">
        <v>171.04599999999999</v>
      </c>
    </row>
    <row r="1746" spans="1:2" ht="16.5" customHeight="1" x14ac:dyDescent="0.2">
      <c r="A1746" s="27">
        <v>44843</v>
      </c>
      <c r="B1746" s="26">
        <v>171.04599999999999</v>
      </c>
    </row>
    <row r="1747" spans="1:2" ht="16.5" customHeight="1" x14ac:dyDescent="0.2">
      <c r="A1747" s="27">
        <v>44844</v>
      </c>
      <c r="B1747" s="26">
        <v>168.62700000000001</v>
      </c>
    </row>
    <row r="1748" spans="1:2" ht="16.5" customHeight="1" x14ac:dyDescent="0.2">
      <c r="A1748" s="27">
        <v>44845</v>
      </c>
      <c r="B1748" s="26">
        <v>167.14699999999999</v>
      </c>
    </row>
    <row r="1749" spans="1:2" ht="16.5" customHeight="1" x14ac:dyDescent="0.2">
      <c r="A1749" s="27">
        <v>44846</v>
      </c>
      <c r="B1749" s="26">
        <v>166.374</v>
      </c>
    </row>
    <row r="1750" spans="1:2" ht="16.5" customHeight="1" x14ac:dyDescent="0.2">
      <c r="A1750" s="27">
        <v>44847</v>
      </c>
      <c r="B1750" s="26">
        <v>165.11699999999999</v>
      </c>
    </row>
    <row r="1751" spans="1:2" ht="16.5" customHeight="1" x14ac:dyDescent="0.2">
      <c r="A1751" s="27">
        <v>44848</v>
      </c>
      <c r="B1751" s="26">
        <v>163.01499999999999</v>
      </c>
    </row>
    <row r="1752" spans="1:2" ht="16.5" customHeight="1" x14ac:dyDescent="0.2">
      <c r="A1752" s="27">
        <v>44849</v>
      </c>
      <c r="B1752" s="26">
        <v>163.01499999999999</v>
      </c>
    </row>
    <row r="1753" spans="1:2" ht="16.5" customHeight="1" x14ac:dyDescent="0.2">
      <c r="A1753" s="27">
        <v>44850</v>
      </c>
      <c r="B1753" s="26">
        <v>163.01499999999999</v>
      </c>
    </row>
    <row r="1754" spans="1:2" ht="16.5" customHeight="1" x14ac:dyDescent="0.2">
      <c r="A1754" s="27">
        <v>44851</v>
      </c>
      <c r="B1754" s="26">
        <v>160.096</v>
      </c>
    </row>
    <row r="1755" spans="1:2" ht="16.5" customHeight="1" x14ac:dyDescent="0.2">
      <c r="A1755" s="27">
        <v>44852</v>
      </c>
      <c r="B1755" s="26">
        <v>156.49</v>
      </c>
    </row>
    <row r="1756" spans="1:2" ht="16.5" customHeight="1" x14ac:dyDescent="0.2">
      <c r="A1756" s="27">
        <v>44853</v>
      </c>
      <c r="B1756" s="26">
        <v>153.34899999999999</v>
      </c>
    </row>
    <row r="1757" spans="1:2" ht="16.5" customHeight="1" x14ac:dyDescent="0.2">
      <c r="A1757" s="27">
        <v>44854</v>
      </c>
      <c r="B1757" s="26">
        <v>151.602</v>
      </c>
    </row>
    <row r="1758" spans="1:2" ht="16.5" customHeight="1" x14ac:dyDescent="0.2">
      <c r="A1758" s="27">
        <v>44855</v>
      </c>
      <c r="B1758" s="26">
        <v>149.22499999999999</v>
      </c>
    </row>
    <row r="1759" spans="1:2" ht="16.5" customHeight="1" x14ac:dyDescent="0.2">
      <c r="A1759" s="27">
        <v>44856</v>
      </c>
      <c r="B1759" s="26">
        <v>149.22499999999999</v>
      </c>
    </row>
    <row r="1760" spans="1:2" ht="16.5" customHeight="1" x14ac:dyDescent="0.2">
      <c r="A1760" s="27">
        <v>44857</v>
      </c>
      <c r="B1760" s="26">
        <v>149.22499999999999</v>
      </c>
    </row>
    <row r="1761" spans="1:2" ht="16.5" customHeight="1" x14ac:dyDescent="0.2">
      <c r="A1761" s="27">
        <v>44858</v>
      </c>
      <c r="B1761" s="26">
        <v>146.28100000000001</v>
      </c>
    </row>
    <row r="1762" spans="1:2" ht="16.5" customHeight="1" x14ac:dyDescent="0.2">
      <c r="A1762" s="27">
        <v>44859</v>
      </c>
      <c r="B1762" s="26">
        <v>143.69800000000001</v>
      </c>
    </row>
    <row r="1763" spans="1:2" ht="16.5" customHeight="1" x14ac:dyDescent="0.2">
      <c r="A1763" s="27">
        <v>44860</v>
      </c>
      <c r="B1763" s="26">
        <v>141.626</v>
      </c>
    </row>
    <row r="1764" spans="1:2" ht="16.5" customHeight="1" x14ac:dyDescent="0.2">
      <c r="A1764" s="27">
        <v>44861</v>
      </c>
      <c r="B1764" s="26">
        <v>139.91399999999999</v>
      </c>
    </row>
    <row r="1765" spans="1:2" ht="16.5" customHeight="1" x14ac:dyDescent="0.2">
      <c r="A1765" s="27">
        <v>44862</v>
      </c>
      <c r="B1765" s="26">
        <v>138.596</v>
      </c>
    </row>
    <row r="1766" spans="1:2" ht="16.5" customHeight="1" x14ac:dyDescent="0.2">
      <c r="A1766" s="27">
        <v>44863</v>
      </c>
      <c r="B1766" s="26">
        <v>138.596</v>
      </c>
    </row>
    <row r="1767" spans="1:2" ht="16.5" customHeight="1" x14ac:dyDescent="0.2">
      <c r="A1767" s="27">
        <v>44864</v>
      </c>
      <c r="B1767" s="26">
        <v>138.596</v>
      </c>
    </row>
    <row r="1768" spans="1:2" ht="16.5" customHeight="1" x14ac:dyDescent="0.2">
      <c r="A1768" s="27">
        <v>44865</v>
      </c>
      <c r="B1768" s="26">
        <v>123.352</v>
      </c>
    </row>
    <row r="1769" spans="1:2" ht="16.5" customHeight="1" x14ac:dyDescent="0.2">
      <c r="A1769" s="27">
        <v>44866</v>
      </c>
      <c r="B1769" s="26">
        <v>119.773</v>
      </c>
    </row>
    <row r="1770" spans="1:2" ht="16.5" customHeight="1" x14ac:dyDescent="0.2">
      <c r="A1770" s="27">
        <v>44867</v>
      </c>
      <c r="B1770" s="26">
        <v>121.803</v>
      </c>
    </row>
    <row r="1771" spans="1:2" ht="16.5" customHeight="1" x14ac:dyDescent="0.2">
      <c r="A1771" s="27">
        <v>44868</v>
      </c>
      <c r="B1771" s="26">
        <v>122.71299999999999</v>
      </c>
    </row>
    <row r="1772" spans="1:2" ht="16.5" customHeight="1" x14ac:dyDescent="0.2">
      <c r="A1772" s="27">
        <v>44869</v>
      </c>
      <c r="B1772" s="26">
        <v>121.128</v>
      </c>
    </row>
    <row r="1773" spans="1:2" ht="16.5" customHeight="1" x14ac:dyDescent="0.2">
      <c r="A1773" s="27">
        <v>44870</v>
      </c>
      <c r="B1773" s="26">
        <v>121.128</v>
      </c>
    </row>
    <row r="1774" spans="1:2" ht="16.5" customHeight="1" x14ac:dyDescent="0.2">
      <c r="A1774" s="27">
        <v>44871</v>
      </c>
      <c r="B1774" s="26">
        <v>121.128</v>
      </c>
    </row>
    <row r="1775" spans="1:2" ht="16.5" customHeight="1" x14ac:dyDescent="0.2">
      <c r="A1775" s="27">
        <v>44872</v>
      </c>
      <c r="B1775" s="26">
        <v>119.22</v>
      </c>
    </row>
    <row r="1776" spans="1:2" ht="16.5" customHeight="1" x14ac:dyDescent="0.2">
      <c r="A1776" s="27">
        <v>44873</v>
      </c>
      <c r="B1776" s="26">
        <v>119.06699999999999</v>
      </c>
    </row>
    <row r="1777" spans="1:2" ht="16.5" customHeight="1" x14ac:dyDescent="0.2">
      <c r="A1777" s="27">
        <v>44874</v>
      </c>
      <c r="B1777" s="26">
        <v>118.327</v>
      </c>
    </row>
    <row r="1778" spans="1:2" ht="16.5" customHeight="1" x14ac:dyDescent="0.2">
      <c r="A1778" s="27">
        <v>44875</v>
      </c>
      <c r="B1778" s="26">
        <v>117.785</v>
      </c>
    </row>
    <row r="1779" spans="1:2" ht="16.5" customHeight="1" x14ac:dyDescent="0.2">
      <c r="A1779" s="27">
        <v>44876</v>
      </c>
      <c r="B1779" s="26">
        <v>115.792</v>
      </c>
    </row>
    <row r="1780" spans="1:2" ht="16.5" customHeight="1" x14ac:dyDescent="0.2">
      <c r="A1780" s="27">
        <v>44877</v>
      </c>
      <c r="B1780" s="26">
        <v>115.792</v>
      </c>
    </row>
    <row r="1781" spans="1:2" ht="16.5" customHeight="1" x14ac:dyDescent="0.2">
      <c r="A1781" s="27">
        <v>44878</v>
      </c>
      <c r="B1781" s="26">
        <v>115.792</v>
      </c>
    </row>
    <row r="1782" spans="1:2" ht="16.5" customHeight="1" x14ac:dyDescent="0.2">
      <c r="A1782" s="27">
        <v>44879</v>
      </c>
      <c r="B1782" s="26">
        <v>115.602</v>
      </c>
    </row>
    <row r="1783" spans="1:2" ht="16.5" customHeight="1" x14ac:dyDescent="0.2">
      <c r="A1783" s="27">
        <v>44880</v>
      </c>
      <c r="B1783" s="26">
        <v>116.31100000000001</v>
      </c>
    </row>
    <row r="1784" spans="1:2" ht="16.5" customHeight="1" x14ac:dyDescent="0.2">
      <c r="A1784" s="27">
        <v>44881</v>
      </c>
      <c r="B1784" s="26">
        <v>116.125</v>
      </c>
    </row>
    <row r="1785" spans="1:2" ht="16.5" customHeight="1" x14ac:dyDescent="0.2">
      <c r="A1785" s="27">
        <v>44882</v>
      </c>
      <c r="B1785" s="26">
        <v>115.87</v>
      </c>
    </row>
    <row r="1786" spans="1:2" ht="16.5" customHeight="1" x14ac:dyDescent="0.2">
      <c r="A1786" s="27">
        <v>44883</v>
      </c>
      <c r="B1786" s="26">
        <v>115.846</v>
      </c>
    </row>
    <row r="1787" spans="1:2" ht="16.5" customHeight="1" x14ac:dyDescent="0.2">
      <c r="A1787" s="27">
        <v>44884</v>
      </c>
      <c r="B1787" s="26">
        <v>115.846</v>
      </c>
    </row>
    <row r="1788" spans="1:2" ht="16.5" customHeight="1" x14ac:dyDescent="0.2">
      <c r="A1788" s="27">
        <v>44885</v>
      </c>
      <c r="B1788" s="26">
        <v>115.846</v>
      </c>
    </row>
    <row r="1789" spans="1:2" ht="16.5" customHeight="1" x14ac:dyDescent="0.2">
      <c r="A1789" s="27">
        <v>44886</v>
      </c>
      <c r="B1789" s="26">
        <v>115.864</v>
      </c>
    </row>
    <row r="1790" spans="1:2" ht="16.5" customHeight="1" x14ac:dyDescent="0.2">
      <c r="A1790" s="27">
        <v>44887</v>
      </c>
      <c r="B1790" s="26">
        <v>116.086</v>
      </c>
    </row>
    <row r="1791" spans="1:2" ht="16.5" customHeight="1" x14ac:dyDescent="0.2">
      <c r="A1791" s="27">
        <v>44888</v>
      </c>
      <c r="B1791" s="26">
        <v>116.83799999999999</v>
      </c>
    </row>
    <row r="1792" spans="1:2" ht="16.5" customHeight="1" x14ac:dyDescent="0.2">
      <c r="A1792" s="27">
        <v>44889</v>
      </c>
      <c r="B1792" s="26">
        <v>117.203</v>
      </c>
    </row>
    <row r="1793" spans="1:2" ht="16.5" customHeight="1" x14ac:dyDescent="0.2">
      <c r="A1793" s="27">
        <v>44890</v>
      </c>
      <c r="B1793" s="26">
        <v>117.562</v>
      </c>
    </row>
    <row r="1794" spans="1:2" ht="16.5" customHeight="1" x14ac:dyDescent="0.2">
      <c r="A1794" s="27">
        <v>44891</v>
      </c>
      <c r="B1794" s="26">
        <v>117.562</v>
      </c>
    </row>
    <row r="1795" spans="1:2" ht="16.5" customHeight="1" x14ac:dyDescent="0.2">
      <c r="A1795" s="27">
        <v>44892</v>
      </c>
      <c r="B1795" s="26">
        <v>117.562</v>
      </c>
    </row>
    <row r="1796" spans="1:2" ht="16.5" customHeight="1" x14ac:dyDescent="0.2">
      <c r="A1796" s="27">
        <v>44893</v>
      </c>
      <c r="B1796" s="26">
        <v>117.834</v>
      </c>
    </row>
    <row r="1797" spans="1:2" ht="16.5" customHeight="1" x14ac:dyDescent="0.2">
      <c r="A1797" s="27">
        <v>44894</v>
      </c>
      <c r="B1797" s="26">
        <v>118.491</v>
      </c>
    </row>
    <row r="1798" spans="1:2" ht="16.5" customHeight="1" x14ac:dyDescent="0.2">
      <c r="A1798" s="27">
        <v>44895</v>
      </c>
      <c r="B1798" s="26">
        <v>146.39699999999999</v>
      </c>
    </row>
    <row r="1799" spans="1:2" ht="16.5" customHeight="1" x14ac:dyDescent="0.2">
      <c r="A1799" s="27">
        <v>44896</v>
      </c>
      <c r="B1799" s="26">
        <v>142.828</v>
      </c>
    </row>
    <row r="1800" spans="1:2" ht="16.5" customHeight="1" x14ac:dyDescent="0.2">
      <c r="A1800" s="27">
        <v>44897</v>
      </c>
      <c r="B1800" s="26">
        <v>140.40600000000001</v>
      </c>
    </row>
    <row r="1801" spans="1:2" ht="16.5" customHeight="1" x14ac:dyDescent="0.2">
      <c r="A1801" s="27">
        <v>44898</v>
      </c>
      <c r="B1801" s="26">
        <v>140.40600000000001</v>
      </c>
    </row>
    <row r="1802" spans="1:2" ht="16.5" customHeight="1" x14ac:dyDescent="0.2">
      <c r="A1802" s="27">
        <v>44899</v>
      </c>
      <c r="B1802" s="26">
        <v>140.40600000000001</v>
      </c>
    </row>
    <row r="1803" spans="1:2" ht="16.5" customHeight="1" x14ac:dyDescent="0.2">
      <c r="A1803" s="27">
        <v>44900</v>
      </c>
      <c r="B1803" s="26">
        <v>138.97900000000001</v>
      </c>
    </row>
    <row r="1804" spans="1:2" ht="16.5" customHeight="1" x14ac:dyDescent="0.2">
      <c r="A1804" s="27">
        <v>44901</v>
      </c>
      <c r="B1804" s="26">
        <v>138.881</v>
      </c>
    </row>
    <row r="1805" spans="1:2" ht="16.5" customHeight="1" x14ac:dyDescent="0.2">
      <c r="A1805" s="27">
        <v>44902</v>
      </c>
      <c r="B1805" s="26">
        <v>140.608</v>
      </c>
    </row>
    <row r="1806" spans="1:2" ht="16.5" customHeight="1" x14ac:dyDescent="0.2">
      <c r="A1806" s="27">
        <v>44903</v>
      </c>
      <c r="B1806" s="26">
        <v>140.363</v>
      </c>
    </row>
    <row r="1807" spans="1:2" ht="16.5" customHeight="1" x14ac:dyDescent="0.2">
      <c r="A1807" s="27">
        <v>44904</v>
      </c>
      <c r="B1807" s="26">
        <v>140.20699999999999</v>
      </c>
    </row>
    <row r="1808" spans="1:2" ht="16.5" customHeight="1" x14ac:dyDescent="0.2">
      <c r="A1808" s="27">
        <v>44905</v>
      </c>
      <c r="B1808" s="26">
        <v>140.20699999999999</v>
      </c>
    </row>
    <row r="1809" spans="1:2" ht="16.5" customHeight="1" x14ac:dyDescent="0.2">
      <c r="A1809" s="27">
        <v>44906</v>
      </c>
      <c r="B1809" s="26">
        <v>140.20699999999999</v>
      </c>
    </row>
    <row r="1810" spans="1:2" ht="16.5" customHeight="1" x14ac:dyDescent="0.2">
      <c r="A1810" s="27">
        <v>44907</v>
      </c>
      <c r="B1810" s="26">
        <v>139.80500000000001</v>
      </c>
    </row>
    <row r="1811" spans="1:2" ht="16.5" customHeight="1" x14ac:dyDescent="0.2">
      <c r="A1811" s="27">
        <v>44908</v>
      </c>
      <c r="B1811" s="26">
        <v>139.577</v>
      </c>
    </row>
    <row r="1812" spans="1:2" ht="16.5" customHeight="1" x14ac:dyDescent="0.2">
      <c r="A1812" s="27">
        <v>44909</v>
      </c>
      <c r="B1812" s="26">
        <v>138.84399999999999</v>
      </c>
    </row>
    <row r="1813" spans="1:2" ht="16.5" customHeight="1" x14ac:dyDescent="0.2">
      <c r="A1813" s="27">
        <v>44910</v>
      </c>
      <c r="B1813" s="26">
        <v>138.50399999999999</v>
      </c>
    </row>
    <row r="1814" spans="1:2" ht="16.5" customHeight="1" x14ac:dyDescent="0.2">
      <c r="A1814" s="27">
        <v>44911</v>
      </c>
      <c r="B1814" s="26">
        <v>136.73099999999999</v>
      </c>
    </row>
    <row r="1815" spans="1:2" ht="16.5" customHeight="1" x14ac:dyDescent="0.2">
      <c r="A1815" s="27">
        <v>44912</v>
      </c>
      <c r="B1815" s="26">
        <v>136.73099999999999</v>
      </c>
    </row>
    <row r="1816" spans="1:2" ht="16.5" customHeight="1" x14ac:dyDescent="0.2">
      <c r="A1816" s="27">
        <v>44913</v>
      </c>
      <c r="B1816" s="26">
        <v>136.73099999999999</v>
      </c>
    </row>
    <row r="1817" spans="1:2" ht="16.5" customHeight="1" x14ac:dyDescent="0.2">
      <c r="A1817" s="27">
        <v>44914</v>
      </c>
      <c r="B1817" s="26">
        <v>134.71799999999999</v>
      </c>
    </row>
    <row r="1818" spans="1:2" ht="16.5" customHeight="1" x14ac:dyDescent="0.2">
      <c r="A1818" s="27">
        <v>44915</v>
      </c>
      <c r="B1818" s="26">
        <v>132.78200000000001</v>
      </c>
    </row>
    <row r="1819" spans="1:2" ht="16.5" customHeight="1" x14ac:dyDescent="0.2">
      <c r="A1819" s="27">
        <v>44916</v>
      </c>
      <c r="B1819" s="26">
        <v>130.59299999999999</v>
      </c>
    </row>
    <row r="1820" spans="1:2" ht="16.5" customHeight="1" x14ac:dyDescent="0.2">
      <c r="A1820" s="27">
        <v>44917</v>
      </c>
      <c r="B1820" s="26">
        <v>128.31899999999999</v>
      </c>
    </row>
    <row r="1821" spans="1:2" ht="16.5" customHeight="1" x14ac:dyDescent="0.2">
      <c r="A1821" s="27">
        <v>44918</v>
      </c>
      <c r="B1821" s="26">
        <v>125.8</v>
      </c>
    </row>
    <row r="1822" spans="1:2" ht="16.5" customHeight="1" x14ac:dyDescent="0.2">
      <c r="A1822" s="27">
        <v>44919</v>
      </c>
      <c r="B1822" s="26">
        <v>125.8</v>
      </c>
    </row>
    <row r="1823" spans="1:2" ht="16.5" customHeight="1" x14ac:dyDescent="0.2">
      <c r="A1823" s="27">
        <v>44920</v>
      </c>
      <c r="B1823" s="26">
        <v>125.8</v>
      </c>
    </row>
    <row r="1824" spans="1:2" ht="16.5" customHeight="1" x14ac:dyDescent="0.2">
      <c r="A1824" s="27">
        <v>44921</v>
      </c>
      <c r="B1824" s="26">
        <v>125.8</v>
      </c>
    </row>
    <row r="1825" spans="1:2" ht="16.5" customHeight="1" x14ac:dyDescent="0.2">
      <c r="A1825" s="27">
        <v>44922</v>
      </c>
      <c r="B1825" s="26">
        <v>123.392</v>
      </c>
    </row>
    <row r="1826" spans="1:2" ht="16.5" customHeight="1" x14ac:dyDescent="0.2">
      <c r="A1826" s="27">
        <v>44923</v>
      </c>
      <c r="B1826" s="26">
        <v>121.29</v>
      </c>
    </row>
    <row r="1827" spans="1:2" ht="16.5" customHeight="1" x14ac:dyDescent="0.2">
      <c r="A1827" s="27">
        <v>44924</v>
      </c>
      <c r="B1827" s="26">
        <v>119.506</v>
      </c>
    </row>
    <row r="1828" spans="1:2" ht="16.5" customHeight="1" x14ac:dyDescent="0.2">
      <c r="A1828" s="27">
        <v>44925</v>
      </c>
      <c r="B1828" s="26">
        <v>76.314999999999998</v>
      </c>
    </row>
    <row r="1829" spans="1:2" ht="16.5" customHeight="1" x14ac:dyDescent="0.2">
      <c r="A1829" s="27">
        <v>44926</v>
      </c>
      <c r="B1829" s="26">
        <v>76.314999999999998</v>
      </c>
    </row>
    <row r="1830" spans="1:2" ht="16.5" customHeight="1" x14ac:dyDescent="0.2">
      <c r="A1830" s="27">
        <v>44927</v>
      </c>
      <c r="B1830" s="26">
        <v>76.314999999999998</v>
      </c>
    </row>
    <row r="1831" spans="1:2" ht="16.5" customHeight="1" x14ac:dyDescent="0.2">
      <c r="A1831" s="27">
        <v>44928</v>
      </c>
      <c r="B1831" s="26">
        <v>76.665999999999997</v>
      </c>
    </row>
    <row r="1832" spans="1:2" ht="16.5" customHeight="1" x14ac:dyDescent="0.2">
      <c r="A1832" s="27">
        <v>44929</v>
      </c>
      <c r="B1832" s="26">
        <v>75.215000000000003</v>
      </c>
    </row>
    <row r="1833" spans="1:2" ht="16.5" customHeight="1" x14ac:dyDescent="0.2">
      <c r="A1833" s="27">
        <v>44930</v>
      </c>
      <c r="B1833" s="26">
        <v>72.667000000000002</v>
      </c>
    </row>
    <row r="1834" spans="1:2" ht="16.5" customHeight="1" x14ac:dyDescent="0.2">
      <c r="A1834" s="27">
        <v>44931</v>
      </c>
      <c r="B1834" s="26">
        <v>72.617999999999995</v>
      </c>
    </row>
    <row r="1835" spans="1:2" ht="16.5" customHeight="1" x14ac:dyDescent="0.2">
      <c r="A1835" s="27">
        <v>44932</v>
      </c>
      <c r="B1835" s="26">
        <v>72.103999999999999</v>
      </c>
    </row>
    <row r="1836" spans="1:2" ht="16.5" customHeight="1" x14ac:dyDescent="0.2">
      <c r="A1836" s="27">
        <v>44933</v>
      </c>
      <c r="B1836" s="26">
        <v>72.103999999999999</v>
      </c>
    </row>
    <row r="1837" spans="1:2" ht="16.5" customHeight="1" x14ac:dyDescent="0.2">
      <c r="A1837" s="27">
        <v>44934</v>
      </c>
      <c r="B1837" s="26">
        <v>72.103999999999999</v>
      </c>
    </row>
    <row r="1838" spans="1:2" ht="16.5" customHeight="1" x14ac:dyDescent="0.2">
      <c r="A1838" s="27">
        <v>44935</v>
      </c>
      <c r="B1838" s="26">
        <v>72.418000000000006</v>
      </c>
    </row>
    <row r="1839" spans="1:2" ht="16.5" customHeight="1" x14ac:dyDescent="0.2">
      <c r="A1839" s="27">
        <v>44936</v>
      </c>
      <c r="B1839" s="26">
        <v>72.125</v>
      </c>
    </row>
    <row r="1840" spans="1:2" ht="16.5" customHeight="1" x14ac:dyDescent="0.2">
      <c r="A1840" s="27">
        <v>44937</v>
      </c>
      <c r="B1840" s="26">
        <v>71.370999999999995</v>
      </c>
    </row>
    <row r="1841" spans="1:2" ht="16.5" customHeight="1" x14ac:dyDescent="0.2">
      <c r="A1841" s="27">
        <v>44938</v>
      </c>
      <c r="B1841" s="26">
        <v>70.915000000000006</v>
      </c>
    </row>
    <row r="1842" spans="1:2" ht="16.5" customHeight="1" x14ac:dyDescent="0.2">
      <c r="A1842" s="27">
        <v>44939</v>
      </c>
      <c r="B1842" s="26">
        <v>70.36</v>
      </c>
    </row>
    <row r="1843" spans="1:2" ht="16.5" customHeight="1" x14ac:dyDescent="0.2">
      <c r="A1843" s="27">
        <v>44940</v>
      </c>
      <c r="B1843" s="26">
        <v>70.36</v>
      </c>
    </row>
    <row r="1844" spans="1:2" ht="16.5" customHeight="1" x14ac:dyDescent="0.2">
      <c r="A1844" s="27">
        <v>44941</v>
      </c>
      <c r="B1844" s="26">
        <v>70.36</v>
      </c>
    </row>
    <row r="1845" spans="1:2" ht="16.5" customHeight="1" x14ac:dyDescent="0.2">
      <c r="A1845" s="27">
        <v>44942</v>
      </c>
      <c r="B1845" s="26">
        <v>69.117999999999995</v>
      </c>
    </row>
    <row r="1846" spans="1:2" ht="16.5" customHeight="1" x14ac:dyDescent="0.2">
      <c r="A1846" s="27">
        <v>44943</v>
      </c>
      <c r="B1846" s="26">
        <v>68.421000000000006</v>
      </c>
    </row>
    <row r="1847" spans="1:2" ht="16.5" customHeight="1" x14ac:dyDescent="0.2">
      <c r="A1847" s="27">
        <v>44944</v>
      </c>
      <c r="B1847" s="26">
        <v>67.941999999999993</v>
      </c>
    </row>
    <row r="1848" spans="1:2" ht="16.5" customHeight="1" x14ac:dyDescent="0.2">
      <c r="A1848" s="27">
        <v>44945</v>
      </c>
      <c r="B1848" s="26">
        <v>67.459999999999994</v>
      </c>
    </row>
    <row r="1849" spans="1:2" ht="16.5" customHeight="1" x14ac:dyDescent="0.2">
      <c r="A1849" s="27">
        <v>44946</v>
      </c>
      <c r="B1849" s="26">
        <v>67.424999999999997</v>
      </c>
    </row>
    <row r="1850" spans="1:2" ht="16.5" customHeight="1" x14ac:dyDescent="0.2">
      <c r="A1850" s="27">
        <v>44947</v>
      </c>
      <c r="B1850" s="26">
        <v>67.424999999999997</v>
      </c>
    </row>
    <row r="1851" spans="1:2" ht="16.5" customHeight="1" x14ac:dyDescent="0.2">
      <c r="A1851" s="27">
        <v>44948</v>
      </c>
      <c r="B1851" s="26">
        <v>67.424999999999997</v>
      </c>
    </row>
    <row r="1852" spans="1:2" ht="16.5" customHeight="1" x14ac:dyDescent="0.2">
      <c r="A1852" s="27">
        <v>44949</v>
      </c>
      <c r="B1852" s="26">
        <v>67.340999999999994</v>
      </c>
    </row>
    <row r="1853" spans="1:2" ht="16.5" customHeight="1" x14ac:dyDescent="0.2">
      <c r="A1853" s="27">
        <v>44950</v>
      </c>
      <c r="B1853" s="26">
        <v>66.837000000000003</v>
      </c>
    </row>
    <row r="1854" spans="1:2" ht="16.5" customHeight="1" x14ac:dyDescent="0.2">
      <c r="A1854" s="27">
        <v>44951</v>
      </c>
      <c r="B1854" s="26">
        <v>66.302000000000007</v>
      </c>
    </row>
    <row r="1855" spans="1:2" ht="16.5" customHeight="1" x14ac:dyDescent="0.2">
      <c r="A1855" s="27">
        <v>44952</v>
      </c>
      <c r="B1855" s="26">
        <v>65.727000000000004</v>
      </c>
    </row>
    <row r="1856" spans="1:2" ht="16.5" customHeight="1" x14ac:dyDescent="0.2">
      <c r="A1856" s="27">
        <v>44953</v>
      </c>
      <c r="B1856" s="26">
        <v>65.236999999999995</v>
      </c>
    </row>
    <row r="1857" spans="1:2" ht="16.5" customHeight="1" x14ac:dyDescent="0.2">
      <c r="A1857" s="27">
        <v>44954</v>
      </c>
      <c r="B1857" s="26">
        <v>65.236999999999995</v>
      </c>
    </row>
    <row r="1858" spans="1:2" ht="16.5" customHeight="1" x14ac:dyDescent="0.2">
      <c r="A1858" s="27">
        <v>44955</v>
      </c>
      <c r="B1858" s="26">
        <v>65.236999999999995</v>
      </c>
    </row>
    <row r="1859" spans="1:2" ht="16.5" customHeight="1" x14ac:dyDescent="0.2">
      <c r="A1859" s="27">
        <v>44956</v>
      </c>
      <c r="B1859" s="26">
        <v>64.778999999999996</v>
      </c>
    </row>
    <row r="1860" spans="1:2" ht="16.5" customHeight="1" x14ac:dyDescent="0.2">
      <c r="A1860" s="27">
        <v>44957</v>
      </c>
      <c r="B1860" s="26">
        <v>57.351999999999997</v>
      </c>
    </row>
    <row r="1861" spans="1:2" ht="16.5" customHeight="1" x14ac:dyDescent="0.2">
      <c r="A1861" s="27">
        <v>44958</v>
      </c>
      <c r="B1861" s="26">
        <v>58.44</v>
      </c>
    </row>
    <row r="1862" spans="1:2" ht="16.5" customHeight="1" x14ac:dyDescent="0.2">
      <c r="A1862" s="27">
        <v>44959</v>
      </c>
      <c r="B1862" s="26">
        <v>57.972999999999999</v>
      </c>
    </row>
    <row r="1863" spans="1:2" ht="16.5" customHeight="1" x14ac:dyDescent="0.2">
      <c r="A1863" s="27">
        <v>44960</v>
      </c>
      <c r="B1863" s="26">
        <v>57.951999999999998</v>
      </c>
    </row>
    <row r="1864" spans="1:2" ht="16.5" customHeight="1" x14ac:dyDescent="0.2">
      <c r="A1864" s="27">
        <v>44961</v>
      </c>
      <c r="B1864" s="26">
        <v>57.951999999999998</v>
      </c>
    </row>
    <row r="1865" spans="1:2" ht="16.5" customHeight="1" x14ac:dyDescent="0.2">
      <c r="A1865" s="27">
        <v>44962</v>
      </c>
      <c r="B1865" s="26">
        <v>57.951999999999998</v>
      </c>
    </row>
    <row r="1866" spans="1:2" ht="16.5" customHeight="1" x14ac:dyDescent="0.2">
      <c r="A1866" s="27">
        <v>44963</v>
      </c>
      <c r="B1866" s="26">
        <v>57.982999999999997</v>
      </c>
    </row>
    <row r="1867" spans="1:2" ht="16.5" customHeight="1" x14ac:dyDescent="0.2">
      <c r="A1867" s="27">
        <v>44964</v>
      </c>
      <c r="B1867" s="26">
        <v>57.552999999999997</v>
      </c>
    </row>
    <row r="1868" spans="1:2" ht="16.5" customHeight="1" x14ac:dyDescent="0.2">
      <c r="A1868" s="27">
        <v>44965</v>
      </c>
      <c r="B1868" s="26">
        <v>57.000999999999998</v>
      </c>
    </row>
    <row r="1869" spans="1:2" ht="16.5" customHeight="1" x14ac:dyDescent="0.2">
      <c r="A1869" s="27">
        <v>44966</v>
      </c>
      <c r="B1869" s="26">
        <v>56.468000000000004</v>
      </c>
    </row>
    <row r="1870" spans="1:2" ht="16.5" customHeight="1" x14ac:dyDescent="0.2">
      <c r="A1870" s="27">
        <v>44967</v>
      </c>
      <c r="B1870" s="26">
        <v>56.188000000000002</v>
      </c>
    </row>
    <row r="1871" spans="1:2" ht="16.5" customHeight="1" x14ac:dyDescent="0.2">
      <c r="A1871" s="27">
        <v>44968</v>
      </c>
      <c r="B1871" s="26">
        <v>56.188000000000002</v>
      </c>
    </row>
    <row r="1872" spans="1:2" ht="16.5" customHeight="1" x14ac:dyDescent="0.2">
      <c r="A1872" s="27">
        <v>44969</v>
      </c>
      <c r="B1872" s="26">
        <v>56.188000000000002</v>
      </c>
    </row>
    <row r="1873" spans="1:2" ht="16.5" customHeight="1" x14ac:dyDescent="0.2">
      <c r="A1873" s="27">
        <v>44970</v>
      </c>
      <c r="B1873" s="26">
        <v>55.74</v>
      </c>
    </row>
    <row r="1874" spans="1:2" ht="16.5" customHeight="1" x14ac:dyDescent="0.2">
      <c r="A1874" s="27">
        <v>44971</v>
      </c>
      <c r="B1874" s="26">
        <v>55.435000000000002</v>
      </c>
    </row>
    <row r="1875" spans="1:2" ht="16.5" customHeight="1" x14ac:dyDescent="0.2">
      <c r="A1875" s="27">
        <v>44972</v>
      </c>
      <c r="B1875" s="26">
        <v>55.375</v>
      </c>
    </row>
    <row r="1876" spans="1:2" ht="16.5" customHeight="1" x14ac:dyDescent="0.2">
      <c r="A1876" s="27">
        <v>44973</v>
      </c>
      <c r="B1876" s="26">
        <v>55.116</v>
      </c>
    </row>
    <row r="1877" spans="1:2" ht="16.5" customHeight="1" x14ac:dyDescent="0.2">
      <c r="A1877" s="27">
        <v>44974</v>
      </c>
      <c r="B1877" s="26">
        <v>54.683</v>
      </c>
    </row>
    <row r="1878" spans="1:2" ht="16.5" customHeight="1" x14ac:dyDescent="0.2">
      <c r="A1878" s="27">
        <v>44975</v>
      </c>
      <c r="B1878" s="26">
        <v>54.683</v>
      </c>
    </row>
    <row r="1879" spans="1:2" ht="16.5" customHeight="1" x14ac:dyDescent="0.2">
      <c r="A1879" s="27">
        <v>44976</v>
      </c>
      <c r="B1879" s="26">
        <v>54.683</v>
      </c>
    </row>
    <row r="1880" spans="1:2" ht="16.5" customHeight="1" x14ac:dyDescent="0.2">
      <c r="A1880" s="27">
        <v>44977</v>
      </c>
      <c r="B1880" s="26">
        <v>54.362000000000002</v>
      </c>
    </row>
    <row r="1881" spans="1:2" ht="16.5" customHeight="1" x14ac:dyDescent="0.2">
      <c r="A1881" s="27">
        <v>44978</v>
      </c>
      <c r="B1881" s="26">
        <v>53.997999999999998</v>
      </c>
    </row>
    <row r="1882" spans="1:2" ht="16.5" customHeight="1" x14ac:dyDescent="0.2">
      <c r="A1882" s="27">
        <v>44979</v>
      </c>
      <c r="B1882" s="26">
        <v>53.795999999999999</v>
      </c>
    </row>
    <row r="1883" spans="1:2" ht="16.5" customHeight="1" x14ac:dyDescent="0.2">
      <c r="A1883" s="27">
        <v>44980</v>
      </c>
      <c r="B1883" s="26">
        <v>53.628999999999998</v>
      </c>
    </row>
    <row r="1884" spans="1:2" ht="16.5" customHeight="1" x14ac:dyDescent="0.2">
      <c r="A1884" s="27">
        <v>44981</v>
      </c>
      <c r="B1884" s="26">
        <v>53.491</v>
      </c>
    </row>
    <row r="1885" spans="1:2" ht="16.5" customHeight="1" x14ac:dyDescent="0.2">
      <c r="A1885" s="27">
        <v>44982</v>
      </c>
      <c r="B1885" s="26">
        <v>53.491</v>
      </c>
    </row>
    <row r="1886" spans="1:2" ht="16.5" customHeight="1" x14ac:dyDescent="0.2">
      <c r="A1886" s="27">
        <v>44983</v>
      </c>
      <c r="B1886" s="26">
        <v>53.491</v>
      </c>
    </row>
    <row r="1887" spans="1:2" ht="16.5" customHeight="1" x14ac:dyDescent="0.2">
      <c r="A1887" s="27">
        <v>44984</v>
      </c>
      <c r="B1887" s="26">
        <v>53.182000000000002</v>
      </c>
    </row>
    <row r="1888" spans="1:2" ht="16.5" customHeight="1" x14ac:dyDescent="0.2">
      <c r="A1888" s="27">
        <v>44985</v>
      </c>
      <c r="B1888" s="26">
        <v>46.664999999999999</v>
      </c>
    </row>
    <row r="1889" spans="1:2" ht="16.5" customHeight="1" x14ac:dyDescent="0.2">
      <c r="A1889" s="27">
        <v>44986</v>
      </c>
      <c r="B1889" s="26">
        <v>46.875</v>
      </c>
    </row>
    <row r="1890" spans="1:2" ht="16.5" customHeight="1" x14ac:dyDescent="0.2">
      <c r="A1890" s="27">
        <v>44987</v>
      </c>
      <c r="B1890" s="26">
        <v>46.854999999999997</v>
      </c>
    </row>
    <row r="1891" spans="1:2" ht="16.5" customHeight="1" x14ac:dyDescent="0.2">
      <c r="A1891" s="27">
        <v>44988</v>
      </c>
      <c r="B1891" s="26">
        <v>46.386000000000003</v>
      </c>
    </row>
    <row r="1892" spans="1:2" ht="16.5" customHeight="1" x14ac:dyDescent="0.2">
      <c r="A1892" s="27">
        <v>44989</v>
      </c>
      <c r="B1892" s="26">
        <v>46.386000000000003</v>
      </c>
    </row>
    <row r="1893" spans="1:2" ht="16.5" customHeight="1" x14ac:dyDescent="0.2">
      <c r="A1893" s="27">
        <v>44990</v>
      </c>
      <c r="B1893" s="26">
        <v>46.386000000000003</v>
      </c>
    </row>
    <row r="1894" spans="1:2" ht="16.5" customHeight="1" x14ac:dyDescent="0.2">
      <c r="A1894" s="27">
        <v>44991</v>
      </c>
      <c r="B1894" s="26">
        <v>45.539000000000001</v>
      </c>
    </row>
    <row r="1895" spans="1:2" ht="16.5" customHeight="1" x14ac:dyDescent="0.2">
      <c r="A1895" s="27">
        <v>44992</v>
      </c>
      <c r="B1895" s="26">
        <v>45.177</v>
      </c>
    </row>
    <row r="1896" spans="1:2" ht="16.5" customHeight="1" x14ac:dyDescent="0.2">
      <c r="A1896" s="27">
        <v>44993</v>
      </c>
      <c r="B1896" s="26">
        <v>44.771999999999998</v>
      </c>
    </row>
    <row r="1897" spans="1:2" ht="16.5" customHeight="1" x14ac:dyDescent="0.2">
      <c r="A1897" s="27">
        <v>44994</v>
      </c>
      <c r="B1897" s="26">
        <v>44.625</v>
      </c>
    </row>
    <row r="1898" spans="1:2" ht="16.5" customHeight="1" x14ac:dyDescent="0.2">
      <c r="A1898" s="27">
        <v>44995</v>
      </c>
      <c r="B1898" s="26">
        <v>45.54</v>
      </c>
    </row>
    <row r="1899" spans="1:2" ht="16.5" customHeight="1" x14ac:dyDescent="0.2">
      <c r="A1899" s="27">
        <v>44996</v>
      </c>
      <c r="B1899" s="26">
        <v>45.54</v>
      </c>
    </row>
    <row r="1900" spans="1:2" ht="16.5" customHeight="1" x14ac:dyDescent="0.2">
      <c r="A1900" s="27">
        <v>44997</v>
      </c>
      <c r="B1900" s="26">
        <v>45.54</v>
      </c>
    </row>
    <row r="1901" spans="1:2" ht="16.5" customHeight="1" x14ac:dyDescent="0.2">
      <c r="A1901" s="27">
        <v>44998</v>
      </c>
      <c r="B1901" s="26">
        <v>45.944000000000003</v>
      </c>
    </row>
    <row r="1902" spans="1:2" ht="16.5" customHeight="1" x14ac:dyDescent="0.2">
      <c r="A1902" s="27">
        <v>44999</v>
      </c>
      <c r="B1902" s="26">
        <v>45.783999999999999</v>
      </c>
    </row>
    <row r="1903" spans="1:2" ht="16.5" customHeight="1" x14ac:dyDescent="0.2">
      <c r="A1903" s="27">
        <v>45000</v>
      </c>
      <c r="B1903" s="26">
        <v>45.543999999999997</v>
      </c>
    </row>
    <row r="1904" spans="1:2" ht="16.5" customHeight="1" x14ac:dyDescent="0.2">
      <c r="A1904" s="27">
        <v>45001</v>
      </c>
      <c r="B1904" s="26">
        <v>45.451999999999998</v>
      </c>
    </row>
    <row r="1905" spans="1:2" ht="16.5" customHeight="1" x14ac:dyDescent="0.2">
      <c r="A1905" s="27">
        <v>45002</v>
      </c>
      <c r="B1905" s="26">
        <v>45.265999999999998</v>
      </c>
    </row>
    <row r="1906" spans="1:2" ht="16.5" customHeight="1" x14ac:dyDescent="0.2">
      <c r="A1906" s="27">
        <v>45003</v>
      </c>
      <c r="B1906" s="26">
        <v>45.265999999999998</v>
      </c>
    </row>
    <row r="1907" spans="1:2" ht="16.5" customHeight="1" x14ac:dyDescent="0.2">
      <c r="A1907" s="27">
        <v>45004</v>
      </c>
      <c r="B1907" s="26">
        <v>45.265999999999998</v>
      </c>
    </row>
    <row r="1908" spans="1:2" ht="16.5" customHeight="1" x14ac:dyDescent="0.2">
      <c r="A1908" s="27">
        <v>45005</v>
      </c>
      <c r="B1908" s="26">
        <v>44.87</v>
      </c>
    </row>
    <row r="1909" spans="1:2" ht="16.5" customHeight="1" x14ac:dyDescent="0.2">
      <c r="A1909" s="27">
        <v>45006</v>
      </c>
      <c r="B1909" s="26">
        <v>44.716000000000001</v>
      </c>
    </row>
    <row r="1910" spans="1:2" ht="16.5" customHeight="1" x14ac:dyDescent="0.2">
      <c r="A1910" s="27">
        <v>45007</v>
      </c>
      <c r="B1910" s="26">
        <v>44.436999999999998</v>
      </c>
    </row>
    <row r="1911" spans="1:2" ht="16.5" customHeight="1" x14ac:dyDescent="0.2">
      <c r="A1911" s="27">
        <v>45008</v>
      </c>
      <c r="B1911" s="26">
        <v>44.368000000000002</v>
      </c>
    </row>
    <row r="1912" spans="1:2" ht="16.5" customHeight="1" x14ac:dyDescent="0.2">
      <c r="A1912" s="27">
        <v>45009</v>
      </c>
      <c r="B1912" s="26">
        <v>44.195</v>
      </c>
    </row>
    <row r="1913" spans="1:2" ht="16.5" customHeight="1" x14ac:dyDescent="0.2">
      <c r="A1913" s="27">
        <v>45010</v>
      </c>
      <c r="B1913" s="26">
        <v>44.195</v>
      </c>
    </row>
    <row r="1914" spans="1:2" ht="16.5" customHeight="1" x14ac:dyDescent="0.2">
      <c r="A1914" s="27">
        <v>45011</v>
      </c>
      <c r="B1914" s="26">
        <v>44.195</v>
      </c>
    </row>
    <row r="1915" spans="1:2" ht="16.5" customHeight="1" x14ac:dyDescent="0.2">
      <c r="A1915" s="27">
        <v>45012</v>
      </c>
      <c r="B1915" s="26">
        <v>44.112000000000002</v>
      </c>
    </row>
    <row r="1916" spans="1:2" ht="16.5" customHeight="1" x14ac:dyDescent="0.2">
      <c r="A1916" s="27">
        <v>45013</v>
      </c>
      <c r="B1916" s="26">
        <v>44.046999999999997</v>
      </c>
    </row>
    <row r="1917" spans="1:2" ht="16.5" customHeight="1" x14ac:dyDescent="0.2">
      <c r="A1917" s="27">
        <v>45014</v>
      </c>
      <c r="B1917" s="26">
        <v>43.991</v>
      </c>
    </row>
    <row r="1918" spans="1:2" ht="16.5" customHeight="1" x14ac:dyDescent="0.2">
      <c r="A1918" s="27">
        <v>45015</v>
      </c>
      <c r="B1918" s="26">
        <v>43.973999999999997</v>
      </c>
    </row>
    <row r="1919" spans="1:2" ht="16.5" customHeight="1" x14ac:dyDescent="0.2">
      <c r="A1919" s="27">
        <v>45016</v>
      </c>
      <c r="B1919" s="26">
        <v>47.843000000000004</v>
      </c>
    </row>
    <row r="1920" spans="1:2" ht="16.5" customHeight="1" x14ac:dyDescent="0.2">
      <c r="A1920" s="27">
        <v>45017</v>
      </c>
      <c r="B1920" s="26">
        <v>47.843000000000004</v>
      </c>
    </row>
    <row r="1921" spans="1:2" ht="16.5" customHeight="1" x14ac:dyDescent="0.2">
      <c r="A1921" s="27">
        <v>45018</v>
      </c>
      <c r="B1921" s="26">
        <v>47.843000000000004</v>
      </c>
    </row>
    <row r="1922" spans="1:2" ht="16.5" customHeight="1" x14ac:dyDescent="0.2">
      <c r="A1922" s="27">
        <v>45019</v>
      </c>
      <c r="B1922" s="26">
        <v>49.604999999999997</v>
      </c>
    </row>
    <row r="1923" spans="1:2" ht="16.5" customHeight="1" x14ac:dyDescent="0.2">
      <c r="A1923" s="27">
        <v>45020</v>
      </c>
      <c r="B1923" s="26">
        <v>48.593000000000004</v>
      </c>
    </row>
    <row r="1924" spans="1:2" ht="16.5" customHeight="1" x14ac:dyDescent="0.2">
      <c r="A1924" s="27">
        <v>45021</v>
      </c>
      <c r="B1924" s="26">
        <v>47.588000000000001</v>
      </c>
    </row>
    <row r="1925" spans="1:2" ht="16.5" customHeight="1" x14ac:dyDescent="0.2">
      <c r="A1925" s="27">
        <v>45022</v>
      </c>
      <c r="B1925" s="26">
        <v>46.695999999999998</v>
      </c>
    </row>
    <row r="1926" spans="1:2" ht="16.5" customHeight="1" x14ac:dyDescent="0.2">
      <c r="A1926" s="27">
        <v>45023</v>
      </c>
      <c r="B1926" s="26">
        <v>46.695999999999998</v>
      </c>
    </row>
    <row r="1927" spans="1:2" ht="16.5" customHeight="1" x14ac:dyDescent="0.2">
      <c r="A1927" s="27">
        <v>45024</v>
      </c>
      <c r="B1927" s="26">
        <v>46.695999999999998</v>
      </c>
    </row>
    <row r="1928" spans="1:2" ht="16.5" customHeight="1" x14ac:dyDescent="0.2">
      <c r="A1928" s="27">
        <v>45025</v>
      </c>
      <c r="B1928" s="26">
        <v>46.695999999999998</v>
      </c>
    </row>
    <row r="1929" spans="1:2" ht="16.5" customHeight="1" x14ac:dyDescent="0.2">
      <c r="A1929" s="27">
        <v>45026</v>
      </c>
      <c r="B1929" s="26">
        <v>46.695999999999998</v>
      </c>
    </row>
    <row r="1930" spans="1:2" ht="16.5" customHeight="1" x14ac:dyDescent="0.2">
      <c r="A1930" s="27">
        <v>45027</v>
      </c>
      <c r="B1930" s="26">
        <v>46.195</v>
      </c>
    </row>
    <row r="1931" spans="1:2" ht="16.5" customHeight="1" x14ac:dyDescent="0.2">
      <c r="A1931" s="27">
        <v>45028</v>
      </c>
      <c r="B1931" s="26">
        <v>45.720999999999997</v>
      </c>
    </row>
    <row r="1932" spans="1:2" ht="16.5" customHeight="1" x14ac:dyDescent="0.2">
      <c r="A1932" s="27">
        <v>45029</v>
      </c>
      <c r="B1932" s="26">
        <v>45.268000000000001</v>
      </c>
    </row>
    <row r="1933" spans="1:2" ht="16.5" customHeight="1" x14ac:dyDescent="0.2">
      <c r="A1933" s="27">
        <v>45030</v>
      </c>
      <c r="B1933" s="26">
        <v>44.81</v>
      </c>
    </row>
    <row r="1934" spans="1:2" ht="16.5" customHeight="1" x14ac:dyDescent="0.2">
      <c r="A1934" s="27">
        <v>45031</v>
      </c>
      <c r="B1934" s="26">
        <v>44.81</v>
      </c>
    </row>
    <row r="1935" spans="1:2" ht="16.5" customHeight="1" x14ac:dyDescent="0.2">
      <c r="A1935" s="27">
        <v>45032</v>
      </c>
      <c r="B1935" s="26">
        <v>44.81</v>
      </c>
    </row>
    <row r="1936" spans="1:2" ht="16.5" customHeight="1" x14ac:dyDescent="0.2">
      <c r="A1936" s="27">
        <v>45033</v>
      </c>
      <c r="B1936" s="26">
        <v>44.442</v>
      </c>
    </row>
    <row r="1937" spans="1:2" ht="16.5" customHeight="1" x14ac:dyDescent="0.2">
      <c r="A1937" s="27">
        <v>45034</v>
      </c>
      <c r="B1937" s="26">
        <v>44.286000000000001</v>
      </c>
    </row>
    <row r="1938" spans="1:2" ht="16.5" customHeight="1" x14ac:dyDescent="0.2">
      <c r="A1938" s="27">
        <v>45035</v>
      </c>
      <c r="B1938" s="26">
        <v>43.953000000000003</v>
      </c>
    </row>
    <row r="1939" spans="1:2" ht="16.5" customHeight="1" x14ac:dyDescent="0.2">
      <c r="A1939" s="27">
        <v>45036</v>
      </c>
      <c r="B1939" s="26">
        <v>43.692999999999998</v>
      </c>
    </row>
    <row r="1940" spans="1:2" ht="16.5" customHeight="1" x14ac:dyDescent="0.2">
      <c r="A1940" s="27">
        <v>45037</v>
      </c>
      <c r="B1940" s="26">
        <v>43.441000000000003</v>
      </c>
    </row>
    <row r="1941" spans="1:2" ht="16.5" customHeight="1" x14ac:dyDescent="0.2">
      <c r="A1941" s="27">
        <v>45038</v>
      </c>
      <c r="B1941" s="26">
        <v>43.441000000000003</v>
      </c>
    </row>
    <row r="1942" spans="1:2" ht="16.5" customHeight="1" x14ac:dyDescent="0.2">
      <c r="A1942" s="27">
        <v>45039</v>
      </c>
      <c r="B1942" s="26">
        <v>43.441000000000003</v>
      </c>
    </row>
    <row r="1943" spans="1:2" ht="16.5" customHeight="1" x14ac:dyDescent="0.2">
      <c r="A1943" s="27">
        <v>45040</v>
      </c>
      <c r="B1943" s="26">
        <v>43.206000000000003</v>
      </c>
    </row>
    <row r="1944" spans="1:2" ht="16.5" customHeight="1" x14ac:dyDescent="0.2">
      <c r="A1944" s="27">
        <v>45041</v>
      </c>
      <c r="B1944" s="26">
        <v>42.994999999999997</v>
      </c>
    </row>
    <row r="1945" spans="1:2" ht="16.5" customHeight="1" x14ac:dyDescent="0.2">
      <c r="A1945" s="27">
        <v>45042</v>
      </c>
      <c r="B1945" s="26">
        <v>42.734000000000002</v>
      </c>
    </row>
    <row r="1946" spans="1:2" ht="16.5" customHeight="1" x14ac:dyDescent="0.2">
      <c r="A1946" s="27">
        <v>45043</v>
      </c>
      <c r="B1946" s="26">
        <v>42.529000000000003</v>
      </c>
    </row>
    <row r="1947" spans="1:2" ht="16.5" customHeight="1" x14ac:dyDescent="0.2">
      <c r="A1947" s="27">
        <v>45044</v>
      </c>
      <c r="B1947" s="26">
        <v>38.537999999999997</v>
      </c>
    </row>
    <row r="1948" spans="1:2" ht="16.5" customHeight="1" x14ac:dyDescent="0.2">
      <c r="A1948" s="27">
        <v>45045</v>
      </c>
      <c r="B1948" s="26">
        <v>38.537999999999997</v>
      </c>
    </row>
    <row r="1949" spans="1:2" ht="16.5" customHeight="1" x14ac:dyDescent="0.2">
      <c r="A1949" s="27">
        <v>45046</v>
      </c>
      <c r="B1949" s="26">
        <v>38.537999999999997</v>
      </c>
    </row>
    <row r="1950" spans="1:2" ht="16.5" customHeight="1" x14ac:dyDescent="0.2">
      <c r="A1950" s="27">
        <v>45047</v>
      </c>
      <c r="B1950" s="26">
        <v>38.686</v>
      </c>
    </row>
    <row r="1951" spans="1:2" ht="16.5" customHeight="1" x14ac:dyDescent="0.2">
      <c r="A1951" s="27">
        <v>45048</v>
      </c>
      <c r="B1951" s="26">
        <v>38.299999999999997</v>
      </c>
    </row>
    <row r="1952" spans="1:2" ht="16.5" customHeight="1" x14ac:dyDescent="0.2">
      <c r="A1952" s="27">
        <v>45049</v>
      </c>
      <c r="B1952" s="26">
        <v>37.920999999999999</v>
      </c>
    </row>
    <row r="1953" spans="1:2" ht="16.5" customHeight="1" x14ac:dyDescent="0.2">
      <c r="A1953" s="27">
        <v>45050</v>
      </c>
      <c r="B1953" s="26">
        <v>37.466999999999999</v>
      </c>
    </row>
    <row r="1954" spans="1:2" ht="16.5" customHeight="1" x14ac:dyDescent="0.2">
      <c r="A1954" s="27">
        <v>45051</v>
      </c>
      <c r="B1954" s="26">
        <v>37.317999999999998</v>
      </c>
    </row>
    <row r="1955" spans="1:2" ht="16.5" customHeight="1" x14ac:dyDescent="0.2">
      <c r="A1955" s="27">
        <v>45052</v>
      </c>
      <c r="B1955" s="26">
        <v>37.317999999999998</v>
      </c>
    </row>
    <row r="1956" spans="1:2" ht="16.5" customHeight="1" x14ac:dyDescent="0.2">
      <c r="A1956" s="27">
        <v>45053</v>
      </c>
      <c r="B1956" s="26">
        <v>37.317999999999998</v>
      </c>
    </row>
    <row r="1957" spans="1:2" ht="16.5" customHeight="1" x14ac:dyDescent="0.2">
      <c r="A1957" s="27">
        <v>45054</v>
      </c>
      <c r="B1957" s="26">
        <v>37.255000000000003</v>
      </c>
    </row>
    <row r="1958" spans="1:2" ht="16.5" customHeight="1" x14ac:dyDescent="0.2">
      <c r="A1958" s="27">
        <v>45055</v>
      </c>
      <c r="B1958" s="26">
        <v>37.091999999999999</v>
      </c>
    </row>
    <row r="1959" spans="1:2" ht="16.5" customHeight="1" x14ac:dyDescent="0.2">
      <c r="A1959" s="27">
        <v>45056</v>
      </c>
      <c r="B1959" s="26">
        <v>36.859000000000002</v>
      </c>
    </row>
    <row r="1960" spans="1:2" ht="16.5" customHeight="1" x14ac:dyDescent="0.2">
      <c r="A1960" s="27">
        <v>45057</v>
      </c>
      <c r="B1960" s="26">
        <v>36.671999999999997</v>
      </c>
    </row>
    <row r="1961" spans="1:2" ht="16.5" customHeight="1" x14ac:dyDescent="0.2">
      <c r="A1961" s="27">
        <v>45058</v>
      </c>
      <c r="B1961" s="26">
        <v>36.317</v>
      </c>
    </row>
    <row r="1962" spans="1:2" ht="16.5" customHeight="1" x14ac:dyDescent="0.2">
      <c r="A1962" s="27">
        <v>45059</v>
      </c>
      <c r="B1962" s="26">
        <v>36.317</v>
      </c>
    </row>
    <row r="1963" spans="1:2" ht="16.5" customHeight="1" x14ac:dyDescent="0.2">
      <c r="A1963" s="27">
        <v>45060</v>
      </c>
      <c r="B1963" s="26">
        <v>36.317</v>
      </c>
    </row>
    <row r="1964" spans="1:2" ht="16.5" customHeight="1" x14ac:dyDescent="0.2">
      <c r="A1964" s="27">
        <v>45061</v>
      </c>
      <c r="B1964" s="26">
        <v>35.982999999999997</v>
      </c>
    </row>
    <row r="1965" spans="1:2" ht="16.5" customHeight="1" x14ac:dyDescent="0.2">
      <c r="A1965" s="27">
        <v>45062</v>
      </c>
    </row>
    <row r="1966" spans="1:2" ht="16.5" customHeight="1" x14ac:dyDescent="0.2">
      <c r="A1966" s="27">
        <v>45063</v>
      </c>
    </row>
    <row r="1967" spans="1:2" ht="16.5" customHeight="1" x14ac:dyDescent="0.2">
      <c r="A1967" s="27">
        <v>45064</v>
      </c>
    </row>
    <row r="1968" spans="1:2" ht="16.5" customHeight="1" x14ac:dyDescent="0.2">
      <c r="A1968" s="27">
        <v>45065</v>
      </c>
    </row>
    <row r="1969" spans="1:1" ht="16.5" customHeight="1" x14ac:dyDescent="0.2">
      <c r="A1969" s="27">
        <v>45066</v>
      </c>
    </row>
    <row r="1970" spans="1:1" ht="16.5" customHeight="1" x14ac:dyDescent="0.2">
      <c r="A1970" s="27">
        <v>45067</v>
      </c>
    </row>
    <row r="1971" spans="1:1" ht="16.5" customHeight="1" x14ac:dyDescent="0.2">
      <c r="A1971" s="27">
        <v>45068</v>
      </c>
    </row>
    <row r="1972" spans="1:1" ht="16.5" customHeight="1" x14ac:dyDescent="0.2">
      <c r="A1972" s="27">
        <v>45069</v>
      </c>
    </row>
    <row r="1973" spans="1:1" ht="16.5" customHeight="1" x14ac:dyDescent="0.2">
      <c r="A1973" s="27">
        <v>45070</v>
      </c>
    </row>
    <row r="1974" spans="1:1" ht="16.5" customHeight="1" x14ac:dyDescent="0.2">
      <c r="A1974" s="27">
        <v>45071</v>
      </c>
    </row>
    <row r="1975" spans="1:1" ht="16.5" customHeight="1" x14ac:dyDescent="0.2">
      <c r="A1975" s="27">
        <v>45072</v>
      </c>
    </row>
    <row r="1976" spans="1:1" ht="16.5" customHeight="1" x14ac:dyDescent="0.2">
      <c r="A1976" s="27">
        <v>45073</v>
      </c>
    </row>
    <row r="1977" spans="1:1" ht="16.5" customHeight="1" x14ac:dyDescent="0.2">
      <c r="A1977" s="27">
        <v>45074</v>
      </c>
    </row>
    <row r="1978" spans="1:1" ht="16.5" customHeight="1" x14ac:dyDescent="0.2">
      <c r="A1978" s="27">
        <v>45075</v>
      </c>
    </row>
    <row r="1979" spans="1:1" ht="16.5" customHeight="1" x14ac:dyDescent="0.2">
      <c r="A1979" s="27">
        <v>45076</v>
      </c>
    </row>
    <row r="1980" spans="1:1" ht="16.5" customHeight="1" x14ac:dyDescent="0.2">
      <c r="A1980" s="27">
        <v>45077</v>
      </c>
    </row>
    <row r="1981" spans="1:1" ht="16.5" customHeight="1" x14ac:dyDescent="0.2">
      <c r="A1981" s="27">
        <v>45078</v>
      </c>
    </row>
    <row r="1982" spans="1:1" ht="16.5" customHeight="1" x14ac:dyDescent="0.2">
      <c r="A1982" s="27">
        <v>45079</v>
      </c>
    </row>
    <row r="1983" spans="1:1" ht="16.5" customHeight="1" x14ac:dyDescent="0.2">
      <c r="A1983" s="27">
        <v>45080</v>
      </c>
    </row>
    <row r="1984" spans="1:1" ht="16.5" customHeight="1" x14ac:dyDescent="0.2">
      <c r="A1984" s="27">
        <v>45081</v>
      </c>
    </row>
    <row r="1985" spans="1:1" ht="16.5" customHeight="1" x14ac:dyDescent="0.2">
      <c r="A1985" s="27">
        <v>45082</v>
      </c>
    </row>
    <row r="1986" spans="1:1" ht="16.5" customHeight="1" x14ac:dyDescent="0.2">
      <c r="A1986" s="27">
        <v>45083</v>
      </c>
    </row>
    <row r="1987" spans="1:1" ht="16.5" customHeight="1" x14ac:dyDescent="0.2">
      <c r="A1987" s="27">
        <v>45084</v>
      </c>
    </row>
    <row r="1988" spans="1:1" ht="16.5" customHeight="1" x14ac:dyDescent="0.2">
      <c r="A1988" s="27">
        <v>45085</v>
      </c>
    </row>
    <row r="1989" spans="1:1" ht="16.5" customHeight="1" x14ac:dyDescent="0.2">
      <c r="A1989" s="27">
        <v>45086</v>
      </c>
    </row>
    <row r="1990" spans="1:1" ht="16.5" customHeight="1" x14ac:dyDescent="0.2">
      <c r="A1990" s="27">
        <v>45087</v>
      </c>
    </row>
    <row r="1991" spans="1:1" ht="16.5" customHeight="1" x14ac:dyDescent="0.2">
      <c r="A1991" s="27">
        <v>45088</v>
      </c>
    </row>
    <row r="1992" spans="1:1" ht="16.5" customHeight="1" x14ac:dyDescent="0.2">
      <c r="A1992" s="27">
        <v>45089</v>
      </c>
    </row>
    <row r="1993" spans="1:1" ht="16.5" customHeight="1" x14ac:dyDescent="0.2">
      <c r="A1993" s="27">
        <v>45090</v>
      </c>
    </row>
    <row r="1994" spans="1:1" ht="16.5" customHeight="1" x14ac:dyDescent="0.2">
      <c r="A1994" s="27">
        <v>45091</v>
      </c>
    </row>
    <row r="1995" spans="1:1" ht="16.5" customHeight="1" x14ac:dyDescent="0.2">
      <c r="A1995" s="27">
        <v>45092</v>
      </c>
    </row>
    <row r="1996" spans="1:1" ht="16.5" customHeight="1" x14ac:dyDescent="0.2">
      <c r="A1996" s="27">
        <v>45093</v>
      </c>
    </row>
    <row r="1997" spans="1:1" ht="16.5" customHeight="1" x14ac:dyDescent="0.2">
      <c r="A1997" s="27">
        <v>45094</v>
      </c>
    </row>
    <row r="1998" spans="1:1" ht="16.5" customHeight="1" x14ac:dyDescent="0.2">
      <c r="A1998" s="27">
        <v>45095</v>
      </c>
    </row>
    <row r="1999" spans="1:1" ht="16.5" customHeight="1" x14ac:dyDescent="0.2">
      <c r="A1999" s="27">
        <v>45096</v>
      </c>
    </row>
    <row r="2000" spans="1:1" ht="16.5" customHeight="1" x14ac:dyDescent="0.2">
      <c r="A2000" s="27">
        <v>45097</v>
      </c>
    </row>
    <row r="2001" spans="1:1" ht="16.5" customHeight="1" x14ac:dyDescent="0.2">
      <c r="A2001" s="27">
        <v>45098</v>
      </c>
    </row>
    <row r="2002" spans="1:1" ht="16.5" customHeight="1" x14ac:dyDescent="0.2">
      <c r="A2002" s="27">
        <v>45099</v>
      </c>
    </row>
    <row r="2003" spans="1:1" ht="16.5" customHeight="1" x14ac:dyDescent="0.2">
      <c r="A2003" s="27">
        <v>45100</v>
      </c>
    </row>
    <row r="2004" spans="1:1" ht="16.5" customHeight="1" x14ac:dyDescent="0.2">
      <c r="A2004" s="27">
        <v>45101</v>
      </c>
    </row>
    <row r="2005" spans="1:1" ht="16.5" customHeight="1" x14ac:dyDescent="0.2">
      <c r="A2005" s="27">
        <v>45102</v>
      </c>
    </row>
    <row r="2006" spans="1:1" ht="16.5" customHeight="1" x14ac:dyDescent="0.2">
      <c r="A2006" s="27">
        <v>45103</v>
      </c>
    </row>
    <row r="2007" spans="1:1" ht="16.5" customHeight="1" x14ac:dyDescent="0.2">
      <c r="A2007" s="27">
        <v>45104</v>
      </c>
    </row>
    <row r="2008" spans="1:1" ht="16.5" customHeight="1" x14ac:dyDescent="0.2">
      <c r="A2008" s="27">
        <v>45105</v>
      </c>
    </row>
    <row r="2009" spans="1:1" ht="16.5" customHeight="1" x14ac:dyDescent="0.2">
      <c r="A2009" s="27">
        <v>45106</v>
      </c>
    </row>
    <row r="2010" spans="1:1" ht="16.5" customHeight="1" x14ac:dyDescent="0.2">
      <c r="A2010" s="27">
        <v>45107</v>
      </c>
    </row>
    <row r="2011" spans="1:1" ht="16.5" customHeight="1" x14ac:dyDescent="0.2">
      <c r="A2011" s="27">
        <v>45108</v>
      </c>
    </row>
    <row r="2012" spans="1:1" ht="16.5" customHeight="1" x14ac:dyDescent="0.2">
      <c r="A2012" s="27">
        <v>45109</v>
      </c>
    </row>
    <row r="2013" spans="1:1" ht="16.5" customHeight="1" x14ac:dyDescent="0.2">
      <c r="A2013" s="27">
        <v>45110</v>
      </c>
    </row>
    <row r="2014" spans="1:1" ht="16.5" customHeight="1" x14ac:dyDescent="0.2">
      <c r="A2014" s="27">
        <v>45111</v>
      </c>
    </row>
    <row r="2015" spans="1:1" ht="16.5" customHeight="1" x14ac:dyDescent="0.2">
      <c r="A2015" s="27">
        <v>45112</v>
      </c>
    </row>
    <row r="2016" spans="1:1" ht="16.5" customHeight="1" x14ac:dyDescent="0.2">
      <c r="A2016" s="27">
        <v>45113</v>
      </c>
    </row>
    <row r="2017" spans="1:1" ht="16.5" customHeight="1" x14ac:dyDescent="0.2">
      <c r="A2017" s="27">
        <v>45114</v>
      </c>
    </row>
    <row r="2018" spans="1:1" ht="16.5" customHeight="1" x14ac:dyDescent="0.2">
      <c r="A2018" s="27">
        <v>45115</v>
      </c>
    </row>
    <row r="2019" spans="1:1" ht="16.5" customHeight="1" x14ac:dyDescent="0.2">
      <c r="A2019" s="27">
        <v>45116</v>
      </c>
    </row>
    <row r="2020" spans="1:1" ht="16.5" customHeight="1" x14ac:dyDescent="0.2">
      <c r="A2020" s="27">
        <v>45117</v>
      </c>
    </row>
    <row r="2021" spans="1:1" ht="16.5" customHeight="1" x14ac:dyDescent="0.2">
      <c r="A2021" s="27">
        <v>45118</v>
      </c>
    </row>
    <row r="2022" spans="1:1" ht="16.5" customHeight="1" x14ac:dyDescent="0.2">
      <c r="A2022" s="27">
        <v>45119</v>
      </c>
    </row>
    <row r="2023" spans="1:1" ht="16.5" customHeight="1" x14ac:dyDescent="0.2">
      <c r="A2023" s="27">
        <v>45120</v>
      </c>
    </row>
    <row r="2024" spans="1:1" ht="16.5" customHeight="1" x14ac:dyDescent="0.2">
      <c r="A2024" s="27">
        <v>45121</v>
      </c>
    </row>
    <row r="2025" spans="1:1" ht="16.5" customHeight="1" x14ac:dyDescent="0.2">
      <c r="A2025" s="27">
        <v>45122</v>
      </c>
    </row>
    <row r="2026" spans="1:1" ht="16.5" customHeight="1" x14ac:dyDescent="0.2">
      <c r="A2026" s="27">
        <v>45123</v>
      </c>
    </row>
    <row r="2027" spans="1:1" ht="16.5" customHeight="1" x14ac:dyDescent="0.2">
      <c r="A2027" s="27">
        <v>45124</v>
      </c>
    </row>
    <row r="2028" spans="1:1" ht="16.5" customHeight="1" x14ac:dyDescent="0.2">
      <c r="A2028" s="27">
        <v>45125</v>
      </c>
    </row>
    <row r="2029" spans="1:1" ht="16.5" customHeight="1" x14ac:dyDescent="0.2">
      <c r="A2029" s="27">
        <v>45126</v>
      </c>
    </row>
    <row r="2030" spans="1:1" ht="16.5" customHeight="1" x14ac:dyDescent="0.2">
      <c r="A2030" s="27">
        <v>45127</v>
      </c>
    </row>
    <row r="2031" spans="1:1" ht="16.5" customHeight="1" x14ac:dyDescent="0.2">
      <c r="A2031" s="27">
        <v>45128</v>
      </c>
    </row>
    <row r="2032" spans="1:1" ht="16.5" customHeight="1" x14ac:dyDescent="0.2">
      <c r="A2032" s="27">
        <v>45129</v>
      </c>
    </row>
    <row r="2033" spans="1:1" ht="16.5" customHeight="1" x14ac:dyDescent="0.2">
      <c r="A2033" s="27">
        <v>45130</v>
      </c>
    </row>
    <row r="2034" spans="1:1" ht="16.5" customHeight="1" x14ac:dyDescent="0.2">
      <c r="A2034" s="27">
        <v>45131</v>
      </c>
    </row>
    <row r="2035" spans="1:1" ht="16.5" customHeight="1" x14ac:dyDescent="0.2">
      <c r="A2035" s="27">
        <v>45132</v>
      </c>
    </row>
    <row r="2036" spans="1:1" ht="16.5" customHeight="1" x14ac:dyDescent="0.2">
      <c r="A2036" s="27">
        <v>45133</v>
      </c>
    </row>
    <row r="2037" spans="1:1" ht="16.5" customHeight="1" x14ac:dyDescent="0.2">
      <c r="A2037" s="27">
        <v>45134</v>
      </c>
    </row>
    <row r="2038" spans="1:1" ht="16.5" customHeight="1" x14ac:dyDescent="0.2">
      <c r="A2038" s="27">
        <v>45135</v>
      </c>
    </row>
    <row r="2039" spans="1:1" ht="16.5" customHeight="1" x14ac:dyDescent="0.2">
      <c r="A2039" s="27">
        <v>45136</v>
      </c>
    </row>
    <row r="2040" spans="1:1" ht="16.5" customHeight="1" x14ac:dyDescent="0.2">
      <c r="A2040" s="27">
        <v>45137</v>
      </c>
    </row>
    <row r="2041" spans="1:1" ht="16.5" customHeight="1" x14ac:dyDescent="0.2">
      <c r="A2041" s="27">
        <v>45138</v>
      </c>
    </row>
    <row r="2042" spans="1:1" ht="16.5" customHeight="1" x14ac:dyDescent="0.2">
      <c r="A2042" s="27">
        <v>45139</v>
      </c>
    </row>
    <row r="2043" spans="1:1" ht="16.5" customHeight="1" x14ac:dyDescent="0.2">
      <c r="A2043" s="27">
        <v>45140</v>
      </c>
    </row>
    <row r="2044" spans="1:1" ht="16.5" customHeight="1" x14ac:dyDescent="0.2">
      <c r="A2044" s="27">
        <v>45141</v>
      </c>
    </row>
    <row r="2045" spans="1:1" ht="16.5" customHeight="1" x14ac:dyDescent="0.2">
      <c r="A2045" s="27">
        <v>45142</v>
      </c>
    </row>
    <row r="2046" spans="1:1" ht="16.5" customHeight="1" x14ac:dyDescent="0.2">
      <c r="A2046" s="27">
        <v>45143</v>
      </c>
    </row>
    <row r="2047" spans="1:1" ht="16.5" customHeight="1" x14ac:dyDescent="0.2">
      <c r="A2047" s="27">
        <v>45144</v>
      </c>
    </row>
    <row r="2048" spans="1:1" ht="16.5" customHeight="1" x14ac:dyDescent="0.2">
      <c r="A2048" s="27">
        <v>45145</v>
      </c>
    </row>
    <row r="2049" spans="1:1" ht="16.5" customHeight="1" x14ac:dyDescent="0.2">
      <c r="A2049" s="27">
        <v>45146</v>
      </c>
    </row>
    <row r="2050" spans="1:1" ht="16.5" customHeight="1" x14ac:dyDescent="0.2">
      <c r="A2050" s="27">
        <v>45147</v>
      </c>
    </row>
    <row r="2051" spans="1:1" ht="16.5" customHeight="1" x14ac:dyDescent="0.2">
      <c r="A2051" s="27">
        <v>45148</v>
      </c>
    </row>
    <row r="2052" spans="1:1" ht="16.5" customHeight="1" x14ac:dyDescent="0.2">
      <c r="A2052" s="27">
        <v>45149</v>
      </c>
    </row>
    <row r="2053" spans="1:1" ht="16.5" customHeight="1" x14ac:dyDescent="0.2">
      <c r="A2053" s="27">
        <v>45150</v>
      </c>
    </row>
    <row r="2054" spans="1:1" ht="16.5" customHeight="1" x14ac:dyDescent="0.2">
      <c r="A2054" s="27">
        <v>45151</v>
      </c>
    </row>
    <row r="2055" spans="1:1" ht="16.5" customHeight="1" x14ac:dyDescent="0.2">
      <c r="A2055" s="27">
        <v>45152</v>
      </c>
    </row>
    <row r="2056" spans="1:1" ht="16.5" customHeight="1" x14ac:dyDescent="0.2">
      <c r="A2056" s="27">
        <v>45153</v>
      </c>
    </row>
    <row r="2057" spans="1:1" ht="16.5" customHeight="1" x14ac:dyDescent="0.2">
      <c r="A2057" s="27">
        <v>45154</v>
      </c>
    </row>
    <row r="2058" spans="1:1" ht="16.5" customHeight="1" x14ac:dyDescent="0.2">
      <c r="A2058" s="27">
        <v>45155</v>
      </c>
    </row>
    <row r="2059" spans="1:1" ht="16.5" customHeight="1" x14ac:dyDescent="0.2">
      <c r="A2059" s="27">
        <v>45156</v>
      </c>
    </row>
    <row r="2060" spans="1:1" ht="16.5" customHeight="1" x14ac:dyDescent="0.2">
      <c r="A2060" s="27">
        <v>45157</v>
      </c>
    </row>
    <row r="2061" spans="1:1" ht="16.5" customHeight="1" x14ac:dyDescent="0.2">
      <c r="A2061" s="27">
        <v>45158</v>
      </c>
    </row>
    <row r="2062" spans="1:1" ht="16.5" customHeight="1" x14ac:dyDescent="0.2">
      <c r="A2062" s="27">
        <v>45159</v>
      </c>
    </row>
    <row r="2063" spans="1:1" ht="16.5" customHeight="1" x14ac:dyDescent="0.2">
      <c r="A2063" s="27">
        <v>45160</v>
      </c>
    </row>
    <row r="2064" spans="1:1" ht="16.5" customHeight="1" x14ac:dyDescent="0.2">
      <c r="A2064" s="27">
        <v>45161</v>
      </c>
    </row>
    <row r="2065" spans="1:1" ht="16.5" customHeight="1" x14ac:dyDescent="0.2">
      <c r="A2065" s="27">
        <v>45162</v>
      </c>
    </row>
    <row r="2066" spans="1:1" ht="16.5" customHeight="1" x14ac:dyDescent="0.2">
      <c r="A2066" s="27">
        <v>45163</v>
      </c>
    </row>
    <row r="2067" spans="1:1" ht="16.5" customHeight="1" x14ac:dyDescent="0.2">
      <c r="A2067" s="27">
        <v>45164</v>
      </c>
    </row>
    <row r="2068" spans="1:1" ht="16.5" customHeight="1" x14ac:dyDescent="0.2">
      <c r="A2068" s="27">
        <v>45165</v>
      </c>
    </row>
    <row r="2069" spans="1:1" ht="16.5" customHeight="1" x14ac:dyDescent="0.2">
      <c r="A2069" s="27">
        <v>45166</v>
      </c>
    </row>
    <row r="2070" spans="1:1" ht="16.5" customHeight="1" x14ac:dyDescent="0.2">
      <c r="A2070" s="27">
        <v>45167</v>
      </c>
    </row>
    <row r="2071" spans="1:1" ht="16.5" customHeight="1" x14ac:dyDescent="0.2">
      <c r="A2071" s="27">
        <v>45168</v>
      </c>
    </row>
    <row r="2072" spans="1:1" ht="16.5" customHeight="1" x14ac:dyDescent="0.2">
      <c r="A2072" s="27">
        <v>45169</v>
      </c>
    </row>
    <row r="2073" spans="1:1" ht="16.5" customHeight="1" x14ac:dyDescent="0.2">
      <c r="A2073" s="27">
        <v>45170</v>
      </c>
    </row>
    <row r="2074" spans="1:1" ht="16.5" customHeight="1" x14ac:dyDescent="0.2">
      <c r="A2074" s="27">
        <v>45171</v>
      </c>
    </row>
    <row r="2075" spans="1:1" ht="16.5" customHeight="1" x14ac:dyDescent="0.2">
      <c r="A2075" s="27">
        <v>45172</v>
      </c>
    </row>
    <row r="2076" spans="1:1" ht="16.5" customHeight="1" x14ac:dyDescent="0.2">
      <c r="A2076" s="27">
        <v>45173</v>
      </c>
    </row>
    <row r="2077" spans="1:1" ht="16.5" customHeight="1" x14ac:dyDescent="0.2">
      <c r="A2077" s="27">
        <v>45174</v>
      </c>
    </row>
    <row r="2078" spans="1:1" ht="16.5" customHeight="1" x14ac:dyDescent="0.2">
      <c r="A2078" s="27">
        <v>45175</v>
      </c>
    </row>
    <row r="2079" spans="1:1" ht="16.5" customHeight="1" x14ac:dyDescent="0.2">
      <c r="A2079" s="27">
        <v>45176</v>
      </c>
    </row>
    <row r="2080" spans="1:1" ht="16.5" customHeight="1" x14ac:dyDescent="0.2">
      <c r="A2080" s="27">
        <v>45177</v>
      </c>
    </row>
    <row r="2081" spans="1:1" ht="16.5" customHeight="1" x14ac:dyDescent="0.2">
      <c r="A2081" s="27">
        <v>45178</v>
      </c>
    </row>
    <row r="2082" spans="1:1" ht="16.5" customHeight="1" x14ac:dyDescent="0.2">
      <c r="A2082" s="27">
        <v>45179</v>
      </c>
    </row>
    <row r="2083" spans="1:1" ht="16.5" customHeight="1" x14ac:dyDescent="0.2">
      <c r="A2083" s="27">
        <v>45180</v>
      </c>
    </row>
    <row r="2084" spans="1:1" ht="16.5" customHeight="1" x14ac:dyDescent="0.2">
      <c r="A2084" s="27">
        <v>45181</v>
      </c>
    </row>
    <row r="2085" spans="1:1" ht="16.5" customHeight="1" x14ac:dyDescent="0.2">
      <c r="A2085" s="27">
        <v>45182</v>
      </c>
    </row>
    <row r="2086" spans="1:1" ht="16.5" customHeight="1" x14ac:dyDescent="0.2">
      <c r="A2086" s="27">
        <v>45183</v>
      </c>
    </row>
    <row r="2087" spans="1:1" ht="16.5" customHeight="1" x14ac:dyDescent="0.2">
      <c r="A2087" s="27">
        <v>45184</v>
      </c>
    </row>
    <row r="2088" spans="1:1" ht="16.5" customHeight="1" x14ac:dyDescent="0.2">
      <c r="A2088" s="27">
        <v>45185</v>
      </c>
    </row>
    <row r="2089" spans="1:1" ht="16.5" customHeight="1" x14ac:dyDescent="0.2">
      <c r="A2089" s="27">
        <v>45186</v>
      </c>
    </row>
    <row r="2090" spans="1:1" ht="16.5" customHeight="1" x14ac:dyDescent="0.2">
      <c r="A2090" s="27">
        <v>45187</v>
      </c>
    </row>
    <row r="2091" spans="1:1" ht="16.5" customHeight="1" x14ac:dyDescent="0.2">
      <c r="A2091" s="27">
        <v>45188</v>
      </c>
    </row>
    <row r="2092" spans="1:1" ht="16.5" customHeight="1" x14ac:dyDescent="0.2">
      <c r="A2092" s="27">
        <v>45189</v>
      </c>
    </row>
    <row r="2093" spans="1:1" ht="16.5" customHeight="1" x14ac:dyDescent="0.2">
      <c r="A2093" s="27">
        <v>45190</v>
      </c>
    </row>
    <row r="2094" spans="1:1" ht="16.5" customHeight="1" x14ac:dyDescent="0.2">
      <c r="A2094" s="27">
        <v>45191</v>
      </c>
    </row>
    <row r="2095" spans="1:1" ht="16.5" customHeight="1" x14ac:dyDescent="0.2">
      <c r="A2095" s="27">
        <v>45192</v>
      </c>
    </row>
    <row r="2096" spans="1:1" ht="16.5" customHeight="1" x14ac:dyDescent="0.2">
      <c r="A2096" s="27">
        <v>45193</v>
      </c>
    </row>
    <row r="2097" spans="1:1" ht="16.5" customHeight="1" x14ac:dyDescent="0.2">
      <c r="A2097" s="27">
        <v>45194</v>
      </c>
    </row>
    <row r="2098" spans="1:1" ht="16.5" customHeight="1" x14ac:dyDescent="0.2">
      <c r="A2098" s="27">
        <v>45195</v>
      </c>
    </row>
    <row r="2099" spans="1:1" ht="16.5" customHeight="1" x14ac:dyDescent="0.2">
      <c r="A2099" s="27">
        <v>45196</v>
      </c>
    </row>
    <row r="2100" spans="1:1" ht="16.5" customHeight="1" x14ac:dyDescent="0.2">
      <c r="A2100" s="27">
        <v>45197</v>
      </c>
    </row>
    <row r="2101" spans="1:1" ht="16.5" customHeight="1" x14ac:dyDescent="0.2">
      <c r="A2101" s="27">
        <v>45198</v>
      </c>
    </row>
    <row r="2102" spans="1:1" ht="16.5" customHeight="1" x14ac:dyDescent="0.2">
      <c r="A2102" s="27">
        <v>45199</v>
      </c>
    </row>
    <row r="2103" spans="1:1" ht="16.5" customHeight="1" x14ac:dyDescent="0.2">
      <c r="A2103" s="27">
        <v>45200</v>
      </c>
    </row>
    <row r="2104" spans="1:1" ht="16.5" customHeight="1" x14ac:dyDescent="0.2">
      <c r="A2104" s="27">
        <v>45201</v>
      </c>
    </row>
    <row r="2105" spans="1:1" ht="16.5" customHeight="1" x14ac:dyDescent="0.2">
      <c r="A2105" s="27">
        <v>45202</v>
      </c>
    </row>
    <row r="2106" spans="1:1" ht="16.5" customHeight="1" x14ac:dyDescent="0.2">
      <c r="A2106" s="27">
        <v>45203</v>
      </c>
    </row>
    <row r="2107" spans="1:1" ht="16.5" customHeight="1" x14ac:dyDescent="0.2">
      <c r="A2107" s="27">
        <v>45204</v>
      </c>
    </row>
    <row r="2108" spans="1:1" ht="16.5" customHeight="1" x14ac:dyDescent="0.2">
      <c r="A2108" s="27">
        <v>45205</v>
      </c>
    </row>
    <row r="2109" spans="1:1" ht="16.5" customHeight="1" x14ac:dyDescent="0.2">
      <c r="A2109" s="27">
        <v>45206</v>
      </c>
    </row>
    <row r="2110" spans="1:1" ht="16.5" customHeight="1" x14ac:dyDescent="0.2">
      <c r="A2110" s="27">
        <v>45207</v>
      </c>
    </row>
    <row r="2111" spans="1:1" ht="16.5" customHeight="1" x14ac:dyDescent="0.2">
      <c r="A2111" s="27">
        <v>45208</v>
      </c>
    </row>
    <row r="2112" spans="1:1" ht="16.5" customHeight="1" x14ac:dyDescent="0.2">
      <c r="A2112" s="27">
        <v>45209</v>
      </c>
    </row>
    <row r="2113" spans="1:1" ht="16.5" customHeight="1" x14ac:dyDescent="0.2">
      <c r="A2113" s="27">
        <v>45210</v>
      </c>
    </row>
    <row r="2114" spans="1:1" ht="16.5" customHeight="1" x14ac:dyDescent="0.2">
      <c r="A2114" s="27">
        <v>45211</v>
      </c>
    </row>
    <row r="2115" spans="1:1" ht="16.5" customHeight="1" x14ac:dyDescent="0.2">
      <c r="A2115" s="27">
        <v>45212</v>
      </c>
    </row>
    <row r="2116" spans="1:1" ht="16.5" customHeight="1" x14ac:dyDescent="0.2">
      <c r="A2116" s="27">
        <v>45213</v>
      </c>
    </row>
    <row r="2117" spans="1:1" ht="16.5" customHeight="1" x14ac:dyDescent="0.2">
      <c r="A2117" s="27">
        <v>45214</v>
      </c>
    </row>
    <row r="2118" spans="1:1" ht="16.5" customHeight="1" x14ac:dyDescent="0.2">
      <c r="A2118" s="27">
        <v>45215</v>
      </c>
    </row>
    <row r="2119" spans="1:1" ht="16.5" customHeight="1" x14ac:dyDescent="0.2">
      <c r="A2119" s="27">
        <v>45216</v>
      </c>
    </row>
    <row r="2120" spans="1:1" ht="16.5" customHeight="1" x14ac:dyDescent="0.2">
      <c r="A2120" s="27">
        <v>45217</v>
      </c>
    </row>
    <row r="2121" spans="1:1" ht="16.5" customHeight="1" x14ac:dyDescent="0.2">
      <c r="A2121" s="27">
        <v>45218</v>
      </c>
    </row>
    <row r="2122" spans="1:1" ht="16.5" customHeight="1" x14ac:dyDescent="0.2">
      <c r="A2122" s="27">
        <v>45219</v>
      </c>
    </row>
    <row r="2123" spans="1:1" ht="16.5" customHeight="1" x14ac:dyDescent="0.2">
      <c r="A2123" s="27">
        <v>45220</v>
      </c>
    </row>
    <row r="2124" spans="1:1" ht="16.5" customHeight="1" x14ac:dyDescent="0.2">
      <c r="A2124" s="27">
        <v>45221</v>
      </c>
    </row>
    <row r="2125" spans="1:1" ht="16.5" customHeight="1" x14ac:dyDescent="0.2">
      <c r="A2125" s="27">
        <v>45222</v>
      </c>
    </row>
    <row r="2126" spans="1:1" ht="16.5" customHeight="1" x14ac:dyDescent="0.2">
      <c r="A2126" s="27">
        <v>45223</v>
      </c>
    </row>
    <row r="2127" spans="1:1" ht="16.5" customHeight="1" x14ac:dyDescent="0.2">
      <c r="A2127" s="27">
        <v>45224</v>
      </c>
    </row>
    <row r="2128" spans="1:1" ht="16.5" customHeight="1" x14ac:dyDescent="0.2">
      <c r="A2128" s="27">
        <v>45225</v>
      </c>
    </row>
    <row r="2129" spans="1:1" ht="16.5" customHeight="1" x14ac:dyDescent="0.2">
      <c r="A2129" s="27">
        <v>45226</v>
      </c>
    </row>
    <row r="2130" spans="1:1" ht="16.5" customHeight="1" x14ac:dyDescent="0.2">
      <c r="A2130" s="27">
        <v>45227</v>
      </c>
    </row>
    <row r="2131" spans="1:1" ht="16.5" customHeight="1" x14ac:dyDescent="0.2">
      <c r="A2131" s="27">
        <v>45228</v>
      </c>
    </row>
    <row r="2132" spans="1:1" ht="16.5" customHeight="1" x14ac:dyDescent="0.2">
      <c r="A2132" s="27">
        <v>45229</v>
      </c>
    </row>
    <row r="2133" spans="1:1" ht="16.5" customHeight="1" x14ac:dyDescent="0.2">
      <c r="A2133" s="27">
        <v>45230</v>
      </c>
    </row>
    <row r="2134" spans="1:1" ht="16.5" customHeight="1" x14ac:dyDescent="0.2">
      <c r="A2134" s="27">
        <v>45231</v>
      </c>
    </row>
    <row r="2135" spans="1:1" ht="16.5" customHeight="1" x14ac:dyDescent="0.2">
      <c r="A2135" s="27">
        <v>45232</v>
      </c>
    </row>
    <row r="2136" spans="1:1" ht="16.5" customHeight="1" x14ac:dyDescent="0.2">
      <c r="A2136" s="27">
        <v>45233</v>
      </c>
    </row>
    <row r="2137" spans="1:1" ht="16.5" customHeight="1" x14ac:dyDescent="0.2">
      <c r="A2137" s="27">
        <v>45234</v>
      </c>
    </row>
    <row r="2138" spans="1:1" ht="16.5" customHeight="1" x14ac:dyDescent="0.2">
      <c r="A2138" s="27">
        <v>45235</v>
      </c>
    </row>
    <row r="2139" spans="1:1" ht="16.5" customHeight="1" x14ac:dyDescent="0.2">
      <c r="A2139" s="27">
        <v>45236</v>
      </c>
    </row>
    <row r="2140" spans="1:1" ht="16.5" customHeight="1" x14ac:dyDescent="0.2">
      <c r="A2140" s="27">
        <v>45237</v>
      </c>
    </row>
    <row r="2141" spans="1:1" ht="16.5" customHeight="1" x14ac:dyDescent="0.2">
      <c r="A2141" s="27">
        <v>45238</v>
      </c>
    </row>
    <row r="2142" spans="1:1" ht="16.5" customHeight="1" x14ac:dyDescent="0.2">
      <c r="A2142" s="27">
        <v>45239</v>
      </c>
    </row>
    <row r="2143" spans="1:1" ht="16.5" customHeight="1" x14ac:dyDescent="0.2">
      <c r="A2143" s="27">
        <v>45240</v>
      </c>
    </row>
    <row r="2144" spans="1:1" ht="16.5" customHeight="1" x14ac:dyDescent="0.2">
      <c r="A2144" s="27">
        <v>45241</v>
      </c>
    </row>
    <row r="2145" spans="1:1" ht="16.5" customHeight="1" x14ac:dyDescent="0.2">
      <c r="A2145" s="27">
        <v>45242</v>
      </c>
    </row>
    <row r="2146" spans="1:1" ht="16.5" customHeight="1" x14ac:dyDescent="0.2">
      <c r="A2146" s="27">
        <v>45243</v>
      </c>
    </row>
    <row r="2147" spans="1:1" ht="16.5" customHeight="1" x14ac:dyDescent="0.2">
      <c r="A2147" s="27">
        <v>45244</v>
      </c>
    </row>
    <row r="2148" spans="1:1" ht="16.5" customHeight="1" x14ac:dyDescent="0.2">
      <c r="A2148" s="27">
        <v>45245</v>
      </c>
    </row>
    <row r="2149" spans="1:1" ht="16.5" customHeight="1" x14ac:dyDescent="0.2">
      <c r="A2149" s="27">
        <v>45246</v>
      </c>
    </row>
    <row r="2150" spans="1:1" ht="16.5" customHeight="1" x14ac:dyDescent="0.2">
      <c r="A2150" s="27">
        <v>45247</v>
      </c>
    </row>
    <row r="2151" spans="1:1" ht="16.5" customHeight="1" x14ac:dyDescent="0.2">
      <c r="A2151" s="27">
        <v>45248</v>
      </c>
    </row>
    <row r="2152" spans="1:1" ht="16.5" customHeight="1" x14ac:dyDescent="0.2">
      <c r="A2152" s="27">
        <v>45249</v>
      </c>
    </row>
    <row r="2153" spans="1:1" ht="16.5" customHeight="1" x14ac:dyDescent="0.2">
      <c r="A2153" s="27">
        <v>45250</v>
      </c>
    </row>
    <row r="2154" spans="1:1" ht="16.5" customHeight="1" x14ac:dyDescent="0.2">
      <c r="A2154" s="27">
        <v>45251</v>
      </c>
    </row>
    <row r="2155" spans="1:1" ht="16.5" customHeight="1" x14ac:dyDescent="0.2">
      <c r="A2155" s="27">
        <v>45252</v>
      </c>
    </row>
    <row r="2156" spans="1:1" ht="16.5" customHeight="1" x14ac:dyDescent="0.2">
      <c r="A2156" s="27">
        <v>45253</v>
      </c>
    </row>
    <row r="2157" spans="1:1" ht="16.5" customHeight="1" x14ac:dyDescent="0.2">
      <c r="A2157" s="27">
        <v>45254</v>
      </c>
    </row>
    <row r="2158" spans="1:1" ht="16.5" customHeight="1" x14ac:dyDescent="0.2">
      <c r="A2158" s="27">
        <v>45255</v>
      </c>
    </row>
    <row r="2159" spans="1:1" ht="16.5" customHeight="1" x14ac:dyDescent="0.2">
      <c r="A2159" s="27">
        <v>45256</v>
      </c>
    </row>
    <row r="2160" spans="1:1" ht="16.5" customHeight="1" x14ac:dyDescent="0.2">
      <c r="A2160" s="27">
        <v>45257</v>
      </c>
    </row>
    <row r="2161" spans="1:1" ht="16.5" customHeight="1" x14ac:dyDescent="0.2">
      <c r="A2161" s="27">
        <v>45258</v>
      </c>
    </row>
    <row r="2162" spans="1:1" ht="16.5" customHeight="1" x14ac:dyDescent="0.2">
      <c r="A2162" s="27">
        <v>45259</v>
      </c>
    </row>
    <row r="2163" spans="1:1" ht="16.5" customHeight="1" x14ac:dyDescent="0.2">
      <c r="A2163" s="27">
        <v>45260</v>
      </c>
    </row>
    <row r="2164" spans="1:1" ht="16.5" customHeight="1" x14ac:dyDescent="0.2">
      <c r="A2164" s="27">
        <v>45261</v>
      </c>
    </row>
    <row r="2165" spans="1:1" ht="16.5" customHeight="1" x14ac:dyDescent="0.2">
      <c r="A2165" s="27">
        <v>45262</v>
      </c>
    </row>
    <row r="2166" spans="1:1" ht="16.5" customHeight="1" x14ac:dyDescent="0.2">
      <c r="A2166" s="27">
        <v>45263</v>
      </c>
    </row>
    <row r="2167" spans="1:1" ht="16.5" customHeight="1" x14ac:dyDescent="0.2">
      <c r="A2167" s="27">
        <v>45264</v>
      </c>
    </row>
    <row r="2168" spans="1:1" ht="16.5" customHeight="1" x14ac:dyDescent="0.2">
      <c r="A2168" s="27">
        <v>45265</v>
      </c>
    </row>
    <row r="2169" spans="1:1" ht="16.5" customHeight="1" x14ac:dyDescent="0.2">
      <c r="A2169" s="27">
        <v>45266</v>
      </c>
    </row>
    <row r="2170" spans="1:1" ht="16.5" customHeight="1" x14ac:dyDescent="0.2">
      <c r="A2170" s="27">
        <v>45267</v>
      </c>
    </row>
    <row r="2171" spans="1:1" ht="16.5" customHeight="1" x14ac:dyDescent="0.2">
      <c r="A2171" s="27">
        <v>45268</v>
      </c>
    </row>
    <row r="2172" spans="1:1" ht="16.5" customHeight="1" x14ac:dyDescent="0.2">
      <c r="A2172" s="27">
        <v>45269</v>
      </c>
    </row>
    <row r="2173" spans="1:1" ht="16.5" customHeight="1" x14ac:dyDescent="0.2">
      <c r="A2173" s="27">
        <v>45270</v>
      </c>
    </row>
    <row r="2174" spans="1:1" ht="16.5" customHeight="1" x14ac:dyDescent="0.2">
      <c r="A2174" s="27">
        <v>45271</v>
      </c>
    </row>
    <row r="2175" spans="1:1" ht="16.5" customHeight="1" x14ac:dyDescent="0.2">
      <c r="A2175" s="27">
        <v>45272</v>
      </c>
    </row>
    <row r="2176" spans="1:1" ht="16.5" customHeight="1" x14ac:dyDescent="0.2">
      <c r="A2176" s="27">
        <v>45273</v>
      </c>
    </row>
    <row r="2177" spans="1:1" ht="16.5" customHeight="1" x14ac:dyDescent="0.2">
      <c r="A2177" s="27">
        <v>45274</v>
      </c>
    </row>
    <row r="2178" spans="1:1" ht="16.5" customHeight="1" x14ac:dyDescent="0.2">
      <c r="A2178" s="27">
        <v>45275</v>
      </c>
    </row>
    <row r="2179" spans="1:1" ht="16.5" customHeight="1" x14ac:dyDescent="0.2">
      <c r="A2179" s="27">
        <v>45276</v>
      </c>
    </row>
    <row r="2180" spans="1:1" ht="16.5" customHeight="1" x14ac:dyDescent="0.2">
      <c r="A2180" s="27">
        <v>45277</v>
      </c>
    </row>
    <row r="2181" spans="1:1" ht="16.5" customHeight="1" x14ac:dyDescent="0.2">
      <c r="A2181" s="27">
        <v>45278</v>
      </c>
    </row>
    <row r="2182" spans="1:1" ht="16.5" customHeight="1" x14ac:dyDescent="0.2">
      <c r="A2182" s="27">
        <v>45279</v>
      </c>
    </row>
    <row r="2183" spans="1:1" ht="16.5" customHeight="1" x14ac:dyDescent="0.2">
      <c r="A2183" s="27">
        <v>45280</v>
      </c>
    </row>
    <row r="2184" spans="1:1" ht="16.5" customHeight="1" x14ac:dyDescent="0.2">
      <c r="A2184" s="27">
        <v>45281</v>
      </c>
    </row>
    <row r="2185" spans="1:1" ht="16.5" customHeight="1" x14ac:dyDescent="0.2">
      <c r="A2185" s="27">
        <v>45282</v>
      </c>
    </row>
    <row r="2186" spans="1:1" ht="16.5" customHeight="1" x14ac:dyDescent="0.2">
      <c r="A2186" s="27">
        <v>45283</v>
      </c>
    </row>
    <row r="2187" spans="1:1" ht="16.5" customHeight="1" x14ac:dyDescent="0.2">
      <c r="A2187" s="27">
        <v>45284</v>
      </c>
    </row>
    <row r="2188" spans="1:1" ht="16.5" customHeight="1" x14ac:dyDescent="0.2">
      <c r="A2188" s="27">
        <v>45285</v>
      </c>
    </row>
    <row r="2189" spans="1:1" ht="16.5" customHeight="1" x14ac:dyDescent="0.2">
      <c r="A2189" s="27">
        <v>45286</v>
      </c>
    </row>
    <row r="2190" spans="1:1" ht="16.5" customHeight="1" x14ac:dyDescent="0.2">
      <c r="A2190" s="27">
        <v>45287</v>
      </c>
    </row>
    <row r="2191" spans="1:1" ht="16.5" customHeight="1" x14ac:dyDescent="0.2">
      <c r="A2191" s="27">
        <v>45288</v>
      </c>
    </row>
    <row r="2192" spans="1:1" ht="16.5" customHeight="1" x14ac:dyDescent="0.2">
      <c r="A2192" s="27">
        <v>45289</v>
      </c>
    </row>
    <row r="2193" spans="1:1" ht="16.5" customHeight="1" x14ac:dyDescent="0.2">
      <c r="A2193" s="27">
        <v>45290</v>
      </c>
    </row>
    <row r="2194" spans="1:1" ht="16.5" customHeight="1" x14ac:dyDescent="0.2">
      <c r="A2194" s="27">
        <v>45291</v>
      </c>
    </row>
    <row r="2195" spans="1:1" ht="16.5" customHeight="1" x14ac:dyDescent="0.2">
      <c r="A2195" s="27">
        <v>45292</v>
      </c>
    </row>
    <row r="2196" spans="1:1" ht="16.5" customHeight="1" x14ac:dyDescent="0.2">
      <c r="A2196" s="27">
        <v>45293</v>
      </c>
    </row>
    <row r="2197" spans="1:1" ht="16.5" customHeight="1" x14ac:dyDescent="0.2">
      <c r="A2197" s="27">
        <v>45294</v>
      </c>
    </row>
    <row r="2198" spans="1:1" ht="16.5" customHeight="1" x14ac:dyDescent="0.2">
      <c r="A2198" s="27">
        <v>45295</v>
      </c>
    </row>
    <row r="2199" spans="1:1" ht="16.5" customHeight="1" x14ac:dyDescent="0.2">
      <c r="A2199" s="27">
        <v>45296</v>
      </c>
    </row>
    <row r="2200" spans="1:1" ht="16.5" customHeight="1" x14ac:dyDescent="0.2">
      <c r="A2200" s="27">
        <v>45297</v>
      </c>
    </row>
    <row r="2201" spans="1:1" ht="16.5" customHeight="1" x14ac:dyDescent="0.2">
      <c r="A2201" s="27">
        <v>45298</v>
      </c>
    </row>
    <row r="2202" spans="1:1" ht="16.5" customHeight="1" x14ac:dyDescent="0.2">
      <c r="A2202" s="27">
        <v>45299</v>
      </c>
    </row>
    <row r="2203" spans="1:1" ht="16.5" customHeight="1" x14ac:dyDescent="0.2">
      <c r="A2203" s="27">
        <v>45300</v>
      </c>
    </row>
    <row r="2204" spans="1:1" ht="16.5" customHeight="1" x14ac:dyDescent="0.2">
      <c r="A2204" s="27">
        <v>45301</v>
      </c>
    </row>
    <row r="2205" spans="1:1" ht="16.5" customHeight="1" x14ac:dyDescent="0.2">
      <c r="A2205" s="27">
        <v>45302</v>
      </c>
    </row>
    <row r="2206" spans="1:1" ht="16.5" customHeight="1" x14ac:dyDescent="0.2">
      <c r="A2206" s="27">
        <v>45303</v>
      </c>
    </row>
    <row r="2207" spans="1:1" ht="16.5" customHeight="1" x14ac:dyDescent="0.2">
      <c r="A2207" s="27">
        <v>45304</v>
      </c>
    </row>
    <row r="2208" spans="1:1" ht="16.5" customHeight="1" x14ac:dyDescent="0.2">
      <c r="A2208" s="27">
        <v>45305</v>
      </c>
    </row>
    <row r="2209" spans="1:1" ht="16.5" customHeight="1" x14ac:dyDescent="0.2">
      <c r="A2209" s="27">
        <v>45306</v>
      </c>
    </row>
    <row r="2210" spans="1:1" ht="16.5" customHeight="1" x14ac:dyDescent="0.2">
      <c r="A2210" s="27">
        <v>45307</v>
      </c>
    </row>
    <row r="2211" spans="1:1" ht="16.5" customHeight="1" x14ac:dyDescent="0.2">
      <c r="A2211" s="27">
        <v>45308</v>
      </c>
    </row>
    <row r="2212" spans="1:1" ht="16.5" customHeight="1" x14ac:dyDescent="0.2">
      <c r="A2212" s="27">
        <v>45309</v>
      </c>
    </row>
    <row r="2213" spans="1:1" ht="16.5" customHeight="1" x14ac:dyDescent="0.2">
      <c r="A2213" s="27">
        <v>45310</v>
      </c>
    </row>
    <row r="2214" spans="1:1" ht="16.5" customHeight="1" x14ac:dyDescent="0.2">
      <c r="A2214" s="27">
        <v>45311</v>
      </c>
    </row>
    <row r="2215" spans="1:1" ht="16.5" customHeight="1" x14ac:dyDescent="0.2">
      <c r="A2215" s="27">
        <v>45312</v>
      </c>
    </row>
    <row r="2216" spans="1:1" ht="16.5" customHeight="1" x14ac:dyDescent="0.2">
      <c r="A2216" s="27">
        <v>45313</v>
      </c>
    </row>
    <row r="2217" spans="1:1" ht="16.5" customHeight="1" x14ac:dyDescent="0.2">
      <c r="A2217" s="27">
        <v>45314</v>
      </c>
    </row>
    <row r="2218" spans="1:1" ht="16.5" customHeight="1" x14ac:dyDescent="0.2">
      <c r="A2218" s="27">
        <v>45315</v>
      </c>
    </row>
    <row r="2219" spans="1:1" ht="16.5" customHeight="1" x14ac:dyDescent="0.2">
      <c r="A2219" s="27">
        <v>45316</v>
      </c>
    </row>
    <row r="2220" spans="1:1" ht="16.5" customHeight="1" x14ac:dyDescent="0.2">
      <c r="A2220" s="27">
        <v>45317</v>
      </c>
    </row>
    <row r="2221" spans="1:1" ht="16.5" customHeight="1" x14ac:dyDescent="0.2">
      <c r="A2221" s="27">
        <v>45318</v>
      </c>
    </row>
    <row r="2222" spans="1:1" ht="16.5" customHeight="1" x14ac:dyDescent="0.2">
      <c r="A2222" s="27">
        <v>45319</v>
      </c>
    </row>
    <row r="2223" spans="1:1" ht="16.5" customHeight="1" x14ac:dyDescent="0.2">
      <c r="A2223" s="27">
        <v>45320</v>
      </c>
    </row>
    <row r="2224" spans="1:1" ht="16.5" customHeight="1" x14ac:dyDescent="0.2">
      <c r="A2224" s="27">
        <v>45321</v>
      </c>
    </row>
    <row r="2225" spans="1:1" ht="16.5" customHeight="1" x14ac:dyDescent="0.2">
      <c r="A2225" s="27">
        <v>45322</v>
      </c>
    </row>
    <row r="2226" spans="1:1" ht="16.5" customHeight="1" x14ac:dyDescent="0.2">
      <c r="A2226" s="27">
        <v>45323</v>
      </c>
    </row>
    <row r="2227" spans="1:1" ht="16.5" customHeight="1" x14ac:dyDescent="0.2">
      <c r="A2227" s="27">
        <v>45324</v>
      </c>
    </row>
    <row r="2228" spans="1:1" ht="16.5" customHeight="1" x14ac:dyDescent="0.2">
      <c r="A2228" s="27">
        <v>45325</v>
      </c>
    </row>
    <row r="2229" spans="1:1" ht="16.5" customHeight="1" x14ac:dyDescent="0.2">
      <c r="A2229" s="27">
        <v>45326</v>
      </c>
    </row>
    <row r="2230" spans="1:1" ht="16.5" customHeight="1" x14ac:dyDescent="0.2">
      <c r="A2230" s="27">
        <v>45327</v>
      </c>
    </row>
    <row r="2231" spans="1:1" ht="16.5" customHeight="1" x14ac:dyDescent="0.2">
      <c r="A2231" s="27">
        <v>45328</v>
      </c>
    </row>
    <row r="2232" spans="1:1" ht="16.5" customHeight="1" x14ac:dyDescent="0.2">
      <c r="A2232" s="27">
        <v>45329</v>
      </c>
    </row>
    <row r="2233" spans="1:1" ht="16.5" customHeight="1" x14ac:dyDescent="0.2">
      <c r="A2233" s="27">
        <v>45330</v>
      </c>
    </row>
    <row r="2234" spans="1:1" ht="16.5" customHeight="1" x14ac:dyDescent="0.2">
      <c r="A2234" s="27">
        <v>45331</v>
      </c>
    </row>
    <row r="2235" spans="1:1" ht="16.5" customHeight="1" x14ac:dyDescent="0.2">
      <c r="A2235" s="27">
        <v>45332</v>
      </c>
    </row>
    <row r="2236" spans="1:1" ht="16.5" customHeight="1" x14ac:dyDescent="0.2">
      <c r="A2236" s="27">
        <v>45333</v>
      </c>
    </row>
    <row r="2237" spans="1:1" ht="16.5" customHeight="1" x14ac:dyDescent="0.2">
      <c r="A2237" s="27">
        <v>45334</v>
      </c>
    </row>
    <row r="2238" spans="1:1" ht="16.5" customHeight="1" x14ac:dyDescent="0.2">
      <c r="A2238" s="27">
        <v>45335</v>
      </c>
    </row>
    <row r="2239" spans="1:1" ht="16.5" customHeight="1" x14ac:dyDescent="0.2">
      <c r="A2239" s="27">
        <v>45336</v>
      </c>
    </row>
    <row r="2240" spans="1:1" ht="16.5" customHeight="1" x14ac:dyDescent="0.2">
      <c r="A2240" s="27">
        <v>45337</v>
      </c>
    </row>
    <row r="2241" spans="1:1" ht="16.5" customHeight="1" x14ac:dyDescent="0.2">
      <c r="A2241" s="27">
        <v>45338</v>
      </c>
    </row>
    <row r="2242" spans="1:1" ht="16.5" customHeight="1" x14ac:dyDescent="0.2">
      <c r="A2242" s="27">
        <v>45339</v>
      </c>
    </row>
    <row r="2243" spans="1:1" ht="16.5" customHeight="1" x14ac:dyDescent="0.2">
      <c r="A2243" s="27">
        <v>45340</v>
      </c>
    </row>
    <row r="2244" spans="1:1" ht="16.5" customHeight="1" x14ac:dyDescent="0.2">
      <c r="A2244" s="27">
        <v>45341</v>
      </c>
    </row>
    <row r="2245" spans="1:1" ht="16.5" customHeight="1" x14ac:dyDescent="0.2">
      <c r="A2245" s="27">
        <v>45342</v>
      </c>
    </row>
    <row r="2246" spans="1:1" ht="16.5" customHeight="1" x14ac:dyDescent="0.2">
      <c r="A2246" s="27">
        <v>45343</v>
      </c>
    </row>
    <row r="2247" spans="1:1" ht="16.5" customHeight="1" x14ac:dyDescent="0.2">
      <c r="A2247" s="27">
        <v>45344</v>
      </c>
    </row>
    <row r="2248" spans="1:1" ht="16.5" customHeight="1" x14ac:dyDescent="0.2">
      <c r="A2248" s="27">
        <v>45345</v>
      </c>
    </row>
    <row r="2249" spans="1:1" ht="16.5" customHeight="1" x14ac:dyDescent="0.2">
      <c r="A2249" s="27">
        <v>45346</v>
      </c>
    </row>
    <row r="2250" spans="1:1" ht="16.5" customHeight="1" x14ac:dyDescent="0.2">
      <c r="A2250" s="27">
        <v>45347</v>
      </c>
    </row>
    <row r="2251" spans="1:1" ht="16.5" customHeight="1" x14ac:dyDescent="0.2">
      <c r="A2251" s="27">
        <v>45348</v>
      </c>
    </row>
    <row r="2252" spans="1:1" ht="16.5" customHeight="1" x14ac:dyDescent="0.2">
      <c r="A2252" s="27">
        <v>45349</v>
      </c>
    </row>
    <row r="2253" spans="1:1" ht="16.5" customHeight="1" x14ac:dyDescent="0.2">
      <c r="A2253" s="27">
        <v>45350</v>
      </c>
    </row>
    <row r="2254" spans="1:1" ht="16.5" customHeight="1" x14ac:dyDescent="0.2">
      <c r="A2254" s="27">
        <v>45351</v>
      </c>
    </row>
    <row r="2255" spans="1:1" ht="16.5" customHeight="1" x14ac:dyDescent="0.2">
      <c r="A2255" s="27">
        <v>45352</v>
      </c>
    </row>
    <row r="2256" spans="1:1" ht="16.5" customHeight="1" x14ac:dyDescent="0.2">
      <c r="A2256" s="27">
        <v>45353</v>
      </c>
    </row>
    <row r="2257" spans="1:1" ht="16.5" customHeight="1" x14ac:dyDescent="0.2">
      <c r="A2257" s="27">
        <v>45354</v>
      </c>
    </row>
    <row r="2258" spans="1:1" ht="16.5" customHeight="1" x14ac:dyDescent="0.2">
      <c r="A2258" s="27">
        <v>45355</v>
      </c>
    </row>
    <row r="2259" spans="1:1" ht="16.5" customHeight="1" x14ac:dyDescent="0.2">
      <c r="A2259" s="27">
        <v>45356</v>
      </c>
    </row>
    <row r="2260" spans="1:1" ht="16.5" customHeight="1" x14ac:dyDescent="0.2">
      <c r="A2260" s="27">
        <v>45357</v>
      </c>
    </row>
    <row r="2261" spans="1:1" ht="16.5" customHeight="1" x14ac:dyDescent="0.2">
      <c r="A2261" s="27">
        <v>45358</v>
      </c>
    </row>
    <row r="2262" spans="1:1" ht="16.5" customHeight="1" x14ac:dyDescent="0.2">
      <c r="A2262" s="27">
        <v>45359</v>
      </c>
    </row>
    <row r="2263" spans="1:1" ht="16.5" customHeight="1" x14ac:dyDescent="0.2">
      <c r="A2263" s="27">
        <v>45360</v>
      </c>
    </row>
    <row r="2264" spans="1:1" ht="16.5" customHeight="1" x14ac:dyDescent="0.2">
      <c r="A2264" s="27">
        <v>45361</v>
      </c>
    </row>
    <row r="2265" spans="1:1" ht="16.5" customHeight="1" x14ac:dyDescent="0.2">
      <c r="A2265" s="27">
        <v>45362</v>
      </c>
    </row>
    <row r="2266" spans="1:1" ht="16.5" customHeight="1" x14ac:dyDescent="0.2">
      <c r="A2266" s="27">
        <v>45363</v>
      </c>
    </row>
    <row r="2267" spans="1:1" ht="16.5" customHeight="1" x14ac:dyDescent="0.2">
      <c r="A2267" s="27">
        <v>45364</v>
      </c>
    </row>
    <row r="2268" spans="1:1" ht="16.5" customHeight="1" x14ac:dyDescent="0.2">
      <c r="A2268" s="27">
        <v>45365</v>
      </c>
    </row>
    <row r="2269" spans="1:1" ht="16.5" customHeight="1" x14ac:dyDescent="0.2">
      <c r="A2269" s="27">
        <v>45366</v>
      </c>
    </row>
    <row r="2270" spans="1:1" ht="16.5" customHeight="1" x14ac:dyDescent="0.2">
      <c r="A2270" s="27">
        <v>45367</v>
      </c>
    </row>
    <row r="2271" spans="1:1" ht="16.5" customHeight="1" x14ac:dyDescent="0.2">
      <c r="A2271" s="27">
        <v>45368</v>
      </c>
    </row>
    <row r="2272" spans="1:1" ht="16.5" customHeight="1" x14ac:dyDescent="0.2">
      <c r="A2272" s="27">
        <v>45369</v>
      </c>
    </row>
    <row r="2273" spans="1:1" ht="16.5" customHeight="1" x14ac:dyDescent="0.2">
      <c r="A2273" s="27">
        <v>45370</v>
      </c>
    </row>
    <row r="2274" spans="1:1" ht="16.5" customHeight="1" x14ac:dyDescent="0.2">
      <c r="A2274" s="27">
        <v>45371</v>
      </c>
    </row>
    <row r="2275" spans="1:1" ht="16.5" customHeight="1" x14ac:dyDescent="0.2">
      <c r="A2275" s="27">
        <v>45372</v>
      </c>
    </row>
    <row r="2276" spans="1:1" ht="16.5" customHeight="1" x14ac:dyDescent="0.2">
      <c r="A2276" s="27">
        <v>45373</v>
      </c>
    </row>
    <row r="2277" spans="1:1" ht="16.5" customHeight="1" x14ac:dyDescent="0.2">
      <c r="A2277" s="27">
        <v>45374</v>
      </c>
    </row>
    <row r="2278" spans="1:1" ht="16.5" customHeight="1" x14ac:dyDescent="0.2">
      <c r="A2278" s="27">
        <v>45375</v>
      </c>
    </row>
    <row r="2279" spans="1:1" ht="16.5" customHeight="1" x14ac:dyDescent="0.2">
      <c r="A2279" s="27">
        <v>45376</v>
      </c>
    </row>
    <row r="2280" spans="1:1" ht="16.5" customHeight="1" x14ac:dyDescent="0.2">
      <c r="A2280" s="27">
        <v>45377</v>
      </c>
    </row>
    <row r="2281" spans="1:1" ht="16.5" customHeight="1" x14ac:dyDescent="0.2">
      <c r="A2281" s="27">
        <v>45378</v>
      </c>
    </row>
    <row r="2282" spans="1:1" ht="16.5" customHeight="1" x14ac:dyDescent="0.2">
      <c r="A2282" s="27">
        <v>45379</v>
      </c>
    </row>
    <row r="2283" spans="1:1" ht="16.5" customHeight="1" x14ac:dyDescent="0.2">
      <c r="A2283" s="27">
        <v>45380</v>
      </c>
    </row>
    <row r="2284" spans="1:1" ht="16.5" customHeight="1" x14ac:dyDescent="0.2">
      <c r="A2284" s="27">
        <v>45381</v>
      </c>
    </row>
    <row r="2285" spans="1:1" ht="16.5" customHeight="1" x14ac:dyDescent="0.2">
      <c r="A2285" s="27">
        <v>45382</v>
      </c>
    </row>
    <row r="2286" spans="1:1" ht="16.5" customHeight="1" x14ac:dyDescent="0.2">
      <c r="A2286" s="27">
        <v>45383</v>
      </c>
    </row>
    <row r="2287" spans="1:1" ht="16.5" customHeight="1" x14ac:dyDescent="0.2">
      <c r="A2287" s="27">
        <v>45384</v>
      </c>
    </row>
    <row r="2288" spans="1:1" ht="16.5" customHeight="1" x14ac:dyDescent="0.2">
      <c r="A2288" s="27">
        <v>45385</v>
      </c>
    </row>
    <row r="2289" spans="1:1" ht="16.5" customHeight="1" x14ac:dyDescent="0.2">
      <c r="A2289" s="27">
        <v>45386</v>
      </c>
    </row>
    <row r="2290" spans="1:1" ht="16.5" customHeight="1" x14ac:dyDescent="0.2">
      <c r="A2290" s="27">
        <v>45387</v>
      </c>
    </row>
    <row r="2291" spans="1:1" ht="16.5" customHeight="1" x14ac:dyDescent="0.2">
      <c r="A2291" s="27">
        <v>45388</v>
      </c>
    </row>
    <row r="2292" spans="1:1" ht="16.5" customHeight="1" x14ac:dyDescent="0.2">
      <c r="A2292" s="27">
        <v>45389</v>
      </c>
    </row>
    <row r="2293" spans="1:1" ht="16.5" customHeight="1" x14ac:dyDescent="0.2">
      <c r="A2293" s="27">
        <v>45390</v>
      </c>
    </row>
    <row r="2294" spans="1:1" ht="16.5" customHeight="1" x14ac:dyDescent="0.2">
      <c r="A2294" s="27">
        <v>45391</v>
      </c>
    </row>
    <row r="2295" spans="1:1" ht="16.5" customHeight="1" x14ac:dyDescent="0.2">
      <c r="A2295" s="27">
        <v>45392</v>
      </c>
    </row>
    <row r="2296" spans="1:1" ht="16.5" customHeight="1" x14ac:dyDescent="0.2">
      <c r="A2296" s="27">
        <v>45393</v>
      </c>
    </row>
    <row r="2297" spans="1:1" ht="16.5" customHeight="1" x14ac:dyDescent="0.2">
      <c r="A2297" s="27">
        <v>45394</v>
      </c>
    </row>
    <row r="2298" spans="1:1" ht="16.5" customHeight="1" x14ac:dyDescent="0.2">
      <c r="A2298" s="27">
        <v>45395</v>
      </c>
    </row>
    <row r="2299" spans="1:1" ht="16.5" customHeight="1" x14ac:dyDescent="0.2">
      <c r="A2299" s="27">
        <v>45396</v>
      </c>
    </row>
    <row r="2300" spans="1:1" ht="16.5" customHeight="1" x14ac:dyDescent="0.2">
      <c r="A2300" s="27">
        <v>45397</v>
      </c>
    </row>
    <row r="2301" spans="1:1" ht="16.5" customHeight="1" x14ac:dyDescent="0.2">
      <c r="A2301" s="27">
        <v>45398</v>
      </c>
    </row>
    <row r="2302" spans="1:1" ht="16.5" customHeight="1" x14ac:dyDescent="0.2">
      <c r="A2302" s="27">
        <v>45399</v>
      </c>
    </row>
    <row r="2303" spans="1:1" ht="16.5" customHeight="1" x14ac:dyDescent="0.2">
      <c r="A2303" s="27">
        <v>45400</v>
      </c>
    </row>
    <row r="2304" spans="1:1" ht="16.5" customHeight="1" x14ac:dyDescent="0.2">
      <c r="A2304" s="27">
        <v>45401</v>
      </c>
    </row>
    <row r="2305" spans="1:1" ht="16.5" customHeight="1" x14ac:dyDescent="0.2">
      <c r="A2305" s="27">
        <v>45402</v>
      </c>
    </row>
    <row r="2306" spans="1:1" ht="16.5" customHeight="1" x14ac:dyDescent="0.2">
      <c r="A2306" s="27">
        <v>45403</v>
      </c>
    </row>
    <row r="2307" spans="1:1" ht="16.5" customHeight="1" x14ac:dyDescent="0.2">
      <c r="A2307" s="27">
        <v>45404</v>
      </c>
    </row>
    <row r="2308" spans="1:1" ht="16.5" customHeight="1" x14ac:dyDescent="0.2">
      <c r="A2308" s="27">
        <v>45405</v>
      </c>
    </row>
    <row r="2309" spans="1:1" ht="16.5" customHeight="1" x14ac:dyDescent="0.2">
      <c r="A2309" s="27">
        <v>45406</v>
      </c>
    </row>
    <row r="2310" spans="1:1" ht="16.5" customHeight="1" x14ac:dyDescent="0.2">
      <c r="A2310" s="27">
        <v>45407</v>
      </c>
    </row>
    <row r="2311" spans="1:1" ht="16.5" customHeight="1" x14ac:dyDescent="0.2">
      <c r="A2311" s="27">
        <v>45408</v>
      </c>
    </row>
    <row r="2312" spans="1:1" ht="16.5" customHeight="1" x14ac:dyDescent="0.2">
      <c r="A2312" s="27">
        <v>45409</v>
      </c>
    </row>
    <row r="2313" spans="1:1" ht="16.5" customHeight="1" x14ac:dyDescent="0.2">
      <c r="A2313" s="27">
        <v>45410</v>
      </c>
    </row>
    <row r="2314" spans="1:1" ht="16.5" customHeight="1" x14ac:dyDescent="0.2">
      <c r="A2314" s="27">
        <v>45411</v>
      </c>
    </row>
    <row r="2315" spans="1:1" ht="16.5" customHeight="1" x14ac:dyDescent="0.2">
      <c r="A2315" s="27">
        <v>45412</v>
      </c>
    </row>
    <row r="2316" spans="1:1" ht="16.5" customHeight="1" x14ac:dyDescent="0.2">
      <c r="A2316" s="27">
        <v>45413</v>
      </c>
    </row>
    <row r="2317" spans="1:1" ht="16.5" customHeight="1" x14ac:dyDescent="0.2">
      <c r="A2317" s="27">
        <v>45414</v>
      </c>
    </row>
    <row r="2318" spans="1:1" ht="16.5" customHeight="1" x14ac:dyDescent="0.2">
      <c r="A2318" s="27">
        <v>45415</v>
      </c>
    </row>
    <row r="2319" spans="1:1" ht="16.5" customHeight="1" x14ac:dyDescent="0.2">
      <c r="A2319" s="27">
        <v>45416</v>
      </c>
    </row>
    <row r="2320" spans="1:1" ht="16.5" customHeight="1" x14ac:dyDescent="0.2">
      <c r="A2320" s="27">
        <v>45417</v>
      </c>
    </row>
    <row r="2321" spans="1:1" ht="16.5" customHeight="1" x14ac:dyDescent="0.2">
      <c r="A2321" s="27">
        <v>45418</v>
      </c>
    </row>
    <row r="2322" spans="1:1" ht="16.5" customHeight="1" x14ac:dyDescent="0.2">
      <c r="A2322" s="27">
        <v>45419</v>
      </c>
    </row>
    <row r="2323" spans="1:1" ht="16.5" customHeight="1" x14ac:dyDescent="0.2">
      <c r="A2323" s="27">
        <v>45420</v>
      </c>
    </row>
    <row r="2324" spans="1:1" ht="16.5" customHeight="1" x14ac:dyDescent="0.2">
      <c r="A2324" s="27">
        <v>45421</v>
      </c>
    </row>
    <row r="2325" spans="1:1" ht="16.5" customHeight="1" x14ac:dyDescent="0.2">
      <c r="A2325" s="27">
        <v>45422</v>
      </c>
    </row>
    <row r="2326" spans="1:1" ht="16.5" customHeight="1" x14ac:dyDescent="0.2">
      <c r="A2326" s="27">
        <v>45423</v>
      </c>
    </row>
    <row r="2327" spans="1:1" ht="16.5" customHeight="1" x14ac:dyDescent="0.2">
      <c r="A2327" s="27">
        <v>45424</v>
      </c>
    </row>
    <row r="2328" spans="1:1" ht="16.5" customHeight="1" x14ac:dyDescent="0.2">
      <c r="A2328" s="27">
        <v>45425</v>
      </c>
    </row>
    <row r="2329" spans="1:1" ht="16.5" customHeight="1" x14ac:dyDescent="0.2">
      <c r="A2329" s="27">
        <v>45426</v>
      </c>
    </row>
    <row r="2330" spans="1:1" ht="16.5" customHeight="1" x14ac:dyDescent="0.2">
      <c r="A2330" s="27">
        <v>45427</v>
      </c>
    </row>
    <row r="2331" spans="1:1" ht="16.5" customHeight="1" x14ac:dyDescent="0.2">
      <c r="A2331" s="27">
        <v>45428</v>
      </c>
    </row>
    <row r="2332" spans="1:1" ht="16.5" customHeight="1" x14ac:dyDescent="0.2">
      <c r="A2332" s="27">
        <v>45429</v>
      </c>
    </row>
    <row r="2333" spans="1:1" ht="16.5" customHeight="1" x14ac:dyDescent="0.2">
      <c r="A2333" s="27">
        <v>45430</v>
      </c>
    </row>
    <row r="2334" spans="1:1" ht="16.5" customHeight="1" x14ac:dyDescent="0.2">
      <c r="A2334" s="27">
        <v>45431</v>
      </c>
    </row>
    <row r="2335" spans="1:1" ht="16.5" customHeight="1" x14ac:dyDescent="0.2">
      <c r="A2335" s="27">
        <v>45432</v>
      </c>
    </row>
    <row r="2336" spans="1:1" ht="16.5" customHeight="1" x14ac:dyDescent="0.2">
      <c r="A2336" s="27">
        <v>45433</v>
      </c>
    </row>
    <row r="2337" spans="1:1" ht="16.5" customHeight="1" x14ac:dyDescent="0.2">
      <c r="A2337" s="27">
        <v>45434</v>
      </c>
    </row>
    <row r="2338" spans="1:1" ht="16.5" customHeight="1" x14ac:dyDescent="0.2">
      <c r="A2338" s="27">
        <v>45435</v>
      </c>
    </row>
    <row r="2339" spans="1:1" ht="16.5" customHeight="1" x14ac:dyDescent="0.2">
      <c r="A2339" s="27">
        <v>45436</v>
      </c>
    </row>
    <row r="2340" spans="1:1" ht="16.5" customHeight="1" x14ac:dyDescent="0.2">
      <c r="A2340" s="27">
        <v>45437</v>
      </c>
    </row>
    <row r="2341" spans="1:1" ht="16.5" customHeight="1" x14ac:dyDescent="0.2">
      <c r="A2341" s="27">
        <v>45438</v>
      </c>
    </row>
    <row r="2342" spans="1:1" ht="16.5" customHeight="1" x14ac:dyDescent="0.2">
      <c r="A2342" s="27">
        <v>45439</v>
      </c>
    </row>
    <row r="2343" spans="1:1" ht="16.5" customHeight="1" x14ac:dyDescent="0.2">
      <c r="A2343" s="27">
        <v>45440</v>
      </c>
    </row>
    <row r="2344" spans="1:1" ht="16.5" customHeight="1" x14ac:dyDescent="0.2">
      <c r="A2344" s="27">
        <v>45441</v>
      </c>
    </row>
    <row r="2345" spans="1:1" ht="16.5" customHeight="1" x14ac:dyDescent="0.2">
      <c r="A2345" s="27">
        <v>45442</v>
      </c>
    </row>
    <row r="2346" spans="1:1" ht="16.5" customHeight="1" x14ac:dyDescent="0.2">
      <c r="A2346" s="27">
        <v>45443</v>
      </c>
    </row>
    <row r="2347" spans="1:1" ht="16.5" customHeight="1" x14ac:dyDescent="0.2">
      <c r="A2347" s="27">
        <v>45444</v>
      </c>
    </row>
    <row r="2348" spans="1:1" ht="16.5" customHeight="1" x14ac:dyDescent="0.2">
      <c r="A2348" s="27">
        <v>45445</v>
      </c>
    </row>
    <row r="2349" spans="1:1" ht="16.5" customHeight="1" x14ac:dyDescent="0.2">
      <c r="A2349" s="27">
        <v>45446</v>
      </c>
    </row>
    <row r="2350" spans="1:1" ht="16.5" customHeight="1" x14ac:dyDescent="0.2">
      <c r="A2350" s="27">
        <v>45447</v>
      </c>
    </row>
    <row r="2351" spans="1:1" ht="16.5" customHeight="1" x14ac:dyDescent="0.2">
      <c r="A2351" s="27">
        <v>45448</v>
      </c>
    </row>
    <row r="2352" spans="1:1" ht="16.5" customHeight="1" x14ac:dyDescent="0.2">
      <c r="A2352" s="27">
        <v>45449</v>
      </c>
    </row>
    <row r="2353" spans="1:1" ht="16.5" customHeight="1" x14ac:dyDescent="0.2">
      <c r="A2353" s="27">
        <v>45450</v>
      </c>
    </row>
    <row r="2354" spans="1:1" ht="16.5" customHeight="1" x14ac:dyDescent="0.2">
      <c r="A2354" s="27">
        <v>45451</v>
      </c>
    </row>
    <row r="2355" spans="1:1" ht="16.5" customHeight="1" x14ac:dyDescent="0.2">
      <c r="A2355" s="27">
        <v>45452</v>
      </c>
    </row>
    <row r="2356" spans="1:1" ht="16.5" customHeight="1" x14ac:dyDescent="0.2">
      <c r="A2356" s="27">
        <v>45453</v>
      </c>
    </row>
    <row r="2357" spans="1:1" ht="16.5" customHeight="1" x14ac:dyDescent="0.2">
      <c r="A2357" s="27">
        <v>45454</v>
      </c>
    </row>
    <row r="2358" spans="1:1" ht="16.5" customHeight="1" x14ac:dyDescent="0.2">
      <c r="A2358" s="27">
        <v>45455</v>
      </c>
    </row>
    <row r="2359" spans="1:1" ht="16.5" customHeight="1" x14ac:dyDescent="0.2">
      <c r="A2359" s="27">
        <v>45456</v>
      </c>
    </row>
    <row r="2360" spans="1:1" ht="16.5" customHeight="1" x14ac:dyDescent="0.2">
      <c r="A2360" s="27">
        <v>45457</v>
      </c>
    </row>
    <row r="2361" spans="1:1" ht="16.5" customHeight="1" x14ac:dyDescent="0.2">
      <c r="A2361" s="27">
        <v>45458</v>
      </c>
    </row>
    <row r="2362" spans="1:1" ht="16.5" customHeight="1" x14ac:dyDescent="0.2">
      <c r="A2362" s="27">
        <v>45459</v>
      </c>
    </row>
    <row r="2363" spans="1:1" ht="16.5" customHeight="1" x14ac:dyDescent="0.2">
      <c r="A2363" s="27">
        <v>45460</v>
      </c>
    </row>
    <row r="2364" spans="1:1" ht="16.5" customHeight="1" x14ac:dyDescent="0.2">
      <c r="A2364" s="27">
        <v>45461</v>
      </c>
    </row>
    <row r="2365" spans="1:1" ht="16.5" customHeight="1" x14ac:dyDescent="0.2">
      <c r="A2365" s="27">
        <v>45462</v>
      </c>
    </row>
    <row r="2366" spans="1:1" ht="16.5" customHeight="1" x14ac:dyDescent="0.2">
      <c r="A2366" s="27">
        <v>45463</v>
      </c>
    </row>
    <row r="2367" spans="1:1" ht="16.5" customHeight="1" x14ac:dyDescent="0.2">
      <c r="A2367" s="27">
        <v>45464</v>
      </c>
    </row>
    <row r="2368" spans="1:1" ht="16.5" customHeight="1" x14ac:dyDescent="0.2">
      <c r="A2368" s="27">
        <v>45465</v>
      </c>
    </row>
    <row r="2369" spans="1:1" ht="16.5" customHeight="1" x14ac:dyDescent="0.2">
      <c r="A2369" s="27">
        <v>45466</v>
      </c>
    </row>
    <row r="2370" spans="1:1" ht="16.5" customHeight="1" x14ac:dyDescent="0.2">
      <c r="A2370" s="27">
        <v>45467</v>
      </c>
    </row>
    <row r="2371" spans="1:1" ht="16.5" customHeight="1" x14ac:dyDescent="0.2">
      <c r="A2371" s="27">
        <v>45468</v>
      </c>
    </row>
    <row r="2372" spans="1:1" ht="16.5" customHeight="1" x14ac:dyDescent="0.2">
      <c r="A2372" s="27">
        <v>45469</v>
      </c>
    </row>
    <row r="2373" spans="1:1" ht="16.5" customHeight="1" x14ac:dyDescent="0.2">
      <c r="A2373" s="27">
        <v>45470</v>
      </c>
    </row>
    <row r="2374" spans="1:1" ht="16.5" customHeight="1" x14ac:dyDescent="0.2">
      <c r="A2374" s="27">
        <v>45471</v>
      </c>
    </row>
    <row r="2375" spans="1:1" ht="16.5" customHeight="1" x14ac:dyDescent="0.2">
      <c r="A2375" s="27">
        <v>45472</v>
      </c>
    </row>
    <row r="2376" spans="1:1" ht="16.5" customHeight="1" x14ac:dyDescent="0.2">
      <c r="A2376" s="27">
        <v>45473</v>
      </c>
    </row>
    <row r="2377" spans="1:1" ht="16.5" customHeight="1" x14ac:dyDescent="0.2">
      <c r="A2377" s="27">
        <v>45474</v>
      </c>
    </row>
    <row r="2378" spans="1:1" ht="16.5" customHeight="1" x14ac:dyDescent="0.2">
      <c r="A2378" s="27">
        <v>45475</v>
      </c>
    </row>
    <row r="2379" spans="1:1" ht="16.5" customHeight="1" x14ac:dyDescent="0.2">
      <c r="A2379" s="27">
        <v>45476</v>
      </c>
    </row>
    <row r="2380" spans="1:1" ht="16.5" customHeight="1" x14ac:dyDescent="0.2">
      <c r="A2380" s="27">
        <v>45477</v>
      </c>
    </row>
    <row r="2381" spans="1:1" ht="16.5" customHeight="1" x14ac:dyDescent="0.2">
      <c r="A2381" s="27">
        <v>45478</v>
      </c>
    </row>
    <row r="2382" spans="1:1" ht="16.5" customHeight="1" x14ac:dyDescent="0.2">
      <c r="A2382" s="27">
        <v>45479</v>
      </c>
    </row>
    <row r="2383" spans="1:1" ht="16.5" customHeight="1" x14ac:dyDescent="0.2">
      <c r="A2383" s="27">
        <v>45480</v>
      </c>
    </row>
    <row r="2384" spans="1:1" ht="16.5" customHeight="1" x14ac:dyDescent="0.2">
      <c r="A2384" s="27">
        <v>45481</v>
      </c>
    </row>
    <row r="2385" spans="1:1" ht="16.5" customHeight="1" x14ac:dyDescent="0.2">
      <c r="A2385" s="27">
        <v>45482</v>
      </c>
    </row>
    <row r="2386" spans="1:1" ht="16.5" customHeight="1" x14ac:dyDescent="0.2">
      <c r="A2386" s="27">
        <v>45483</v>
      </c>
    </row>
    <row r="2387" spans="1:1" ht="16.5" customHeight="1" x14ac:dyDescent="0.2">
      <c r="A2387" s="27">
        <v>45484</v>
      </c>
    </row>
    <row r="2388" spans="1:1" ht="16.5" customHeight="1" x14ac:dyDescent="0.2">
      <c r="A2388" s="27">
        <v>45485</v>
      </c>
    </row>
    <row r="2389" spans="1:1" ht="16.5" customHeight="1" x14ac:dyDescent="0.2">
      <c r="A2389" s="27">
        <v>45486</v>
      </c>
    </row>
    <row r="2390" spans="1:1" ht="16.5" customHeight="1" x14ac:dyDescent="0.2">
      <c r="A2390" s="27">
        <v>45487</v>
      </c>
    </row>
    <row r="2391" spans="1:1" ht="16.5" customHeight="1" x14ac:dyDescent="0.2">
      <c r="A2391" s="27">
        <v>45488</v>
      </c>
    </row>
    <row r="2392" spans="1:1" ht="16.5" customHeight="1" x14ac:dyDescent="0.2">
      <c r="A2392" s="27">
        <v>45489</v>
      </c>
    </row>
    <row r="2393" spans="1:1" ht="16.5" customHeight="1" x14ac:dyDescent="0.2">
      <c r="A2393" s="27">
        <v>45490</v>
      </c>
    </row>
    <row r="2394" spans="1:1" ht="16.5" customHeight="1" x14ac:dyDescent="0.2">
      <c r="A2394" s="27">
        <v>45491</v>
      </c>
    </row>
    <row r="2395" spans="1:1" ht="16.5" customHeight="1" x14ac:dyDescent="0.2">
      <c r="A2395" s="27">
        <v>45492</v>
      </c>
    </row>
    <row r="2396" spans="1:1" ht="16.5" customHeight="1" x14ac:dyDescent="0.2">
      <c r="A2396" s="27">
        <v>45493</v>
      </c>
    </row>
    <row r="2397" spans="1:1" ht="16.5" customHeight="1" x14ac:dyDescent="0.2">
      <c r="A2397" s="27">
        <v>45494</v>
      </c>
    </row>
    <row r="2398" spans="1:1" ht="16.5" customHeight="1" x14ac:dyDescent="0.2">
      <c r="A2398" s="27">
        <v>45495</v>
      </c>
    </row>
    <row r="2399" spans="1:1" ht="16.5" customHeight="1" x14ac:dyDescent="0.2">
      <c r="A2399" s="27">
        <v>45496</v>
      </c>
    </row>
    <row r="2400" spans="1:1" ht="16.5" customHeight="1" x14ac:dyDescent="0.2">
      <c r="A2400" s="27">
        <v>45497</v>
      </c>
    </row>
    <row r="2401" spans="1:1" ht="16.5" customHeight="1" x14ac:dyDescent="0.2">
      <c r="A2401" s="27">
        <v>45498</v>
      </c>
    </row>
    <row r="2402" spans="1:1" ht="16.5" customHeight="1" x14ac:dyDescent="0.2">
      <c r="A2402" s="27">
        <v>45499</v>
      </c>
    </row>
    <row r="2403" spans="1:1" ht="16.5" customHeight="1" x14ac:dyDescent="0.2">
      <c r="A2403" s="27">
        <v>45500</v>
      </c>
    </row>
    <row r="2404" spans="1:1" ht="16.5" customHeight="1" x14ac:dyDescent="0.2">
      <c r="A2404" s="27">
        <v>45501</v>
      </c>
    </row>
    <row r="2405" spans="1:1" ht="16.5" customHeight="1" x14ac:dyDescent="0.2">
      <c r="A2405" s="27">
        <v>45502</v>
      </c>
    </row>
    <row r="2406" spans="1:1" ht="16.5" customHeight="1" x14ac:dyDescent="0.2">
      <c r="A2406" s="27">
        <v>45503</v>
      </c>
    </row>
    <row r="2407" spans="1:1" ht="16.5" customHeight="1" x14ac:dyDescent="0.2">
      <c r="A2407" s="27">
        <v>45504</v>
      </c>
    </row>
    <row r="2408" spans="1:1" ht="16.5" customHeight="1" x14ac:dyDescent="0.2">
      <c r="A2408" s="27">
        <v>45505</v>
      </c>
    </row>
    <row r="2409" spans="1:1" ht="16.5" customHeight="1" x14ac:dyDescent="0.2">
      <c r="A2409" s="27">
        <v>45506</v>
      </c>
    </row>
    <row r="2410" spans="1:1" ht="16.5" customHeight="1" x14ac:dyDescent="0.2">
      <c r="A2410" s="27">
        <v>45507</v>
      </c>
    </row>
    <row r="2411" spans="1:1" ht="16.5" customHeight="1" x14ac:dyDescent="0.2">
      <c r="A2411" s="27">
        <v>45508</v>
      </c>
    </row>
    <row r="2412" spans="1:1" ht="16.5" customHeight="1" x14ac:dyDescent="0.2">
      <c r="A2412" s="27">
        <v>45509</v>
      </c>
    </row>
    <row r="2413" spans="1:1" ht="16.5" customHeight="1" x14ac:dyDescent="0.2">
      <c r="A2413" s="27">
        <v>45510</v>
      </c>
    </row>
    <row r="2414" spans="1:1" ht="16.5" customHeight="1" x14ac:dyDescent="0.2">
      <c r="A2414" s="27">
        <v>45511</v>
      </c>
    </row>
    <row r="2415" spans="1:1" ht="16.5" customHeight="1" x14ac:dyDescent="0.2">
      <c r="A2415" s="27">
        <v>45512</v>
      </c>
    </row>
    <row r="2416" spans="1:1" ht="16.5" customHeight="1" x14ac:dyDescent="0.2">
      <c r="A2416" s="27">
        <v>45513</v>
      </c>
    </row>
    <row r="2417" spans="1:1" ht="16.5" customHeight="1" x14ac:dyDescent="0.2">
      <c r="A2417" s="27">
        <v>45514</v>
      </c>
    </row>
    <row r="2418" spans="1:1" ht="16.5" customHeight="1" x14ac:dyDescent="0.2">
      <c r="A2418" s="27">
        <v>45515</v>
      </c>
    </row>
    <row r="2419" spans="1:1" ht="16.5" customHeight="1" x14ac:dyDescent="0.2">
      <c r="A2419" s="27">
        <v>45516</v>
      </c>
    </row>
    <row r="2420" spans="1:1" ht="16.5" customHeight="1" x14ac:dyDescent="0.2">
      <c r="A2420" s="27">
        <v>45517</v>
      </c>
    </row>
    <row r="2421" spans="1:1" ht="16.5" customHeight="1" x14ac:dyDescent="0.2">
      <c r="A2421" s="27">
        <v>45518</v>
      </c>
    </row>
    <row r="2422" spans="1:1" ht="16.5" customHeight="1" x14ac:dyDescent="0.2">
      <c r="A2422" s="27">
        <v>45519</v>
      </c>
    </row>
    <row r="2423" spans="1:1" ht="16.5" customHeight="1" x14ac:dyDescent="0.2">
      <c r="A2423" s="27">
        <v>45520</v>
      </c>
    </row>
    <row r="2424" spans="1:1" ht="16.5" customHeight="1" x14ac:dyDescent="0.2">
      <c r="A2424" s="27">
        <v>45521</v>
      </c>
    </row>
    <row r="2425" spans="1:1" ht="16.5" customHeight="1" x14ac:dyDescent="0.2">
      <c r="A2425" s="27">
        <v>45522</v>
      </c>
    </row>
    <row r="2426" spans="1:1" ht="16.5" customHeight="1" x14ac:dyDescent="0.2">
      <c r="A2426" s="27">
        <v>45523</v>
      </c>
    </row>
    <row r="2427" spans="1:1" ht="16.5" customHeight="1" x14ac:dyDescent="0.2">
      <c r="A2427" s="27">
        <v>45524</v>
      </c>
    </row>
    <row r="2428" spans="1:1" ht="16.5" customHeight="1" x14ac:dyDescent="0.2">
      <c r="A2428" s="27">
        <v>45525</v>
      </c>
    </row>
    <row r="2429" spans="1:1" ht="16.5" customHeight="1" x14ac:dyDescent="0.2">
      <c r="A2429" s="27">
        <v>45526</v>
      </c>
    </row>
    <row r="2430" spans="1:1" ht="16.5" customHeight="1" x14ac:dyDescent="0.2">
      <c r="A2430" s="27">
        <v>45527</v>
      </c>
    </row>
    <row r="2431" spans="1:1" ht="16.5" customHeight="1" x14ac:dyDescent="0.2">
      <c r="A2431" s="27">
        <v>45528</v>
      </c>
    </row>
    <row r="2432" spans="1:1" ht="16.5" customHeight="1" x14ac:dyDescent="0.2">
      <c r="A2432" s="27">
        <v>45529</v>
      </c>
    </row>
    <row r="2433" spans="1:1" ht="16.5" customHeight="1" x14ac:dyDescent="0.2">
      <c r="A2433" s="27">
        <v>45530</v>
      </c>
    </row>
    <row r="2434" spans="1:1" ht="16.5" customHeight="1" x14ac:dyDescent="0.2">
      <c r="A2434" s="27">
        <v>45531</v>
      </c>
    </row>
    <row r="2435" spans="1:1" ht="16.5" customHeight="1" x14ac:dyDescent="0.2">
      <c r="A2435" s="27">
        <v>45532</v>
      </c>
    </row>
    <row r="2436" spans="1:1" ht="16.5" customHeight="1" x14ac:dyDescent="0.2">
      <c r="A2436" s="27">
        <v>45533</v>
      </c>
    </row>
    <row r="2437" spans="1:1" ht="16.5" customHeight="1" x14ac:dyDescent="0.2">
      <c r="A2437" s="27">
        <v>45534</v>
      </c>
    </row>
    <row r="2438" spans="1:1" ht="16.5" customHeight="1" x14ac:dyDescent="0.2">
      <c r="A2438" s="27">
        <v>45535</v>
      </c>
    </row>
    <row r="2439" spans="1:1" ht="16.5" customHeight="1" x14ac:dyDescent="0.2">
      <c r="A2439" s="27">
        <v>45536</v>
      </c>
    </row>
    <row r="2440" spans="1:1" ht="16.5" customHeight="1" x14ac:dyDescent="0.2">
      <c r="A2440" s="27">
        <v>45537</v>
      </c>
    </row>
    <row r="2441" spans="1:1" ht="16.5" customHeight="1" x14ac:dyDescent="0.2">
      <c r="A2441" s="27">
        <v>45538</v>
      </c>
    </row>
    <row r="2442" spans="1:1" ht="16.5" customHeight="1" x14ac:dyDescent="0.2">
      <c r="A2442" s="27">
        <v>45539</v>
      </c>
    </row>
    <row r="2443" spans="1:1" ht="16.5" customHeight="1" x14ac:dyDescent="0.2">
      <c r="A2443" s="27">
        <v>45540</v>
      </c>
    </row>
    <row r="2444" spans="1:1" ht="16.5" customHeight="1" x14ac:dyDescent="0.2">
      <c r="A2444" s="27">
        <v>45541</v>
      </c>
    </row>
    <row r="2445" spans="1:1" ht="16.5" customHeight="1" x14ac:dyDescent="0.2">
      <c r="A2445" s="27">
        <v>45542</v>
      </c>
    </row>
    <row r="2446" spans="1:1" ht="16.5" customHeight="1" x14ac:dyDescent="0.2">
      <c r="A2446" s="27">
        <v>45543</v>
      </c>
    </row>
    <row r="2447" spans="1:1" ht="16.5" customHeight="1" x14ac:dyDescent="0.2">
      <c r="A2447" s="27">
        <v>45544</v>
      </c>
    </row>
    <row r="2448" spans="1:1" ht="16.5" customHeight="1" x14ac:dyDescent="0.2">
      <c r="A2448" s="27">
        <v>45545</v>
      </c>
    </row>
    <row r="2449" spans="1:1" ht="16.5" customHeight="1" x14ac:dyDescent="0.2">
      <c r="A2449" s="27">
        <v>45546</v>
      </c>
    </row>
    <row r="2450" spans="1:1" ht="16.5" customHeight="1" x14ac:dyDescent="0.2">
      <c r="A2450" s="27">
        <v>45547</v>
      </c>
    </row>
    <row r="2451" spans="1:1" ht="16.5" customHeight="1" x14ac:dyDescent="0.2">
      <c r="A2451" s="27">
        <v>45548</v>
      </c>
    </row>
    <row r="2452" spans="1:1" ht="16.5" customHeight="1" x14ac:dyDescent="0.2">
      <c r="A2452" s="27">
        <v>45549</v>
      </c>
    </row>
    <row r="2453" spans="1:1" ht="16.5" customHeight="1" x14ac:dyDescent="0.2">
      <c r="A2453" s="27">
        <v>45550</v>
      </c>
    </row>
    <row r="2454" spans="1:1" ht="16.5" customHeight="1" x14ac:dyDescent="0.2">
      <c r="A2454" s="27">
        <v>45551</v>
      </c>
    </row>
    <row r="2455" spans="1:1" ht="16.5" customHeight="1" x14ac:dyDescent="0.2">
      <c r="A2455" s="27">
        <v>45552</v>
      </c>
    </row>
    <row r="2456" spans="1:1" ht="16.5" customHeight="1" x14ac:dyDescent="0.2">
      <c r="A2456" s="27">
        <v>45553</v>
      </c>
    </row>
    <row r="2457" spans="1:1" ht="16.5" customHeight="1" x14ac:dyDescent="0.2">
      <c r="A2457" s="27">
        <v>45554</v>
      </c>
    </row>
    <row r="2458" spans="1:1" ht="16.5" customHeight="1" x14ac:dyDescent="0.2">
      <c r="A2458" s="27">
        <v>45555</v>
      </c>
    </row>
    <row r="2459" spans="1:1" ht="16.5" customHeight="1" x14ac:dyDescent="0.2">
      <c r="A2459" s="27">
        <v>45556</v>
      </c>
    </row>
    <row r="2460" spans="1:1" ht="16.5" customHeight="1" x14ac:dyDescent="0.2">
      <c r="A2460" s="27">
        <v>45557</v>
      </c>
    </row>
    <row r="2461" spans="1:1" ht="16.5" customHeight="1" x14ac:dyDescent="0.2">
      <c r="A2461" s="27">
        <v>45558</v>
      </c>
    </row>
    <row r="2462" spans="1:1" ht="16.5" customHeight="1" x14ac:dyDescent="0.2">
      <c r="A2462" s="27">
        <v>45559</v>
      </c>
    </row>
    <row r="2463" spans="1:1" ht="16.5" customHeight="1" x14ac:dyDescent="0.2">
      <c r="A2463" s="27">
        <v>45560</v>
      </c>
    </row>
    <row r="2464" spans="1:1" ht="16.5" customHeight="1" x14ac:dyDescent="0.2">
      <c r="A2464" s="27">
        <v>45561</v>
      </c>
    </row>
    <row r="2465" spans="1:1" ht="16.5" customHeight="1" x14ac:dyDescent="0.2">
      <c r="A2465" s="27">
        <v>45562</v>
      </c>
    </row>
    <row r="2466" spans="1:1" ht="16.5" customHeight="1" x14ac:dyDescent="0.2">
      <c r="A2466" s="27">
        <v>45563</v>
      </c>
    </row>
    <row r="2467" spans="1:1" ht="16.5" customHeight="1" x14ac:dyDescent="0.2">
      <c r="A2467" s="27">
        <v>45564</v>
      </c>
    </row>
    <row r="2468" spans="1:1" ht="16.5" customHeight="1" x14ac:dyDescent="0.2">
      <c r="A2468" s="27">
        <v>45565</v>
      </c>
    </row>
    <row r="2469" spans="1:1" ht="16.5" customHeight="1" x14ac:dyDescent="0.2">
      <c r="A2469" s="27">
        <v>45566</v>
      </c>
    </row>
    <row r="2470" spans="1:1" ht="16.5" customHeight="1" x14ac:dyDescent="0.2">
      <c r="A2470" s="27">
        <v>45567</v>
      </c>
    </row>
    <row r="2471" spans="1:1" ht="16.5" customHeight="1" x14ac:dyDescent="0.2">
      <c r="A2471" s="27">
        <v>45568</v>
      </c>
    </row>
    <row r="2472" spans="1:1" ht="16.5" customHeight="1" x14ac:dyDescent="0.2">
      <c r="A2472" s="27">
        <v>45569</v>
      </c>
    </row>
    <row r="2473" spans="1:1" ht="16.5" customHeight="1" x14ac:dyDescent="0.2">
      <c r="A2473" s="27">
        <v>45570</v>
      </c>
    </row>
    <row r="2474" spans="1:1" ht="16.5" customHeight="1" x14ac:dyDescent="0.2">
      <c r="A2474" s="27">
        <v>45571</v>
      </c>
    </row>
    <row r="2475" spans="1:1" ht="16.5" customHeight="1" x14ac:dyDescent="0.2">
      <c r="A2475" s="27">
        <v>45572</v>
      </c>
    </row>
    <row r="2476" spans="1:1" ht="16.5" customHeight="1" x14ac:dyDescent="0.2">
      <c r="A2476" s="27">
        <v>45573</v>
      </c>
    </row>
    <row r="2477" spans="1:1" ht="16.5" customHeight="1" x14ac:dyDescent="0.2">
      <c r="A2477" s="27">
        <v>45574</v>
      </c>
    </row>
    <row r="2478" spans="1:1" ht="16.5" customHeight="1" x14ac:dyDescent="0.2">
      <c r="A2478" s="27">
        <v>45575</v>
      </c>
    </row>
    <row r="2479" spans="1:1" ht="16.5" customHeight="1" x14ac:dyDescent="0.2">
      <c r="A2479" s="27">
        <v>45576</v>
      </c>
    </row>
    <row r="2480" spans="1:1" ht="16.5" customHeight="1" x14ac:dyDescent="0.2">
      <c r="A2480" s="27">
        <v>45577</v>
      </c>
    </row>
    <row r="2481" spans="1:1" ht="16.5" customHeight="1" x14ac:dyDescent="0.2">
      <c r="A2481" s="27">
        <v>45578</v>
      </c>
    </row>
    <row r="2482" spans="1:1" ht="16.5" customHeight="1" x14ac:dyDescent="0.2">
      <c r="A2482" s="27">
        <v>45579</v>
      </c>
    </row>
    <row r="2483" spans="1:1" ht="16.5" customHeight="1" x14ac:dyDescent="0.2">
      <c r="A2483" s="27">
        <v>45580</v>
      </c>
    </row>
    <row r="2484" spans="1:1" ht="16.5" customHeight="1" x14ac:dyDescent="0.2">
      <c r="A2484" s="27">
        <v>45581</v>
      </c>
    </row>
    <row r="2485" spans="1:1" ht="16.5" customHeight="1" x14ac:dyDescent="0.2">
      <c r="A2485" s="27">
        <v>45582</v>
      </c>
    </row>
    <row r="2486" spans="1:1" ht="16.5" customHeight="1" x14ac:dyDescent="0.2">
      <c r="A2486" s="27">
        <v>45583</v>
      </c>
    </row>
    <row r="2487" spans="1:1" ht="16.5" customHeight="1" x14ac:dyDescent="0.2">
      <c r="A2487" s="27">
        <v>45584</v>
      </c>
    </row>
    <row r="2488" spans="1:1" ht="16.5" customHeight="1" x14ac:dyDescent="0.2">
      <c r="A2488" s="27">
        <v>45585</v>
      </c>
    </row>
    <row r="2489" spans="1:1" ht="16.5" customHeight="1" x14ac:dyDescent="0.2">
      <c r="A2489" s="27">
        <v>45586</v>
      </c>
    </row>
    <row r="2490" spans="1:1" ht="16.5" customHeight="1" x14ac:dyDescent="0.2">
      <c r="A2490" s="27">
        <v>45587</v>
      </c>
    </row>
    <row r="2491" spans="1:1" ht="16.5" customHeight="1" x14ac:dyDescent="0.2">
      <c r="A2491" s="27">
        <v>45588</v>
      </c>
    </row>
    <row r="2492" spans="1:1" ht="16.5" customHeight="1" x14ac:dyDescent="0.2">
      <c r="A2492" s="27">
        <v>45589</v>
      </c>
    </row>
    <row r="2493" spans="1:1" ht="16.5" customHeight="1" x14ac:dyDescent="0.2">
      <c r="A2493" s="27">
        <v>45590</v>
      </c>
    </row>
    <row r="2494" spans="1:1" ht="16.5" customHeight="1" x14ac:dyDescent="0.2">
      <c r="A2494" s="27">
        <v>45591</v>
      </c>
    </row>
    <row r="2495" spans="1:1" ht="16.5" customHeight="1" x14ac:dyDescent="0.2">
      <c r="A2495" s="27">
        <v>45592</v>
      </c>
    </row>
    <row r="2496" spans="1:1" ht="16.5" customHeight="1" x14ac:dyDescent="0.2">
      <c r="A2496" s="27">
        <v>45593</v>
      </c>
    </row>
    <row r="2497" spans="1:1" ht="16.5" customHeight="1" x14ac:dyDescent="0.2">
      <c r="A2497" s="27">
        <v>45594</v>
      </c>
    </row>
    <row r="2498" spans="1:1" ht="16.5" customHeight="1" x14ac:dyDescent="0.2">
      <c r="A2498" s="27">
        <v>45595</v>
      </c>
    </row>
    <row r="2499" spans="1:1" ht="16.5" customHeight="1" x14ac:dyDescent="0.2">
      <c r="A2499" s="27">
        <v>45596</v>
      </c>
    </row>
    <row r="2500" spans="1:1" ht="16.5" customHeight="1" x14ac:dyDescent="0.2">
      <c r="A2500" s="27">
        <v>45597</v>
      </c>
    </row>
    <row r="2501" spans="1:1" ht="16.5" customHeight="1" x14ac:dyDescent="0.2">
      <c r="A2501" s="27">
        <v>45598</v>
      </c>
    </row>
    <row r="2502" spans="1:1" ht="16.5" customHeight="1" x14ac:dyDescent="0.2">
      <c r="A2502" s="27">
        <v>45599</v>
      </c>
    </row>
    <row r="2503" spans="1:1" ht="16.5" customHeight="1" x14ac:dyDescent="0.2">
      <c r="A2503" s="27">
        <v>45600</v>
      </c>
    </row>
    <row r="2504" spans="1:1" ht="16.5" customHeight="1" x14ac:dyDescent="0.2">
      <c r="A2504" s="27">
        <v>45601</v>
      </c>
    </row>
    <row r="2505" spans="1:1" ht="16.5" customHeight="1" x14ac:dyDescent="0.2">
      <c r="A2505" s="27">
        <v>45602</v>
      </c>
    </row>
    <row r="2506" spans="1:1" ht="16.5" customHeight="1" x14ac:dyDescent="0.2">
      <c r="A2506" s="27">
        <v>45603</v>
      </c>
    </row>
    <row r="2507" spans="1:1" ht="16.5" customHeight="1" x14ac:dyDescent="0.2">
      <c r="A2507" s="27">
        <v>45604</v>
      </c>
    </row>
    <row r="2508" spans="1:1" ht="16.5" customHeight="1" x14ac:dyDescent="0.2">
      <c r="A2508" s="27">
        <v>45605</v>
      </c>
    </row>
    <row r="2509" spans="1:1" ht="16.5" customHeight="1" x14ac:dyDescent="0.2">
      <c r="A2509" s="27">
        <v>45606</v>
      </c>
    </row>
    <row r="2510" spans="1:1" ht="16.5" customHeight="1" x14ac:dyDescent="0.2">
      <c r="A2510" s="27">
        <v>45607</v>
      </c>
    </row>
    <row r="2511" spans="1:1" ht="16.5" customHeight="1" x14ac:dyDescent="0.2">
      <c r="A2511" s="27">
        <v>45608</v>
      </c>
    </row>
    <row r="2512" spans="1:1" ht="16.5" customHeight="1" x14ac:dyDescent="0.2">
      <c r="A2512" s="27">
        <v>45609</v>
      </c>
    </row>
    <row r="2513" spans="1:1" ht="16.5" customHeight="1" x14ac:dyDescent="0.2">
      <c r="A2513" s="27">
        <v>45610</v>
      </c>
    </row>
    <row r="2514" spans="1:1" ht="16.5" customHeight="1" x14ac:dyDescent="0.2">
      <c r="A2514" s="27">
        <v>45611</v>
      </c>
    </row>
    <row r="2515" spans="1:1" ht="16.5" customHeight="1" x14ac:dyDescent="0.2">
      <c r="A2515" s="27">
        <v>45612</v>
      </c>
    </row>
    <row r="2516" spans="1:1" ht="16.5" customHeight="1" x14ac:dyDescent="0.2">
      <c r="A2516" s="27">
        <v>45613</v>
      </c>
    </row>
    <row r="2517" spans="1:1" ht="16.5" customHeight="1" x14ac:dyDescent="0.2">
      <c r="A2517" s="27">
        <v>45614</v>
      </c>
    </row>
    <row r="2518" spans="1:1" ht="16.5" customHeight="1" x14ac:dyDescent="0.2">
      <c r="A2518" s="27">
        <v>45615</v>
      </c>
    </row>
    <row r="2519" spans="1:1" ht="16.5" customHeight="1" x14ac:dyDescent="0.2">
      <c r="A2519" s="27">
        <v>45616</v>
      </c>
    </row>
    <row r="2520" spans="1:1" ht="16.5" customHeight="1" x14ac:dyDescent="0.2">
      <c r="A2520" s="27">
        <v>45617</v>
      </c>
    </row>
    <row r="2521" spans="1:1" ht="16.5" customHeight="1" x14ac:dyDescent="0.2">
      <c r="A2521" s="27">
        <v>45618</v>
      </c>
    </row>
    <row r="2522" spans="1:1" ht="16.5" customHeight="1" x14ac:dyDescent="0.2">
      <c r="A2522" s="27">
        <v>45619</v>
      </c>
    </row>
    <row r="2523" spans="1:1" ht="16.5" customHeight="1" x14ac:dyDescent="0.2">
      <c r="A2523" s="27">
        <v>45620</v>
      </c>
    </row>
    <row r="2524" spans="1:1" ht="16.5" customHeight="1" x14ac:dyDescent="0.2">
      <c r="A2524" s="27">
        <v>45621</v>
      </c>
    </row>
    <row r="2525" spans="1:1" ht="16.5" customHeight="1" x14ac:dyDescent="0.2">
      <c r="A2525" s="27">
        <v>45622</v>
      </c>
    </row>
    <row r="2526" spans="1:1" ht="16.5" customHeight="1" x14ac:dyDescent="0.2">
      <c r="A2526" s="27">
        <v>45623</v>
      </c>
    </row>
    <row r="2527" spans="1:1" ht="16.5" customHeight="1" x14ac:dyDescent="0.2">
      <c r="A2527" s="27">
        <v>45624</v>
      </c>
    </row>
    <row r="2528" spans="1:1" ht="16.5" customHeight="1" x14ac:dyDescent="0.2">
      <c r="A2528" s="27">
        <v>45625</v>
      </c>
    </row>
    <row r="2529" spans="1:1" ht="16.5" customHeight="1" x14ac:dyDescent="0.2">
      <c r="A2529" s="27">
        <v>45626</v>
      </c>
    </row>
    <row r="2530" spans="1:1" ht="16.5" customHeight="1" x14ac:dyDescent="0.2">
      <c r="A2530" s="27">
        <v>45627</v>
      </c>
    </row>
    <row r="2531" spans="1:1" ht="16.5" customHeight="1" x14ac:dyDescent="0.2">
      <c r="A2531" s="27">
        <v>45628</v>
      </c>
    </row>
    <row r="2532" spans="1:1" ht="16.5" customHeight="1" x14ac:dyDescent="0.2">
      <c r="A2532" s="27">
        <v>45629</v>
      </c>
    </row>
    <row r="2533" spans="1:1" ht="16.5" customHeight="1" x14ac:dyDescent="0.2">
      <c r="A2533" s="27">
        <v>45630</v>
      </c>
    </row>
    <row r="2534" spans="1:1" ht="16.5" customHeight="1" x14ac:dyDescent="0.2">
      <c r="A2534" s="27">
        <v>45631</v>
      </c>
    </row>
    <row r="2535" spans="1:1" ht="16.5" customHeight="1" x14ac:dyDescent="0.2">
      <c r="A2535" s="27">
        <v>45632</v>
      </c>
    </row>
    <row r="2536" spans="1:1" ht="16.5" customHeight="1" x14ac:dyDescent="0.2">
      <c r="A2536" s="27">
        <v>45633</v>
      </c>
    </row>
    <row r="2537" spans="1:1" ht="16.5" customHeight="1" x14ac:dyDescent="0.2">
      <c r="A2537" s="27">
        <v>45634</v>
      </c>
    </row>
    <row r="2538" spans="1:1" ht="16.5" customHeight="1" x14ac:dyDescent="0.2">
      <c r="A2538" s="27">
        <v>45635</v>
      </c>
    </row>
    <row r="2539" spans="1:1" ht="16.5" customHeight="1" x14ac:dyDescent="0.2">
      <c r="A2539" s="27">
        <v>45636</v>
      </c>
    </row>
    <row r="2540" spans="1:1" ht="16.5" customHeight="1" x14ac:dyDescent="0.2">
      <c r="A2540" s="27">
        <v>45637</v>
      </c>
    </row>
    <row r="2541" spans="1:1" ht="16.5" customHeight="1" x14ac:dyDescent="0.2">
      <c r="A2541" s="27">
        <v>45638</v>
      </c>
    </row>
    <row r="2542" spans="1:1" ht="16.5" customHeight="1" x14ac:dyDescent="0.2">
      <c r="A2542" s="27">
        <v>45639</v>
      </c>
    </row>
    <row r="2543" spans="1:1" ht="16.5" customHeight="1" x14ac:dyDescent="0.2">
      <c r="A2543" s="27">
        <v>45640</v>
      </c>
    </row>
    <row r="2544" spans="1:1" ht="16.5" customHeight="1" x14ac:dyDescent="0.2">
      <c r="A2544" s="27">
        <v>45641</v>
      </c>
    </row>
    <row r="2545" spans="1:1" ht="16.5" customHeight="1" x14ac:dyDescent="0.2">
      <c r="A2545" s="27">
        <v>45642</v>
      </c>
    </row>
    <row r="2546" spans="1:1" ht="16.5" customHeight="1" x14ac:dyDescent="0.2">
      <c r="A2546" s="27">
        <v>45643</v>
      </c>
    </row>
    <row r="2547" spans="1:1" ht="16.5" customHeight="1" x14ac:dyDescent="0.2">
      <c r="A2547" s="27">
        <v>45644</v>
      </c>
    </row>
    <row r="2548" spans="1:1" ht="16.5" customHeight="1" x14ac:dyDescent="0.2">
      <c r="A2548" s="27">
        <v>45645</v>
      </c>
    </row>
    <row r="2549" spans="1:1" ht="16.5" customHeight="1" x14ac:dyDescent="0.2">
      <c r="A2549" s="27">
        <v>45646</v>
      </c>
    </row>
    <row r="2550" spans="1:1" ht="16.5" customHeight="1" x14ac:dyDescent="0.2">
      <c r="A2550" s="27">
        <v>45647</v>
      </c>
    </row>
    <row r="2551" spans="1:1" ht="16.5" customHeight="1" x14ac:dyDescent="0.2">
      <c r="A2551" s="27">
        <v>45648</v>
      </c>
    </row>
    <row r="2552" spans="1:1" ht="16.5" customHeight="1" x14ac:dyDescent="0.2">
      <c r="A2552" s="27">
        <v>45649</v>
      </c>
    </row>
    <row r="2553" spans="1:1" ht="16.5" customHeight="1" x14ac:dyDescent="0.2">
      <c r="A2553" s="27">
        <v>45650</v>
      </c>
    </row>
    <row r="2554" spans="1:1" ht="16.5" customHeight="1" x14ac:dyDescent="0.2">
      <c r="A2554" s="27">
        <v>45651</v>
      </c>
    </row>
    <row r="2555" spans="1:1" ht="16.5" customHeight="1" x14ac:dyDescent="0.2">
      <c r="A2555" s="27">
        <v>45652</v>
      </c>
    </row>
    <row r="2556" spans="1:1" ht="16.5" customHeight="1" x14ac:dyDescent="0.2">
      <c r="A2556" s="27">
        <v>45653</v>
      </c>
    </row>
    <row r="2557" spans="1:1" ht="16.5" customHeight="1" x14ac:dyDescent="0.2">
      <c r="A2557" s="27">
        <v>45654</v>
      </c>
    </row>
    <row r="2558" spans="1:1" ht="16.5" customHeight="1" x14ac:dyDescent="0.2">
      <c r="A2558" s="27">
        <v>45655</v>
      </c>
    </row>
    <row r="2559" spans="1:1" ht="16.5" customHeight="1" x14ac:dyDescent="0.2">
      <c r="A2559" s="27">
        <v>45656</v>
      </c>
    </row>
    <row r="2560" spans="1:1" ht="16.5" customHeight="1" x14ac:dyDescent="0.2">
      <c r="A2560" s="27">
        <v>45657</v>
      </c>
    </row>
    <row r="2561" spans="1:1" ht="16.5" customHeight="1" x14ac:dyDescent="0.2">
      <c r="A2561" s="27">
        <v>45658</v>
      </c>
    </row>
    <row r="2562" spans="1:1" ht="16.5" customHeight="1" x14ac:dyDescent="0.2">
      <c r="A2562" s="27">
        <v>45659</v>
      </c>
    </row>
    <row r="2563" spans="1:1" ht="16.5" customHeight="1" x14ac:dyDescent="0.2">
      <c r="A2563" s="27">
        <v>45660</v>
      </c>
    </row>
    <row r="2564" spans="1:1" ht="16.5" customHeight="1" x14ac:dyDescent="0.2">
      <c r="A2564" s="27">
        <v>45661</v>
      </c>
    </row>
    <row r="2565" spans="1:1" ht="16.5" customHeight="1" x14ac:dyDescent="0.2">
      <c r="A2565" s="27">
        <v>45662</v>
      </c>
    </row>
    <row r="2566" spans="1:1" ht="16.5" customHeight="1" x14ac:dyDescent="0.2">
      <c r="A2566" s="27">
        <v>45663</v>
      </c>
    </row>
    <row r="2567" spans="1:1" ht="16.5" customHeight="1" x14ac:dyDescent="0.2">
      <c r="A2567" s="27">
        <v>45664</v>
      </c>
    </row>
    <row r="2568" spans="1:1" ht="16.5" customHeight="1" x14ac:dyDescent="0.2">
      <c r="A2568" s="27">
        <v>45665</v>
      </c>
    </row>
    <row r="2569" spans="1:1" ht="16.5" customHeight="1" x14ac:dyDescent="0.2">
      <c r="A2569" s="27">
        <v>45666</v>
      </c>
    </row>
    <row r="2570" spans="1:1" ht="16.5" customHeight="1" x14ac:dyDescent="0.2">
      <c r="A2570" s="27">
        <v>45667</v>
      </c>
    </row>
    <row r="2571" spans="1:1" ht="16.5" customHeight="1" x14ac:dyDescent="0.2">
      <c r="A2571" s="27">
        <v>45668</v>
      </c>
    </row>
    <row r="2572" spans="1:1" ht="16.5" customHeight="1" x14ac:dyDescent="0.2">
      <c r="A2572" s="27">
        <v>45669</v>
      </c>
    </row>
    <row r="2573" spans="1:1" ht="16.5" customHeight="1" x14ac:dyDescent="0.2">
      <c r="A2573" s="27">
        <v>45670</v>
      </c>
    </row>
    <row r="2574" spans="1:1" ht="16.5" customHeight="1" x14ac:dyDescent="0.2">
      <c r="A2574" s="27">
        <v>45671</v>
      </c>
    </row>
    <row r="2575" spans="1:1" ht="16.5" customHeight="1" x14ac:dyDescent="0.2">
      <c r="A2575" s="27">
        <v>45672</v>
      </c>
    </row>
    <row r="2576" spans="1:1" ht="16.5" customHeight="1" x14ac:dyDescent="0.2">
      <c r="A2576" s="27">
        <v>45673</v>
      </c>
    </row>
    <row r="2577" spans="1:1" ht="16.5" customHeight="1" x14ac:dyDescent="0.2">
      <c r="A2577" s="27">
        <v>45674</v>
      </c>
    </row>
    <row r="2578" spans="1:1" ht="16.5" customHeight="1" x14ac:dyDescent="0.2">
      <c r="A2578" s="27">
        <v>45675</v>
      </c>
    </row>
    <row r="2579" spans="1:1" ht="16.5" customHeight="1" x14ac:dyDescent="0.2">
      <c r="A2579" s="27">
        <v>45676</v>
      </c>
    </row>
    <row r="2580" spans="1:1" ht="16.5" customHeight="1" x14ac:dyDescent="0.2">
      <c r="A2580" s="27">
        <v>45677</v>
      </c>
    </row>
    <row r="2581" spans="1:1" ht="16.5" customHeight="1" x14ac:dyDescent="0.2">
      <c r="A2581" s="27">
        <v>45678</v>
      </c>
    </row>
    <row r="2582" spans="1:1" ht="16.5" customHeight="1" x14ac:dyDescent="0.2">
      <c r="A2582" s="27">
        <v>45679</v>
      </c>
    </row>
    <row r="2583" spans="1:1" ht="16.5" customHeight="1" x14ac:dyDescent="0.2">
      <c r="A2583" s="27">
        <v>45680</v>
      </c>
    </row>
    <row r="2584" spans="1:1" ht="16.5" customHeight="1" x14ac:dyDescent="0.2">
      <c r="A2584" s="27">
        <v>45681</v>
      </c>
    </row>
    <row r="2585" spans="1:1" ht="16.5" customHeight="1" x14ac:dyDescent="0.2">
      <c r="A2585" s="27">
        <v>45682</v>
      </c>
    </row>
    <row r="2586" spans="1:1" ht="16.5" customHeight="1" x14ac:dyDescent="0.2">
      <c r="A2586" s="27">
        <v>45683</v>
      </c>
    </row>
    <row r="2587" spans="1:1" ht="16.5" customHeight="1" x14ac:dyDescent="0.2">
      <c r="A2587" s="27">
        <v>45684</v>
      </c>
    </row>
    <row r="2588" spans="1:1" ht="16.5" customHeight="1" x14ac:dyDescent="0.2">
      <c r="A2588" s="27">
        <v>45685</v>
      </c>
    </row>
    <row r="2589" spans="1:1" ht="16.5" customHeight="1" x14ac:dyDescent="0.2">
      <c r="A2589" s="27">
        <v>45686</v>
      </c>
    </row>
    <row r="2590" spans="1:1" ht="16.5" customHeight="1" x14ac:dyDescent="0.2">
      <c r="A2590" s="27">
        <v>45687</v>
      </c>
    </row>
    <row r="2591" spans="1:1" ht="16.5" customHeight="1" x14ac:dyDescent="0.2">
      <c r="A2591" s="27">
        <v>45688</v>
      </c>
    </row>
    <row r="2592" spans="1:1" ht="16.5" customHeight="1" x14ac:dyDescent="0.2">
      <c r="A2592" s="27">
        <v>45689</v>
      </c>
    </row>
    <row r="2593" spans="1:1" ht="16.5" customHeight="1" x14ac:dyDescent="0.2">
      <c r="A2593" s="27">
        <v>45690</v>
      </c>
    </row>
    <row r="2594" spans="1:1" ht="16.5" customHeight="1" x14ac:dyDescent="0.2">
      <c r="A2594" s="27">
        <v>45691</v>
      </c>
    </row>
    <row r="2595" spans="1:1" ht="16.5" customHeight="1" x14ac:dyDescent="0.2">
      <c r="A2595" s="27">
        <v>45692</v>
      </c>
    </row>
    <row r="2596" spans="1:1" ht="16.5" customHeight="1" x14ac:dyDescent="0.2">
      <c r="A2596" s="27">
        <v>45693</v>
      </c>
    </row>
    <row r="2597" spans="1:1" ht="16.5" customHeight="1" x14ac:dyDescent="0.2">
      <c r="A2597" s="27">
        <v>45694</v>
      </c>
    </row>
    <row r="2598" spans="1:1" ht="16.5" customHeight="1" x14ac:dyDescent="0.2">
      <c r="A2598" s="27">
        <v>45695</v>
      </c>
    </row>
    <row r="2599" spans="1:1" ht="16.5" customHeight="1" x14ac:dyDescent="0.2">
      <c r="A2599" s="27">
        <v>45696</v>
      </c>
    </row>
    <row r="2600" spans="1:1" ht="16.5" customHeight="1" x14ac:dyDescent="0.2">
      <c r="A2600" s="27">
        <v>45697</v>
      </c>
    </row>
    <row r="2601" spans="1:1" ht="16.5" customHeight="1" x14ac:dyDescent="0.2">
      <c r="A2601" s="27">
        <v>45698</v>
      </c>
    </row>
    <row r="2602" spans="1:1" ht="16.5" customHeight="1" x14ac:dyDescent="0.2">
      <c r="A2602" s="27">
        <v>45699</v>
      </c>
    </row>
    <row r="2603" spans="1:1" ht="16.5" customHeight="1" x14ac:dyDescent="0.2">
      <c r="A2603" s="27">
        <v>45700</v>
      </c>
    </row>
    <row r="2604" spans="1:1" ht="16.5" customHeight="1" x14ac:dyDescent="0.2">
      <c r="A2604" s="27">
        <v>45701</v>
      </c>
    </row>
    <row r="2605" spans="1:1" ht="16.5" customHeight="1" x14ac:dyDescent="0.2">
      <c r="A2605" s="27">
        <v>45702</v>
      </c>
    </row>
    <row r="2606" spans="1:1" ht="16.5" customHeight="1" x14ac:dyDescent="0.2">
      <c r="A2606" s="27">
        <v>45703</v>
      </c>
    </row>
    <row r="2607" spans="1:1" ht="16.5" customHeight="1" x14ac:dyDescent="0.2">
      <c r="A2607" s="27">
        <v>45704</v>
      </c>
    </row>
    <row r="2608" spans="1:1" ht="16.5" customHeight="1" x14ac:dyDescent="0.2">
      <c r="A2608" s="27">
        <v>45705</v>
      </c>
    </row>
    <row r="2609" spans="1:1" ht="16.5" customHeight="1" x14ac:dyDescent="0.2">
      <c r="A2609" s="27">
        <v>45706</v>
      </c>
    </row>
    <row r="2610" spans="1:1" ht="16.5" customHeight="1" x14ac:dyDescent="0.2">
      <c r="A2610" s="27">
        <v>45707</v>
      </c>
    </row>
    <row r="2611" spans="1:1" ht="16.5" customHeight="1" x14ac:dyDescent="0.2">
      <c r="A2611" s="27">
        <v>45708</v>
      </c>
    </row>
    <row r="2612" spans="1:1" ht="16.5" customHeight="1" x14ac:dyDescent="0.2">
      <c r="A2612" s="27">
        <v>45709</v>
      </c>
    </row>
    <row r="2613" spans="1:1" ht="16.5" customHeight="1" x14ac:dyDescent="0.2">
      <c r="A2613" s="27">
        <v>45710</v>
      </c>
    </row>
    <row r="2614" spans="1:1" ht="16.5" customHeight="1" x14ac:dyDescent="0.2">
      <c r="A2614" s="27">
        <v>45711</v>
      </c>
    </row>
    <row r="2615" spans="1:1" ht="16.5" customHeight="1" x14ac:dyDescent="0.2">
      <c r="A2615" s="27">
        <v>45712</v>
      </c>
    </row>
    <row r="2616" spans="1:1" ht="16.5" customHeight="1" x14ac:dyDescent="0.2">
      <c r="A2616" s="27">
        <v>45713</v>
      </c>
    </row>
    <row r="2617" spans="1:1" ht="16.5" customHeight="1" x14ac:dyDescent="0.2">
      <c r="A2617" s="27">
        <v>45714</v>
      </c>
    </row>
    <row r="2618" spans="1:1" ht="16.5" customHeight="1" x14ac:dyDescent="0.2">
      <c r="A2618" s="27">
        <v>45715</v>
      </c>
    </row>
    <row r="2619" spans="1:1" ht="16.5" customHeight="1" x14ac:dyDescent="0.2">
      <c r="A2619" s="27">
        <v>45716</v>
      </c>
    </row>
    <row r="2620" spans="1:1" ht="16.5" customHeight="1" x14ac:dyDescent="0.2">
      <c r="A2620" s="27">
        <v>45717</v>
      </c>
    </row>
    <row r="2621" spans="1:1" ht="16.5" customHeight="1" x14ac:dyDescent="0.2">
      <c r="A2621" s="27">
        <v>45718</v>
      </c>
    </row>
    <row r="2622" spans="1:1" ht="16.5" customHeight="1" x14ac:dyDescent="0.2">
      <c r="A2622" s="27">
        <v>45719</v>
      </c>
    </row>
    <row r="2623" spans="1:1" ht="16.5" customHeight="1" x14ac:dyDescent="0.2">
      <c r="A2623" s="27">
        <v>45720</v>
      </c>
    </row>
    <row r="2624" spans="1:1" ht="16.5" customHeight="1" x14ac:dyDescent="0.2">
      <c r="A2624" s="27">
        <v>45721</v>
      </c>
    </row>
    <row r="2625" spans="1:1" ht="16.5" customHeight="1" x14ac:dyDescent="0.2">
      <c r="A2625" s="27">
        <v>45722</v>
      </c>
    </row>
    <row r="2626" spans="1:1" ht="16.5" customHeight="1" x14ac:dyDescent="0.2">
      <c r="A2626" s="27">
        <v>45723</v>
      </c>
    </row>
    <row r="2627" spans="1:1" ht="16.5" customHeight="1" x14ac:dyDescent="0.2">
      <c r="A2627" s="27">
        <v>45724</v>
      </c>
    </row>
    <row r="2628" spans="1:1" ht="16.5" customHeight="1" x14ac:dyDescent="0.2">
      <c r="A2628" s="27">
        <v>45725</v>
      </c>
    </row>
    <row r="2629" spans="1:1" ht="16.5" customHeight="1" x14ac:dyDescent="0.2">
      <c r="A2629" s="27">
        <v>45726</v>
      </c>
    </row>
    <row r="2630" spans="1:1" ht="16.5" customHeight="1" x14ac:dyDescent="0.2">
      <c r="A2630" s="27">
        <v>45727</v>
      </c>
    </row>
    <row r="2631" spans="1:1" ht="16.5" customHeight="1" x14ac:dyDescent="0.2">
      <c r="A2631" s="27">
        <v>45728</v>
      </c>
    </row>
    <row r="2632" spans="1:1" ht="16.5" customHeight="1" x14ac:dyDescent="0.2">
      <c r="A2632" s="27">
        <v>45729</v>
      </c>
    </row>
    <row r="2633" spans="1:1" ht="16.5" customHeight="1" x14ac:dyDescent="0.2">
      <c r="A2633" s="27">
        <v>45730</v>
      </c>
    </row>
    <row r="2634" spans="1:1" ht="16.5" customHeight="1" x14ac:dyDescent="0.2">
      <c r="A2634" s="27">
        <v>45731</v>
      </c>
    </row>
    <row r="2635" spans="1:1" ht="16.5" customHeight="1" x14ac:dyDescent="0.2">
      <c r="A2635" s="27">
        <v>45732</v>
      </c>
    </row>
    <row r="2636" spans="1:1" ht="16.5" customHeight="1" x14ac:dyDescent="0.2">
      <c r="A2636" s="27">
        <v>45733</v>
      </c>
    </row>
    <row r="2637" spans="1:1" ht="16.5" customHeight="1" x14ac:dyDescent="0.2">
      <c r="A2637" s="27">
        <v>45734</v>
      </c>
    </row>
    <row r="2638" spans="1:1" ht="16.5" customHeight="1" x14ac:dyDescent="0.2">
      <c r="A2638" s="27">
        <v>45735</v>
      </c>
    </row>
    <row r="2639" spans="1:1" ht="16.5" customHeight="1" x14ac:dyDescent="0.2">
      <c r="A2639" s="27">
        <v>45736</v>
      </c>
    </row>
    <row r="2640" spans="1:1" ht="16.5" customHeight="1" x14ac:dyDescent="0.2">
      <c r="A2640" s="27">
        <v>45737</v>
      </c>
    </row>
    <row r="2641" spans="1:1" ht="16.5" customHeight="1" x14ac:dyDescent="0.2">
      <c r="A2641" s="27">
        <v>45738</v>
      </c>
    </row>
    <row r="2642" spans="1:1" ht="16.5" customHeight="1" x14ac:dyDescent="0.2">
      <c r="A2642" s="27">
        <v>45739</v>
      </c>
    </row>
    <row r="2643" spans="1:1" ht="16.5" customHeight="1" x14ac:dyDescent="0.2">
      <c r="A2643" s="27">
        <v>45740</v>
      </c>
    </row>
    <row r="2644" spans="1:1" ht="16.5" customHeight="1" x14ac:dyDescent="0.2">
      <c r="A2644" s="27">
        <v>45741</v>
      </c>
    </row>
    <row r="2645" spans="1:1" ht="16.5" customHeight="1" x14ac:dyDescent="0.2">
      <c r="A2645" s="27">
        <v>45742</v>
      </c>
    </row>
    <row r="2646" spans="1:1" ht="16.5" customHeight="1" x14ac:dyDescent="0.2">
      <c r="A2646" s="27">
        <v>45743</v>
      </c>
    </row>
    <row r="2647" spans="1:1" ht="16.5" customHeight="1" x14ac:dyDescent="0.2">
      <c r="A2647" s="27">
        <v>45744</v>
      </c>
    </row>
    <row r="2648" spans="1:1" ht="16.5" customHeight="1" x14ac:dyDescent="0.2">
      <c r="A2648" s="27">
        <v>45745</v>
      </c>
    </row>
    <row r="2649" spans="1:1" ht="16.5" customHeight="1" x14ac:dyDescent="0.2">
      <c r="A2649" s="27">
        <v>45746</v>
      </c>
    </row>
    <row r="2650" spans="1:1" ht="16.5" customHeight="1" x14ac:dyDescent="0.2">
      <c r="A2650" s="27">
        <v>45747</v>
      </c>
    </row>
    <row r="2651" spans="1:1" ht="16.5" customHeight="1" x14ac:dyDescent="0.2">
      <c r="A2651" s="27">
        <v>45748</v>
      </c>
    </row>
    <row r="2652" spans="1:1" ht="16.5" customHeight="1" x14ac:dyDescent="0.2">
      <c r="A2652" s="27">
        <v>45749</v>
      </c>
    </row>
    <row r="2653" spans="1:1" ht="16.5" customHeight="1" x14ac:dyDescent="0.2">
      <c r="A2653" s="27">
        <v>45750</v>
      </c>
    </row>
    <row r="2654" spans="1:1" ht="16.5" customHeight="1" x14ac:dyDescent="0.2">
      <c r="A2654" s="27">
        <v>45751</v>
      </c>
    </row>
    <row r="2655" spans="1:1" ht="16.5" customHeight="1" x14ac:dyDescent="0.2">
      <c r="A2655" s="27">
        <v>45752</v>
      </c>
    </row>
    <row r="2656" spans="1:1" ht="16.5" customHeight="1" x14ac:dyDescent="0.2">
      <c r="A2656" s="27">
        <v>45753</v>
      </c>
    </row>
    <row r="2657" spans="1:1" ht="16.5" customHeight="1" x14ac:dyDescent="0.2">
      <c r="A2657" s="27">
        <v>45754</v>
      </c>
    </row>
    <row r="2658" spans="1:1" ht="16.5" customHeight="1" x14ac:dyDescent="0.2">
      <c r="A2658" s="27">
        <v>45755</v>
      </c>
    </row>
    <row r="2659" spans="1:1" ht="16.5" customHeight="1" x14ac:dyDescent="0.2">
      <c r="A2659" s="27">
        <v>45756</v>
      </c>
    </row>
    <row r="2660" spans="1:1" ht="16.5" customHeight="1" x14ac:dyDescent="0.2">
      <c r="A2660" s="27">
        <v>45757</v>
      </c>
    </row>
    <row r="2661" spans="1:1" ht="16.5" customHeight="1" x14ac:dyDescent="0.2">
      <c r="A2661" s="27">
        <v>45758</v>
      </c>
    </row>
    <row r="2662" spans="1:1" ht="16.5" customHeight="1" x14ac:dyDescent="0.2">
      <c r="A2662" s="27">
        <v>45759</v>
      </c>
    </row>
    <row r="2663" spans="1:1" ht="16.5" customHeight="1" x14ac:dyDescent="0.2">
      <c r="A2663" s="27">
        <v>45760</v>
      </c>
    </row>
    <row r="2664" spans="1:1" ht="16.5" customHeight="1" x14ac:dyDescent="0.2">
      <c r="A2664" s="27">
        <v>45761</v>
      </c>
    </row>
    <row r="2665" spans="1:1" ht="16.5" customHeight="1" x14ac:dyDescent="0.2">
      <c r="A2665" s="27">
        <v>45762</v>
      </c>
    </row>
    <row r="2666" spans="1:1" ht="16.5" customHeight="1" x14ac:dyDescent="0.2">
      <c r="A2666" s="27">
        <v>45763</v>
      </c>
    </row>
    <row r="2667" spans="1:1" ht="16.5" customHeight="1" x14ac:dyDescent="0.2">
      <c r="A2667" s="27">
        <v>45764</v>
      </c>
    </row>
    <row r="2668" spans="1:1" ht="16.5" customHeight="1" x14ac:dyDescent="0.2">
      <c r="A2668" s="27">
        <v>45765</v>
      </c>
    </row>
    <row r="2669" spans="1:1" ht="16.5" customHeight="1" x14ac:dyDescent="0.2">
      <c r="A2669" s="27">
        <v>45766</v>
      </c>
    </row>
    <row r="2670" spans="1:1" ht="16.5" customHeight="1" x14ac:dyDescent="0.2">
      <c r="A2670" s="27">
        <v>45767</v>
      </c>
    </row>
    <row r="2671" spans="1:1" ht="16.5" customHeight="1" x14ac:dyDescent="0.2">
      <c r="A2671" s="27">
        <v>45768</v>
      </c>
    </row>
    <row r="2672" spans="1:1" ht="16.5" customHeight="1" x14ac:dyDescent="0.2">
      <c r="A2672" s="27">
        <v>45769</v>
      </c>
    </row>
    <row r="2673" spans="1:1" ht="16.5" customHeight="1" x14ac:dyDescent="0.2">
      <c r="A2673" s="27">
        <v>45770</v>
      </c>
    </row>
    <row r="2674" spans="1:1" ht="16.5" customHeight="1" x14ac:dyDescent="0.2">
      <c r="A2674" s="27">
        <v>45771</v>
      </c>
    </row>
    <row r="2675" spans="1:1" ht="16.5" customHeight="1" x14ac:dyDescent="0.2">
      <c r="A2675" s="27">
        <v>45772</v>
      </c>
    </row>
    <row r="2676" spans="1:1" ht="16.5" customHeight="1" x14ac:dyDescent="0.2">
      <c r="A2676" s="27">
        <v>45773</v>
      </c>
    </row>
    <row r="2677" spans="1:1" ht="16.5" customHeight="1" x14ac:dyDescent="0.2">
      <c r="A2677" s="27">
        <v>45774</v>
      </c>
    </row>
    <row r="2678" spans="1:1" ht="16.5" customHeight="1" x14ac:dyDescent="0.2">
      <c r="A2678" s="27">
        <v>45775</v>
      </c>
    </row>
    <row r="2679" spans="1:1" ht="16.5" customHeight="1" x14ac:dyDescent="0.2">
      <c r="A2679" s="27">
        <v>45776</v>
      </c>
    </row>
    <row r="2680" spans="1:1" ht="16.5" customHeight="1" x14ac:dyDescent="0.2">
      <c r="A2680" s="27">
        <v>45777</v>
      </c>
    </row>
    <row r="2681" spans="1:1" ht="16.5" customHeight="1" x14ac:dyDescent="0.2">
      <c r="A2681" s="27">
        <v>45778</v>
      </c>
    </row>
    <row r="2682" spans="1:1" ht="16.5" customHeight="1" x14ac:dyDescent="0.2">
      <c r="A2682" s="27">
        <v>45779</v>
      </c>
    </row>
    <row r="2683" spans="1:1" ht="16.5" customHeight="1" x14ac:dyDescent="0.2">
      <c r="A2683" s="27">
        <v>45780</v>
      </c>
    </row>
    <row r="2684" spans="1:1" ht="16.5" customHeight="1" x14ac:dyDescent="0.2">
      <c r="A2684" s="27">
        <v>45781</v>
      </c>
    </row>
    <row r="2685" spans="1:1" ht="16.5" customHeight="1" x14ac:dyDescent="0.2">
      <c r="A2685" s="27">
        <v>45782</v>
      </c>
    </row>
    <row r="2686" spans="1:1" ht="16.5" customHeight="1" x14ac:dyDescent="0.2">
      <c r="A2686" s="27">
        <v>45783</v>
      </c>
    </row>
    <row r="2687" spans="1:1" ht="16.5" customHeight="1" x14ac:dyDescent="0.2">
      <c r="A2687" s="27">
        <v>45784</v>
      </c>
    </row>
    <row r="2688" spans="1:1" ht="16.5" customHeight="1" x14ac:dyDescent="0.2">
      <c r="A2688" s="27">
        <v>45785</v>
      </c>
    </row>
    <row r="2689" spans="1:1" ht="16.5" customHeight="1" x14ac:dyDescent="0.2">
      <c r="A2689" s="27">
        <v>45786</v>
      </c>
    </row>
    <row r="2690" spans="1:1" ht="16.5" customHeight="1" x14ac:dyDescent="0.2">
      <c r="A2690" s="27">
        <v>45787</v>
      </c>
    </row>
    <row r="2691" spans="1:1" ht="16.5" customHeight="1" x14ac:dyDescent="0.2">
      <c r="A2691" s="27">
        <v>45788</v>
      </c>
    </row>
    <row r="2692" spans="1:1" ht="16.5" customHeight="1" x14ac:dyDescent="0.2">
      <c r="A2692" s="27">
        <v>45789</v>
      </c>
    </row>
    <row r="2693" spans="1:1" ht="16.5" customHeight="1" x14ac:dyDescent="0.2">
      <c r="A2693" s="27">
        <v>45790</v>
      </c>
    </row>
    <row r="2694" spans="1:1" ht="16.5" customHeight="1" x14ac:dyDescent="0.2">
      <c r="A2694" s="27">
        <v>45791</v>
      </c>
    </row>
    <row r="2695" spans="1:1" ht="16.5" customHeight="1" x14ac:dyDescent="0.2">
      <c r="A2695" s="27">
        <v>45792</v>
      </c>
    </row>
    <row r="2696" spans="1:1" ht="16.5" customHeight="1" x14ac:dyDescent="0.2">
      <c r="A2696" s="27">
        <v>45793</v>
      </c>
    </row>
    <row r="2697" spans="1:1" ht="16.5" customHeight="1" x14ac:dyDescent="0.2">
      <c r="A2697" s="27">
        <v>45794</v>
      </c>
    </row>
    <row r="2698" spans="1:1" ht="16.5" customHeight="1" x14ac:dyDescent="0.2">
      <c r="A2698" s="27">
        <v>45795</v>
      </c>
    </row>
    <row r="2699" spans="1:1" ht="16.5" customHeight="1" x14ac:dyDescent="0.2">
      <c r="A2699" s="27">
        <v>45796</v>
      </c>
    </row>
    <row r="2700" spans="1:1" ht="16.5" customHeight="1" x14ac:dyDescent="0.2">
      <c r="A2700" s="27">
        <v>45797</v>
      </c>
    </row>
    <row r="2701" spans="1:1" ht="16.5" customHeight="1" x14ac:dyDescent="0.2">
      <c r="A2701" s="27">
        <v>45798</v>
      </c>
    </row>
    <row r="2702" spans="1:1" ht="16.5" customHeight="1" x14ac:dyDescent="0.2">
      <c r="A2702" s="27">
        <v>45799</v>
      </c>
    </row>
    <row r="2703" spans="1:1" ht="16.5" customHeight="1" x14ac:dyDescent="0.2">
      <c r="A2703" s="27">
        <v>45800</v>
      </c>
    </row>
    <row r="2704" spans="1:1" ht="16.5" customHeight="1" x14ac:dyDescent="0.2">
      <c r="A2704" s="27">
        <v>45801</v>
      </c>
    </row>
    <row r="2705" spans="1:1" ht="16.5" customHeight="1" x14ac:dyDescent="0.2">
      <c r="A2705" s="27">
        <v>45802</v>
      </c>
    </row>
    <row r="2706" spans="1:1" ht="16.5" customHeight="1" x14ac:dyDescent="0.2">
      <c r="A2706" s="27">
        <v>45803</v>
      </c>
    </row>
    <row r="2707" spans="1:1" ht="16.5" customHeight="1" x14ac:dyDescent="0.2">
      <c r="A2707" s="27">
        <v>45804</v>
      </c>
    </row>
    <row r="2708" spans="1:1" ht="16.5" customHeight="1" x14ac:dyDescent="0.2">
      <c r="A2708" s="27">
        <v>45805</v>
      </c>
    </row>
    <row r="2709" spans="1:1" ht="16.5" customHeight="1" x14ac:dyDescent="0.2">
      <c r="A2709" s="27">
        <v>45806</v>
      </c>
    </row>
    <row r="2710" spans="1:1" ht="16.5" customHeight="1" x14ac:dyDescent="0.2">
      <c r="A2710" s="27">
        <v>45807</v>
      </c>
    </row>
    <row r="2711" spans="1:1" ht="16.5" customHeight="1" x14ac:dyDescent="0.2">
      <c r="A2711" s="27">
        <v>45808</v>
      </c>
    </row>
    <row r="2712" spans="1:1" ht="16.5" customHeight="1" x14ac:dyDescent="0.2">
      <c r="A2712" s="27">
        <v>45809</v>
      </c>
    </row>
    <row r="2713" spans="1:1" ht="16.5" customHeight="1" x14ac:dyDescent="0.2">
      <c r="A2713" s="27">
        <v>45810</v>
      </c>
    </row>
    <row r="2714" spans="1:1" ht="16.5" customHeight="1" x14ac:dyDescent="0.2">
      <c r="A2714" s="27">
        <v>45811</v>
      </c>
    </row>
    <row r="2715" spans="1:1" ht="16.5" customHeight="1" x14ac:dyDescent="0.2">
      <c r="A2715" s="27">
        <v>45812</v>
      </c>
    </row>
    <row r="2716" spans="1:1" ht="16.5" customHeight="1" x14ac:dyDescent="0.2">
      <c r="A2716" s="27">
        <v>45813</v>
      </c>
    </row>
    <row r="2717" spans="1:1" ht="16.5" customHeight="1" x14ac:dyDescent="0.2">
      <c r="A2717" s="27">
        <v>45814</v>
      </c>
    </row>
    <row r="2718" spans="1:1" ht="16.5" customHeight="1" x14ac:dyDescent="0.2">
      <c r="A2718" s="27">
        <v>45815</v>
      </c>
    </row>
    <row r="2719" spans="1:1" ht="16.5" customHeight="1" x14ac:dyDescent="0.2">
      <c r="A2719" s="27">
        <v>45816</v>
      </c>
    </row>
    <row r="2720" spans="1:1" ht="16.5" customHeight="1" x14ac:dyDescent="0.2">
      <c r="A2720" s="27">
        <v>45817</v>
      </c>
    </row>
    <row r="2721" spans="1:1" ht="16.5" customHeight="1" x14ac:dyDescent="0.2">
      <c r="A2721" s="27">
        <v>45818</v>
      </c>
    </row>
    <row r="2722" spans="1:1" ht="16.5" customHeight="1" x14ac:dyDescent="0.2">
      <c r="A2722" s="27">
        <v>45819</v>
      </c>
    </row>
    <row r="2723" spans="1:1" ht="16.5" customHeight="1" x14ac:dyDescent="0.2">
      <c r="A2723" s="27">
        <v>45820</v>
      </c>
    </row>
    <row r="2724" spans="1:1" ht="16.5" customHeight="1" x14ac:dyDescent="0.2">
      <c r="A2724" s="27">
        <v>45821</v>
      </c>
    </row>
    <row r="2725" spans="1:1" ht="16.5" customHeight="1" x14ac:dyDescent="0.2">
      <c r="A2725" s="27">
        <v>45822</v>
      </c>
    </row>
    <row r="2726" spans="1:1" ht="16.5" customHeight="1" x14ac:dyDescent="0.2">
      <c r="A2726" s="27">
        <v>45823</v>
      </c>
    </row>
    <row r="2727" spans="1:1" ht="16.5" customHeight="1" x14ac:dyDescent="0.2">
      <c r="A2727" s="27">
        <v>45824</v>
      </c>
    </row>
    <row r="2728" spans="1:1" ht="16.5" customHeight="1" x14ac:dyDescent="0.2">
      <c r="A2728" s="27">
        <v>45825</v>
      </c>
    </row>
    <row r="2729" spans="1:1" ht="16.5" customHeight="1" x14ac:dyDescent="0.2">
      <c r="A2729" s="27">
        <v>45826</v>
      </c>
    </row>
    <row r="2730" spans="1:1" ht="16.5" customHeight="1" x14ac:dyDescent="0.2">
      <c r="A2730" s="27">
        <v>45827</v>
      </c>
    </row>
    <row r="2731" spans="1:1" ht="16.5" customHeight="1" x14ac:dyDescent="0.2">
      <c r="A2731" s="27">
        <v>45828</v>
      </c>
    </row>
    <row r="2732" spans="1:1" ht="16.5" customHeight="1" x14ac:dyDescent="0.2">
      <c r="A2732" s="27">
        <v>45829</v>
      </c>
    </row>
    <row r="2733" spans="1:1" ht="16.5" customHeight="1" x14ac:dyDescent="0.2">
      <c r="A2733" s="27">
        <v>45830</v>
      </c>
    </row>
    <row r="2734" spans="1:1" ht="16.5" customHeight="1" x14ac:dyDescent="0.2">
      <c r="A2734" s="27">
        <v>45831</v>
      </c>
    </row>
    <row r="2735" spans="1:1" ht="16.5" customHeight="1" x14ac:dyDescent="0.2">
      <c r="A2735" s="27">
        <v>45832</v>
      </c>
    </row>
    <row r="2736" spans="1:1" ht="16.5" customHeight="1" x14ac:dyDescent="0.2">
      <c r="A2736" s="27">
        <v>45833</v>
      </c>
    </row>
    <row r="2737" spans="1:1" ht="16.5" customHeight="1" x14ac:dyDescent="0.2">
      <c r="A2737" s="27">
        <v>45834</v>
      </c>
    </row>
    <row r="2738" spans="1:1" ht="16.5" customHeight="1" x14ac:dyDescent="0.2">
      <c r="A2738" s="27">
        <v>45835</v>
      </c>
    </row>
    <row r="2739" spans="1:1" ht="16.5" customHeight="1" x14ac:dyDescent="0.2">
      <c r="A2739" s="27">
        <v>45836</v>
      </c>
    </row>
    <row r="2740" spans="1:1" ht="16.5" customHeight="1" x14ac:dyDescent="0.2">
      <c r="A2740" s="27">
        <v>45837</v>
      </c>
    </row>
    <row r="2741" spans="1:1" ht="16.5" customHeight="1" x14ac:dyDescent="0.2">
      <c r="A2741" s="27">
        <v>45838</v>
      </c>
    </row>
    <row r="2742" spans="1:1" ht="16.5" customHeight="1" x14ac:dyDescent="0.2">
      <c r="A2742" s="27">
        <v>45839</v>
      </c>
    </row>
    <row r="2743" spans="1:1" ht="16.5" customHeight="1" x14ac:dyDescent="0.2">
      <c r="A2743" s="27">
        <v>45840</v>
      </c>
    </row>
    <row r="2744" spans="1:1" ht="16.5" customHeight="1" x14ac:dyDescent="0.2">
      <c r="A2744" s="27">
        <v>45841</v>
      </c>
    </row>
    <row r="2745" spans="1:1" ht="16.5" customHeight="1" x14ac:dyDescent="0.2">
      <c r="A2745" s="27">
        <v>45842</v>
      </c>
    </row>
    <row r="2746" spans="1:1" ht="16.5" customHeight="1" x14ac:dyDescent="0.2">
      <c r="A2746" s="27">
        <v>45843</v>
      </c>
    </row>
    <row r="2747" spans="1:1" ht="16.5" customHeight="1" x14ac:dyDescent="0.2">
      <c r="A2747" s="27">
        <v>45844</v>
      </c>
    </row>
    <row r="2748" spans="1:1" ht="16.5" customHeight="1" x14ac:dyDescent="0.2">
      <c r="A2748" s="27">
        <v>45845</v>
      </c>
    </row>
    <row r="2749" spans="1:1" ht="16.5" customHeight="1" x14ac:dyDescent="0.2">
      <c r="A2749" s="27">
        <v>45846</v>
      </c>
    </row>
    <row r="2750" spans="1:1" ht="16.5" customHeight="1" x14ac:dyDescent="0.2">
      <c r="A2750" s="27">
        <v>45847</v>
      </c>
    </row>
    <row r="2751" spans="1:1" ht="16.5" customHeight="1" x14ac:dyDescent="0.2">
      <c r="A2751" s="27">
        <v>45848</v>
      </c>
    </row>
    <row r="2752" spans="1:1" ht="16.5" customHeight="1" x14ac:dyDescent="0.2">
      <c r="A2752" s="27">
        <v>45849</v>
      </c>
    </row>
    <row r="2753" spans="1:1" ht="16.5" customHeight="1" x14ac:dyDescent="0.2">
      <c r="A2753" s="27">
        <v>45850</v>
      </c>
    </row>
    <row r="2754" spans="1:1" ht="16.5" customHeight="1" x14ac:dyDescent="0.2">
      <c r="A2754" s="27">
        <v>45851</v>
      </c>
    </row>
    <row r="2755" spans="1:1" ht="16.5" customHeight="1" x14ac:dyDescent="0.2">
      <c r="A2755" s="27">
        <v>45852</v>
      </c>
    </row>
    <row r="2756" spans="1:1" ht="16.5" customHeight="1" x14ac:dyDescent="0.2">
      <c r="A2756" s="27">
        <v>45853</v>
      </c>
    </row>
    <row r="2757" spans="1:1" ht="16.5" customHeight="1" x14ac:dyDescent="0.2">
      <c r="A2757" s="27">
        <v>45854</v>
      </c>
    </row>
    <row r="2758" spans="1:1" ht="16.5" customHeight="1" x14ac:dyDescent="0.2">
      <c r="A2758" s="27">
        <v>45855</v>
      </c>
    </row>
    <row r="2759" spans="1:1" ht="16.5" customHeight="1" x14ac:dyDescent="0.2">
      <c r="A2759" s="27">
        <v>45856</v>
      </c>
    </row>
    <row r="2760" spans="1:1" ht="16.5" customHeight="1" x14ac:dyDescent="0.2">
      <c r="A2760" s="27">
        <v>45857</v>
      </c>
    </row>
    <row r="2761" spans="1:1" ht="16.5" customHeight="1" x14ac:dyDescent="0.2">
      <c r="A2761" s="27">
        <v>45858</v>
      </c>
    </row>
    <row r="2762" spans="1:1" ht="16.5" customHeight="1" x14ac:dyDescent="0.2">
      <c r="A2762" s="27">
        <v>45859</v>
      </c>
    </row>
    <row r="2763" spans="1:1" ht="16.5" customHeight="1" x14ac:dyDescent="0.2">
      <c r="A2763" s="27">
        <v>45860</v>
      </c>
    </row>
    <row r="2764" spans="1:1" ht="16.5" customHeight="1" x14ac:dyDescent="0.2">
      <c r="A2764" s="27">
        <v>45861</v>
      </c>
    </row>
    <row r="2765" spans="1:1" ht="16.5" customHeight="1" x14ac:dyDescent="0.2">
      <c r="A2765" s="27">
        <v>45862</v>
      </c>
    </row>
    <row r="2766" spans="1:1" ht="16.5" customHeight="1" x14ac:dyDescent="0.2">
      <c r="A2766" s="27">
        <v>45863</v>
      </c>
    </row>
    <row r="2767" spans="1:1" ht="16.5" customHeight="1" x14ac:dyDescent="0.2">
      <c r="A2767" s="27">
        <v>45864</v>
      </c>
    </row>
    <row r="2768" spans="1:1" ht="16.5" customHeight="1" x14ac:dyDescent="0.2">
      <c r="A2768" s="27">
        <v>45865</v>
      </c>
    </row>
    <row r="2769" spans="1:1" ht="16.5" customHeight="1" x14ac:dyDescent="0.2">
      <c r="A2769" s="27">
        <v>45866</v>
      </c>
    </row>
    <row r="2770" spans="1:1" ht="16.5" customHeight="1" x14ac:dyDescent="0.2">
      <c r="A2770" s="27">
        <v>45867</v>
      </c>
    </row>
    <row r="2771" spans="1:1" ht="16.5" customHeight="1" x14ac:dyDescent="0.2">
      <c r="A2771" s="27">
        <v>45868</v>
      </c>
    </row>
    <row r="2772" spans="1:1" ht="16.5" customHeight="1" x14ac:dyDescent="0.2">
      <c r="A2772" s="27">
        <v>45869</v>
      </c>
    </row>
    <row r="2773" spans="1:1" ht="16.5" customHeight="1" x14ac:dyDescent="0.2">
      <c r="A2773" s="27">
        <v>45870</v>
      </c>
    </row>
    <row r="2774" spans="1:1" ht="16.5" customHeight="1" x14ac:dyDescent="0.2">
      <c r="A2774" s="27">
        <v>45871</v>
      </c>
    </row>
    <row r="2775" spans="1:1" ht="16.5" customHeight="1" x14ac:dyDescent="0.2">
      <c r="A2775" s="27">
        <v>45872</v>
      </c>
    </row>
    <row r="2776" spans="1:1" ht="16.5" customHeight="1" x14ac:dyDescent="0.2">
      <c r="A2776" s="27">
        <v>45873</v>
      </c>
    </row>
    <row r="2777" spans="1:1" ht="16.5" customHeight="1" x14ac:dyDescent="0.2">
      <c r="A2777" s="27">
        <v>45874</v>
      </c>
    </row>
    <row r="2778" spans="1:1" ht="16.5" customHeight="1" x14ac:dyDescent="0.2">
      <c r="A2778" s="27">
        <v>45875</v>
      </c>
    </row>
    <row r="2779" spans="1:1" ht="16.5" customHeight="1" x14ac:dyDescent="0.2">
      <c r="A2779" s="27">
        <v>45876</v>
      </c>
    </row>
    <row r="2780" spans="1:1" ht="16.5" customHeight="1" x14ac:dyDescent="0.2">
      <c r="A2780" s="27">
        <v>45877</v>
      </c>
    </row>
    <row r="2781" spans="1:1" ht="16.5" customHeight="1" x14ac:dyDescent="0.2">
      <c r="A2781" s="27">
        <v>45878</v>
      </c>
    </row>
    <row r="2782" spans="1:1" ht="16.5" customHeight="1" x14ac:dyDescent="0.2">
      <c r="A2782" s="27">
        <v>45879</v>
      </c>
    </row>
    <row r="2783" spans="1:1" ht="16.5" customHeight="1" x14ac:dyDescent="0.2">
      <c r="A2783" s="27">
        <v>45880</v>
      </c>
    </row>
    <row r="2784" spans="1:1" ht="16.5" customHeight="1" x14ac:dyDescent="0.2">
      <c r="A2784" s="27">
        <v>45881</v>
      </c>
    </row>
    <row r="2785" spans="1:1" ht="16.5" customHeight="1" x14ac:dyDescent="0.2">
      <c r="A2785" s="27">
        <v>45882</v>
      </c>
    </row>
    <row r="2786" spans="1:1" ht="16.5" customHeight="1" x14ac:dyDescent="0.2">
      <c r="A2786" s="27">
        <v>45883</v>
      </c>
    </row>
    <row r="2787" spans="1:1" ht="16.5" customHeight="1" x14ac:dyDescent="0.2">
      <c r="A2787" s="27">
        <v>45884</v>
      </c>
    </row>
    <row r="2788" spans="1:1" ht="16.5" customHeight="1" x14ac:dyDescent="0.2">
      <c r="A2788" s="27">
        <v>45885</v>
      </c>
    </row>
    <row r="2789" spans="1:1" ht="16.5" customHeight="1" x14ac:dyDescent="0.2">
      <c r="A2789" s="27">
        <v>45886</v>
      </c>
    </row>
    <row r="2790" spans="1:1" ht="16.5" customHeight="1" x14ac:dyDescent="0.2">
      <c r="A2790" s="27">
        <v>45887</v>
      </c>
    </row>
    <row r="2791" spans="1:1" ht="16.5" customHeight="1" x14ac:dyDescent="0.2">
      <c r="A2791" s="27">
        <v>45888</v>
      </c>
    </row>
    <row r="2792" spans="1:1" ht="16.5" customHeight="1" x14ac:dyDescent="0.2">
      <c r="A2792" s="27">
        <v>45889</v>
      </c>
    </row>
    <row r="2793" spans="1:1" ht="16.5" customHeight="1" x14ac:dyDescent="0.2">
      <c r="A2793" s="27">
        <v>45890</v>
      </c>
    </row>
    <row r="2794" spans="1:1" ht="16.5" customHeight="1" x14ac:dyDescent="0.2">
      <c r="A2794" s="27">
        <v>45891</v>
      </c>
    </row>
    <row r="2795" spans="1:1" ht="16.5" customHeight="1" x14ac:dyDescent="0.2">
      <c r="A2795" s="27">
        <v>45892</v>
      </c>
    </row>
    <row r="2796" spans="1:1" ht="16.5" customHeight="1" x14ac:dyDescent="0.2">
      <c r="A2796" s="27">
        <v>45893</v>
      </c>
    </row>
    <row r="2797" spans="1:1" ht="16.5" customHeight="1" x14ac:dyDescent="0.2">
      <c r="A2797" s="27">
        <v>45894</v>
      </c>
    </row>
    <row r="2798" spans="1:1" ht="16.5" customHeight="1" x14ac:dyDescent="0.2">
      <c r="A2798" s="27">
        <v>45895</v>
      </c>
    </row>
    <row r="2799" spans="1:1" ht="16.5" customHeight="1" x14ac:dyDescent="0.2">
      <c r="A2799" s="27">
        <v>45896</v>
      </c>
    </row>
    <row r="2800" spans="1:1" ht="16.5" customHeight="1" x14ac:dyDescent="0.2">
      <c r="A2800" s="27">
        <v>45897</v>
      </c>
    </row>
    <row r="2801" spans="1:1" ht="16.5" customHeight="1" x14ac:dyDescent="0.2">
      <c r="A2801" s="27">
        <v>45898</v>
      </c>
    </row>
    <row r="2802" spans="1:1" ht="16.5" customHeight="1" x14ac:dyDescent="0.2">
      <c r="A2802" s="27">
        <v>45899</v>
      </c>
    </row>
    <row r="2803" spans="1:1" ht="16.5" customHeight="1" x14ac:dyDescent="0.2">
      <c r="A2803" s="27">
        <v>45900</v>
      </c>
    </row>
    <row r="2804" spans="1:1" ht="16.5" customHeight="1" x14ac:dyDescent="0.2">
      <c r="A2804" s="27">
        <v>45901</v>
      </c>
    </row>
    <row r="2805" spans="1:1" ht="16.5" customHeight="1" x14ac:dyDescent="0.2">
      <c r="A2805" s="27">
        <v>45902</v>
      </c>
    </row>
    <row r="2806" spans="1:1" ht="16.5" customHeight="1" x14ac:dyDescent="0.2">
      <c r="A2806" s="27">
        <v>45903</v>
      </c>
    </row>
    <row r="2807" spans="1:1" ht="16.5" customHeight="1" x14ac:dyDescent="0.2">
      <c r="A2807" s="27">
        <v>45904</v>
      </c>
    </row>
    <row r="2808" spans="1:1" ht="16.5" customHeight="1" x14ac:dyDescent="0.2">
      <c r="A2808" s="27">
        <v>45905</v>
      </c>
    </row>
    <row r="2809" spans="1:1" ht="16.5" customHeight="1" x14ac:dyDescent="0.2">
      <c r="A2809" s="27">
        <v>45906</v>
      </c>
    </row>
    <row r="2810" spans="1:1" ht="16.5" customHeight="1" x14ac:dyDescent="0.2">
      <c r="A2810" s="27">
        <v>45907</v>
      </c>
    </row>
    <row r="2811" spans="1:1" ht="16.5" customHeight="1" x14ac:dyDescent="0.2">
      <c r="A2811" s="27">
        <v>45908</v>
      </c>
    </row>
    <row r="2812" spans="1:1" ht="16.5" customHeight="1" x14ac:dyDescent="0.2">
      <c r="A2812" s="27">
        <v>45909</v>
      </c>
    </row>
    <row r="2813" spans="1:1" ht="16.5" customHeight="1" x14ac:dyDescent="0.2">
      <c r="A2813" s="27">
        <v>45910</v>
      </c>
    </row>
    <row r="2814" spans="1:1" ht="16.5" customHeight="1" x14ac:dyDescent="0.2">
      <c r="A2814" s="27">
        <v>45911</v>
      </c>
    </row>
    <row r="2815" spans="1:1" ht="16.5" customHeight="1" x14ac:dyDescent="0.2">
      <c r="A2815" s="27">
        <v>45912</v>
      </c>
    </row>
    <row r="2816" spans="1:1" ht="16.5" customHeight="1" x14ac:dyDescent="0.2">
      <c r="A2816" s="27">
        <v>45913</v>
      </c>
    </row>
    <row r="2817" spans="1:1" ht="16.5" customHeight="1" x14ac:dyDescent="0.2">
      <c r="A2817" s="27">
        <v>45914</v>
      </c>
    </row>
    <row r="2818" spans="1:1" ht="16.5" customHeight="1" x14ac:dyDescent="0.2">
      <c r="A2818" s="27">
        <v>45915</v>
      </c>
    </row>
    <row r="2819" spans="1:1" ht="16.5" customHeight="1" x14ac:dyDescent="0.2">
      <c r="A2819" s="27">
        <v>45916</v>
      </c>
    </row>
    <row r="2820" spans="1:1" ht="16.5" customHeight="1" x14ac:dyDescent="0.2">
      <c r="A2820" s="27">
        <v>45917</v>
      </c>
    </row>
    <row r="2821" spans="1:1" ht="16.5" customHeight="1" x14ac:dyDescent="0.2">
      <c r="A2821" s="27">
        <v>45918</v>
      </c>
    </row>
    <row r="2822" spans="1:1" ht="16.5" customHeight="1" x14ac:dyDescent="0.2">
      <c r="A2822" s="27">
        <v>45919</v>
      </c>
    </row>
    <row r="2823" spans="1:1" ht="16.5" customHeight="1" x14ac:dyDescent="0.2">
      <c r="A2823" s="27">
        <v>45920</v>
      </c>
    </row>
    <row r="2824" spans="1:1" ht="16.5" customHeight="1" x14ac:dyDescent="0.2">
      <c r="A2824" s="27">
        <v>45921</v>
      </c>
    </row>
    <row r="2825" spans="1:1" ht="16.5" customHeight="1" x14ac:dyDescent="0.2">
      <c r="A2825" s="27">
        <v>45922</v>
      </c>
    </row>
    <row r="2826" spans="1:1" ht="16.5" customHeight="1" x14ac:dyDescent="0.2">
      <c r="A2826" s="27">
        <v>45923</v>
      </c>
    </row>
    <row r="2827" spans="1:1" ht="16.5" customHeight="1" x14ac:dyDescent="0.2">
      <c r="A2827" s="27">
        <v>45924</v>
      </c>
    </row>
    <row r="2828" spans="1:1" ht="16.5" customHeight="1" x14ac:dyDescent="0.2">
      <c r="A2828" s="27">
        <v>45925</v>
      </c>
    </row>
    <row r="2829" spans="1:1" ht="16.5" customHeight="1" x14ac:dyDescent="0.2">
      <c r="A2829" s="27">
        <v>45926</v>
      </c>
    </row>
    <row r="2830" spans="1:1" ht="16.5" customHeight="1" x14ac:dyDescent="0.2">
      <c r="A2830" s="27">
        <v>45927</v>
      </c>
    </row>
    <row r="2831" spans="1:1" ht="16.5" customHeight="1" x14ac:dyDescent="0.2">
      <c r="A2831" s="27">
        <v>45928</v>
      </c>
    </row>
    <row r="2832" spans="1:1" ht="16.5" customHeight="1" x14ac:dyDescent="0.2">
      <c r="A2832" s="27">
        <v>45929</v>
      </c>
    </row>
    <row r="2833" spans="1:1" ht="16.5" customHeight="1" x14ac:dyDescent="0.2">
      <c r="A2833" s="27">
        <v>45930</v>
      </c>
    </row>
    <row r="2834" spans="1:1" ht="16.5" customHeight="1" x14ac:dyDescent="0.2">
      <c r="A2834" s="27">
        <v>45931</v>
      </c>
    </row>
    <row r="2835" spans="1:1" ht="16.5" customHeight="1" x14ac:dyDescent="0.2">
      <c r="A2835" s="27">
        <v>45932</v>
      </c>
    </row>
    <row r="2836" spans="1:1" ht="16.5" customHeight="1" x14ac:dyDescent="0.2">
      <c r="A2836" s="27">
        <v>45933</v>
      </c>
    </row>
    <row r="2837" spans="1:1" ht="16.5" customHeight="1" x14ac:dyDescent="0.2">
      <c r="A2837" s="27">
        <v>45934</v>
      </c>
    </row>
    <row r="2838" spans="1:1" ht="16.5" customHeight="1" x14ac:dyDescent="0.2">
      <c r="A2838" s="27">
        <v>45935</v>
      </c>
    </row>
    <row r="2839" spans="1:1" ht="16.5" customHeight="1" x14ac:dyDescent="0.2">
      <c r="A2839" s="27">
        <v>45936</v>
      </c>
    </row>
    <row r="2840" spans="1:1" ht="16.5" customHeight="1" x14ac:dyDescent="0.2">
      <c r="A2840" s="27">
        <v>45937</v>
      </c>
    </row>
    <row r="2841" spans="1:1" ht="16.5" customHeight="1" x14ac:dyDescent="0.2">
      <c r="A2841" s="27">
        <v>45938</v>
      </c>
    </row>
    <row r="2842" spans="1:1" ht="16.5" customHeight="1" x14ac:dyDescent="0.2">
      <c r="A2842" s="27">
        <v>45939</v>
      </c>
    </row>
    <row r="2843" spans="1:1" ht="16.5" customHeight="1" x14ac:dyDescent="0.2">
      <c r="A2843" s="27">
        <v>45940</v>
      </c>
    </row>
    <row r="2844" spans="1:1" ht="16.5" customHeight="1" x14ac:dyDescent="0.2">
      <c r="A2844" s="27">
        <v>45941</v>
      </c>
    </row>
    <row r="2845" spans="1:1" ht="16.5" customHeight="1" x14ac:dyDescent="0.2">
      <c r="A2845" s="27">
        <v>45942</v>
      </c>
    </row>
    <row r="2846" spans="1:1" ht="16.5" customHeight="1" x14ac:dyDescent="0.2">
      <c r="A2846" s="27">
        <v>45943</v>
      </c>
    </row>
    <row r="2847" spans="1:1" ht="16.5" customHeight="1" x14ac:dyDescent="0.2">
      <c r="A2847" s="27">
        <v>45944</v>
      </c>
    </row>
    <row r="2848" spans="1:1" ht="16.5" customHeight="1" x14ac:dyDescent="0.2">
      <c r="A2848" s="27">
        <v>45945</v>
      </c>
    </row>
    <row r="2849" spans="1:1" ht="16.5" customHeight="1" x14ac:dyDescent="0.2">
      <c r="A2849" s="27">
        <v>45946</v>
      </c>
    </row>
    <row r="2850" spans="1:1" ht="16.5" customHeight="1" x14ac:dyDescent="0.2">
      <c r="A2850" s="27">
        <v>45947</v>
      </c>
    </row>
    <row r="2851" spans="1:1" ht="16.5" customHeight="1" x14ac:dyDescent="0.2">
      <c r="A2851" s="27">
        <v>45948</v>
      </c>
    </row>
    <row r="2852" spans="1:1" ht="16.5" customHeight="1" x14ac:dyDescent="0.2">
      <c r="A2852" s="27">
        <v>45949</v>
      </c>
    </row>
    <row r="2853" spans="1:1" ht="16.5" customHeight="1" x14ac:dyDescent="0.2">
      <c r="A2853" s="27">
        <v>45950</v>
      </c>
    </row>
    <row r="2854" spans="1:1" ht="16.5" customHeight="1" x14ac:dyDescent="0.2">
      <c r="A2854" s="27">
        <v>45951</v>
      </c>
    </row>
    <row r="2855" spans="1:1" ht="16.5" customHeight="1" x14ac:dyDescent="0.2">
      <c r="A2855" s="27">
        <v>45952</v>
      </c>
    </row>
    <row r="2856" spans="1:1" ht="16.5" customHeight="1" x14ac:dyDescent="0.2">
      <c r="A2856" s="27">
        <v>45953</v>
      </c>
    </row>
    <row r="2857" spans="1:1" ht="16.5" customHeight="1" x14ac:dyDescent="0.2">
      <c r="A2857" s="27">
        <v>45954</v>
      </c>
    </row>
    <row r="2858" spans="1:1" ht="16.5" customHeight="1" x14ac:dyDescent="0.2">
      <c r="A2858" s="27">
        <v>45955</v>
      </c>
    </row>
    <row r="2859" spans="1:1" ht="16.5" customHeight="1" x14ac:dyDescent="0.2">
      <c r="A2859" s="27">
        <v>45956</v>
      </c>
    </row>
    <row r="2860" spans="1:1" ht="16.5" customHeight="1" x14ac:dyDescent="0.2">
      <c r="A2860" s="27">
        <v>45957</v>
      </c>
    </row>
    <row r="2861" spans="1:1" ht="16.5" customHeight="1" x14ac:dyDescent="0.2">
      <c r="A2861" s="27">
        <v>45958</v>
      </c>
    </row>
    <row r="2862" spans="1:1" ht="16.5" customHeight="1" x14ac:dyDescent="0.2">
      <c r="A2862" s="27">
        <v>45959</v>
      </c>
    </row>
    <row r="2863" spans="1:1" ht="16.5" customHeight="1" x14ac:dyDescent="0.2">
      <c r="A2863" s="27">
        <v>45960</v>
      </c>
    </row>
    <row r="2864" spans="1:1" ht="16.5" customHeight="1" x14ac:dyDescent="0.2">
      <c r="A2864" s="27">
        <v>45961</v>
      </c>
    </row>
    <row r="2865" spans="1:1" ht="16.5" customHeight="1" x14ac:dyDescent="0.2">
      <c r="A2865" s="27">
        <v>45962</v>
      </c>
    </row>
    <row r="2866" spans="1:1" ht="16.5" customHeight="1" x14ac:dyDescent="0.2">
      <c r="A2866" s="27">
        <v>45963</v>
      </c>
    </row>
    <row r="2867" spans="1:1" ht="16.5" customHeight="1" x14ac:dyDescent="0.2">
      <c r="A2867" s="27">
        <v>45964</v>
      </c>
    </row>
    <row r="2868" spans="1:1" ht="16.5" customHeight="1" x14ac:dyDescent="0.2">
      <c r="A2868" s="27">
        <v>45965</v>
      </c>
    </row>
    <row r="2869" spans="1:1" ht="16.5" customHeight="1" x14ac:dyDescent="0.2">
      <c r="A2869" s="27">
        <v>45966</v>
      </c>
    </row>
    <row r="2870" spans="1:1" ht="16.5" customHeight="1" x14ac:dyDescent="0.2">
      <c r="A2870" s="27">
        <v>45967</v>
      </c>
    </row>
    <row r="2871" spans="1:1" ht="16.5" customHeight="1" x14ac:dyDescent="0.2">
      <c r="A2871" s="27">
        <v>45968</v>
      </c>
    </row>
    <row r="2872" spans="1:1" ht="16.5" customHeight="1" x14ac:dyDescent="0.2">
      <c r="A2872" s="27">
        <v>45969</v>
      </c>
    </row>
    <row r="2873" spans="1:1" ht="16.5" customHeight="1" x14ac:dyDescent="0.2">
      <c r="A2873" s="27">
        <v>45970</v>
      </c>
    </row>
    <row r="2874" spans="1:1" ht="16.5" customHeight="1" x14ac:dyDescent="0.2">
      <c r="A2874" s="27">
        <v>45971</v>
      </c>
    </row>
    <row r="2875" spans="1:1" ht="16.5" customHeight="1" x14ac:dyDescent="0.2">
      <c r="A2875" s="27">
        <v>45972</v>
      </c>
    </row>
    <row r="2876" spans="1:1" ht="16.5" customHeight="1" x14ac:dyDescent="0.2">
      <c r="A2876" s="27">
        <v>45973</v>
      </c>
    </row>
    <row r="2877" spans="1:1" ht="16.5" customHeight="1" x14ac:dyDescent="0.2">
      <c r="A2877" s="27">
        <v>45974</v>
      </c>
    </row>
    <row r="2878" spans="1:1" ht="16.5" customHeight="1" x14ac:dyDescent="0.2">
      <c r="A2878" s="27">
        <v>45975</v>
      </c>
    </row>
    <row r="2879" spans="1:1" ht="16.5" customHeight="1" x14ac:dyDescent="0.2">
      <c r="A2879" s="27">
        <v>45976</v>
      </c>
    </row>
    <row r="2880" spans="1:1" ht="16.5" customHeight="1" x14ac:dyDescent="0.2">
      <c r="A2880" s="27">
        <v>45977</v>
      </c>
    </row>
    <row r="2881" spans="1:1" ht="16.5" customHeight="1" x14ac:dyDescent="0.2">
      <c r="A2881" s="27">
        <v>45978</v>
      </c>
    </row>
    <row r="2882" spans="1:1" ht="16.5" customHeight="1" x14ac:dyDescent="0.2">
      <c r="A2882" s="27">
        <v>45979</v>
      </c>
    </row>
    <row r="2883" spans="1:1" ht="16.5" customHeight="1" x14ac:dyDescent="0.2">
      <c r="A2883" s="27">
        <v>45980</v>
      </c>
    </row>
    <row r="2884" spans="1:1" ht="16.5" customHeight="1" x14ac:dyDescent="0.2">
      <c r="A2884" s="27">
        <v>45981</v>
      </c>
    </row>
    <row r="2885" spans="1:1" ht="16.5" customHeight="1" x14ac:dyDescent="0.2">
      <c r="A2885" s="27">
        <v>45982</v>
      </c>
    </row>
    <row r="2886" spans="1:1" ht="16.5" customHeight="1" x14ac:dyDescent="0.2">
      <c r="A2886" s="27">
        <v>45983</v>
      </c>
    </row>
    <row r="2887" spans="1:1" ht="16.5" customHeight="1" x14ac:dyDescent="0.2">
      <c r="A2887" s="27">
        <v>45984</v>
      </c>
    </row>
    <row r="2888" spans="1:1" ht="16.5" customHeight="1" x14ac:dyDescent="0.2">
      <c r="A2888" s="27">
        <v>45985</v>
      </c>
    </row>
    <row r="2889" spans="1:1" ht="16.5" customHeight="1" x14ac:dyDescent="0.2">
      <c r="A2889" s="27">
        <v>45986</v>
      </c>
    </row>
    <row r="2890" spans="1:1" ht="16.5" customHeight="1" x14ac:dyDescent="0.2">
      <c r="A2890" s="27">
        <v>45987</v>
      </c>
    </row>
    <row r="2891" spans="1:1" ht="16.5" customHeight="1" x14ac:dyDescent="0.2">
      <c r="A2891" s="27">
        <v>45988</v>
      </c>
    </row>
    <row r="2892" spans="1:1" ht="16.5" customHeight="1" x14ac:dyDescent="0.2">
      <c r="A2892" s="27">
        <v>45989</v>
      </c>
    </row>
    <row r="2893" spans="1:1" ht="16.5" customHeight="1" x14ac:dyDescent="0.2">
      <c r="A2893" s="27">
        <v>45990</v>
      </c>
    </row>
    <row r="2894" spans="1:1" ht="16.5" customHeight="1" x14ac:dyDescent="0.2">
      <c r="A2894" s="27">
        <v>45991</v>
      </c>
    </row>
    <row r="2895" spans="1:1" ht="16.5" customHeight="1" x14ac:dyDescent="0.2">
      <c r="A2895" s="27">
        <v>45992</v>
      </c>
    </row>
    <row r="2896" spans="1:1" ht="16.5" customHeight="1" x14ac:dyDescent="0.2">
      <c r="A2896" s="27">
        <v>45993</v>
      </c>
    </row>
    <row r="2897" spans="1:1" ht="16.5" customHeight="1" x14ac:dyDescent="0.2">
      <c r="A2897" s="27">
        <v>45994</v>
      </c>
    </row>
    <row r="2898" spans="1:1" ht="16.5" customHeight="1" x14ac:dyDescent="0.2">
      <c r="A2898" s="27">
        <v>45995</v>
      </c>
    </row>
    <row r="2899" spans="1:1" ht="16.5" customHeight="1" x14ac:dyDescent="0.2">
      <c r="A2899" s="27">
        <v>45996</v>
      </c>
    </row>
    <row r="2900" spans="1:1" ht="16.5" customHeight="1" x14ac:dyDescent="0.2">
      <c r="A2900" s="27">
        <v>45997</v>
      </c>
    </row>
    <row r="2901" spans="1:1" ht="16.5" customHeight="1" x14ac:dyDescent="0.2">
      <c r="A2901" s="27">
        <v>45998</v>
      </c>
    </row>
    <row r="2902" spans="1:1" ht="16.5" customHeight="1" x14ac:dyDescent="0.2">
      <c r="A2902" s="27">
        <v>45999</v>
      </c>
    </row>
    <row r="2903" spans="1:1" ht="16.5" customHeight="1" x14ac:dyDescent="0.2">
      <c r="A2903" s="27">
        <v>46000</v>
      </c>
    </row>
    <row r="2904" spans="1:1" ht="16.5" customHeight="1" x14ac:dyDescent="0.2">
      <c r="A2904" s="27">
        <v>46001</v>
      </c>
    </row>
    <row r="2905" spans="1:1" ht="16.5" customHeight="1" x14ac:dyDescent="0.2">
      <c r="A2905" s="27">
        <v>46002</v>
      </c>
    </row>
    <row r="2906" spans="1:1" ht="16.5" customHeight="1" x14ac:dyDescent="0.2">
      <c r="A2906" s="27">
        <v>46003</v>
      </c>
    </row>
    <row r="2907" spans="1:1" ht="16.5" customHeight="1" x14ac:dyDescent="0.2">
      <c r="A2907" s="27">
        <v>46004</v>
      </c>
    </row>
    <row r="2908" spans="1:1" ht="16.5" customHeight="1" x14ac:dyDescent="0.2">
      <c r="A2908" s="27">
        <v>46005</v>
      </c>
    </row>
    <row r="2909" spans="1:1" ht="16.5" customHeight="1" x14ac:dyDescent="0.2">
      <c r="A2909" s="27">
        <v>46006</v>
      </c>
    </row>
    <row r="2910" spans="1:1" ht="16.5" customHeight="1" x14ac:dyDescent="0.2">
      <c r="A2910" s="27">
        <v>46007</v>
      </c>
    </row>
    <row r="2911" spans="1:1" ht="16.5" customHeight="1" x14ac:dyDescent="0.2">
      <c r="A2911" s="27">
        <v>46008</v>
      </c>
    </row>
    <row r="2912" spans="1:1" ht="16.5" customHeight="1" x14ac:dyDescent="0.2">
      <c r="A2912" s="27">
        <v>46009</v>
      </c>
    </row>
    <row r="2913" spans="1:1" ht="16.5" customHeight="1" x14ac:dyDescent="0.2">
      <c r="A2913" s="27">
        <v>46010</v>
      </c>
    </row>
    <row r="2914" spans="1:1" ht="16.5" customHeight="1" x14ac:dyDescent="0.2">
      <c r="A2914" s="27">
        <v>46011</v>
      </c>
    </row>
    <row r="2915" spans="1:1" ht="16.5" customHeight="1" x14ac:dyDescent="0.2">
      <c r="A2915" s="27">
        <v>46012</v>
      </c>
    </row>
    <row r="2916" spans="1:1" ht="16.5" customHeight="1" x14ac:dyDescent="0.2">
      <c r="A2916" s="27">
        <v>46013</v>
      </c>
    </row>
    <row r="2917" spans="1:1" ht="16.5" customHeight="1" x14ac:dyDescent="0.2">
      <c r="A2917" s="27">
        <v>46014</v>
      </c>
    </row>
    <row r="2918" spans="1:1" ht="16.5" customHeight="1" x14ac:dyDescent="0.2">
      <c r="A2918" s="27">
        <v>46015</v>
      </c>
    </row>
    <row r="2919" spans="1:1" ht="16.5" customHeight="1" x14ac:dyDescent="0.2">
      <c r="A2919" s="27">
        <v>46016</v>
      </c>
    </row>
    <row r="2920" spans="1:1" ht="16.5" customHeight="1" x14ac:dyDescent="0.2">
      <c r="A2920" s="27">
        <v>46017</v>
      </c>
    </row>
    <row r="2921" spans="1:1" ht="16.5" customHeight="1" x14ac:dyDescent="0.2">
      <c r="A2921" s="27">
        <v>46018</v>
      </c>
    </row>
    <row r="2922" spans="1:1" ht="16.5" customHeight="1" x14ac:dyDescent="0.2">
      <c r="A2922" s="27">
        <v>46019</v>
      </c>
    </row>
    <row r="2923" spans="1:1" ht="16.5" customHeight="1" x14ac:dyDescent="0.2">
      <c r="A2923" s="27">
        <v>46020</v>
      </c>
    </row>
    <row r="2924" spans="1:1" ht="16.5" customHeight="1" x14ac:dyDescent="0.2">
      <c r="A2924" s="27">
        <v>46021</v>
      </c>
    </row>
    <row r="2925" spans="1:1" ht="16.5" customHeight="1" x14ac:dyDescent="0.2">
      <c r="A2925" s="27">
        <v>46022</v>
      </c>
    </row>
    <row r="2926" spans="1:1" ht="16.5" customHeight="1" x14ac:dyDescent="0.2">
      <c r="A2926" s="27"/>
    </row>
    <row r="2927" spans="1:1" ht="16.5" customHeight="1" x14ac:dyDescent="0.2">
      <c r="A2927" s="27"/>
    </row>
    <row r="2928" spans="1:1" ht="16.5" customHeight="1" x14ac:dyDescent="0.2">
      <c r="A2928" s="27"/>
    </row>
    <row r="2929" spans="1:1" ht="16.5" customHeight="1" x14ac:dyDescent="0.2">
      <c r="A2929" s="27"/>
    </row>
    <row r="2930" spans="1:1" ht="16.5" customHeight="1" x14ac:dyDescent="0.2">
      <c r="A2930" s="27"/>
    </row>
    <row r="2931" spans="1:1" ht="16.5" customHeight="1" x14ac:dyDescent="0.2">
      <c r="A2931" s="27"/>
    </row>
    <row r="2932" spans="1:1" ht="16.5" customHeight="1" x14ac:dyDescent="0.2">
      <c r="A2932" s="27"/>
    </row>
    <row r="2933" spans="1:1" ht="16.5" customHeight="1" x14ac:dyDescent="0.2">
      <c r="A2933" s="27"/>
    </row>
    <row r="2934" spans="1:1" ht="16.5" customHeight="1" x14ac:dyDescent="0.2">
      <c r="A2934" s="27"/>
    </row>
    <row r="2935" spans="1:1" ht="16.5" customHeight="1" x14ac:dyDescent="0.2">
      <c r="A2935" s="27"/>
    </row>
    <row r="2936" spans="1:1" ht="16.5" customHeight="1" x14ac:dyDescent="0.2">
      <c r="A2936" s="27"/>
    </row>
    <row r="2937" spans="1:1" ht="16.5" customHeight="1" x14ac:dyDescent="0.2">
      <c r="A2937" s="27"/>
    </row>
    <row r="2938" spans="1:1" ht="16.5" customHeight="1" x14ac:dyDescent="0.2">
      <c r="A2938" s="27"/>
    </row>
    <row r="2939" spans="1:1" ht="16.5" customHeight="1" x14ac:dyDescent="0.2">
      <c r="A2939" s="27"/>
    </row>
    <row r="2940" spans="1:1" ht="16.5" customHeight="1" x14ac:dyDescent="0.2">
      <c r="A2940" s="27"/>
    </row>
    <row r="2941" spans="1:1" ht="16.5" customHeight="1" x14ac:dyDescent="0.2">
      <c r="A2941" s="27"/>
    </row>
    <row r="2942" spans="1:1" ht="16.5" customHeight="1" x14ac:dyDescent="0.2">
      <c r="A2942" s="27"/>
    </row>
    <row r="2943" spans="1:1" ht="16.5" customHeight="1" x14ac:dyDescent="0.2">
      <c r="A2943" s="27"/>
    </row>
    <row r="2944" spans="1:1" ht="16.5" customHeight="1" x14ac:dyDescent="0.2">
      <c r="A2944" s="27"/>
    </row>
    <row r="2945" spans="1:1" ht="16.5" customHeight="1" x14ac:dyDescent="0.2">
      <c r="A2945" s="27"/>
    </row>
    <row r="2946" spans="1:1" ht="16.5" customHeight="1" x14ac:dyDescent="0.2">
      <c r="A2946" s="27"/>
    </row>
    <row r="2947" spans="1:1" ht="16.5" customHeight="1" x14ac:dyDescent="0.2">
      <c r="A2947" s="27"/>
    </row>
    <row r="2948" spans="1:1" ht="16.5" customHeight="1" x14ac:dyDescent="0.2">
      <c r="A2948" s="27"/>
    </row>
    <row r="2949" spans="1:1" ht="16.5" customHeight="1" x14ac:dyDescent="0.2">
      <c r="A2949" s="27"/>
    </row>
    <row r="2950" spans="1:1" ht="16.5" customHeight="1" x14ac:dyDescent="0.2">
      <c r="A2950" s="27"/>
    </row>
    <row r="2951" spans="1:1" ht="16.5" customHeight="1" x14ac:dyDescent="0.2">
      <c r="A2951" s="27"/>
    </row>
    <row r="2952" spans="1:1" ht="16.5" customHeight="1" x14ac:dyDescent="0.2">
      <c r="A2952" s="27"/>
    </row>
    <row r="2953" spans="1:1" ht="16.5" customHeight="1" x14ac:dyDescent="0.2">
      <c r="A2953" s="27"/>
    </row>
    <row r="2954" spans="1:1" ht="16.5" customHeight="1" x14ac:dyDescent="0.2">
      <c r="A2954" s="27"/>
    </row>
    <row r="2955" spans="1:1" ht="16.5" customHeight="1" x14ac:dyDescent="0.2">
      <c r="A2955" s="27"/>
    </row>
    <row r="2956" spans="1:1" ht="16.5" customHeight="1" x14ac:dyDescent="0.2">
      <c r="A2956" s="27"/>
    </row>
    <row r="2957" spans="1:1" ht="16.5" customHeight="1" x14ac:dyDescent="0.2">
      <c r="A2957" s="27"/>
    </row>
    <row r="2958" spans="1:1" ht="16.5" customHeight="1" x14ac:dyDescent="0.2">
      <c r="A2958" s="27"/>
    </row>
    <row r="2959" spans="1:1" ht="16.5" customHeight="1" x14ac:dyDescent="0.2">
      <c r="A2959" s="27"/>
    </row>
    <row r="2960" spans="1:1" ht="16.5" customHeight="1" x14ac:dyDescent="0.2">
      <c r="A2960" s="27"/>
    </row>
    <row r="2961" spans="1:1" ht="16.5" customHeight="1" x14ac:dyDescent="0.2">
      <c r="A2961" s="27"/>
    </row>
    <row r="2962" spans="1:1" ht="16.5" customHeight="1" x14ac:dyDescent="0.2">
      <c r="A2962" s="27"/>
    </row>
    <row r="2963" spans="1:1" ht="16.5" customHeight="1" x14ac:dyDescent="0.2">
      <c r="A2963" s="27"/>
    </row>
    <row r="2964" spans="1:1" ht="16.5" customHeight="1" x14ac:dyDescent="0.2">
      <c r="A2964" s="27"/>
    </row>
    <row r="2965" spans="1:1" ht="16.5" customHeight="1" x14ac:dyDescent="0.2">
      <c r="A2965" s="27"/>
    </row>
    <row r="2966" spans="1:1" ht="16.5" customHeight="1" x14ac:dyDescent="0.2">
      <c r="A2966" s="27"/>
    </row>
    <row r="2967" spans="1:1" ht="16.5" customHeight="1" x14ac:dyDescent="0.2">
      <c r="A2967" s="27"/>
    </row>
    <row r="2968" spans="1:1" ht="16.5" customHeight="1" x14ac:dyDescent="0.2">
      <c r="A2968" s="27"/>
    </row>
    <row r="2969" spans="1:1" ht="16.5" customHeight="1" x14ac:dyDescent="0.2">
      <c r="A2969" s="27"/>
    </row>
    <row r="2970" spans="1:1" ht="16.5" customHeight="1" x14ac:dyDescent="0.2">
      <c r="A2970" s="27"/>
    </row>
    <row r="2971" spans="1:1" ht="16.5" customHeight="1" x14ac:dyDescent="0.2">
      <c r="A2971" s="27"/>
    </row>
    <row r="2972" spans="1:1" ht="16.5" customHeight="1" x14ac:dyDescent="0.2">
      <c r="A2972" s="27"/>
    </row>
    <row r="2973" spans="1:1" ht="16.5" customHeight="1" x14ac:dyDescent="0.2">
      <c r="A2973" s="27"/>
    </row>
    <row r="2974" spans="1:1" ht="16.5" customHeight="1" x14ac:dyDescent="0.2">
      <c r="A2974" s="27"/>
    </row>
    <row r="2975" spans="1:1" ht="16.5" customHeight="1" x14ac:dyDescent="0.2">
      <c r="A2975" s="27"/>
    </row>
    <row r="2976" spans="1:1" ht="16.5" customHeight="1" x14ac:dyDescent="0.2">
      <c r="A2976" s="27"/>
    </row>
    <row r="2977" spans="1:1" ht="16.5" customHeight="1" x14ac:dyDescent="0.2">
      <c r="A2977" s="27"/>
    </row>
    <row r="2978" spans="1:1" ht="16.5" customHeight="1" x14ac:dyDescent="0.2">
      <c r="A2978" s="27"/>
    </row>
    <row r="2979" spans="1:1" ht="16.5" customHeight="1" x14ac:dyDescent="0.2">
      <c r="A2979" s="27"/>
    </row>
    <row r="2980" spans="1:1" ht="16.5" customHeight="1" x14ac:dyDescent="0.2">
      <c r="A2980" s="27"/>
    </row>
    <row r="2981" spans="1:1" ht="16.5" customHeight="1" x14ac:dyDescent="0.2">
      <c r="A2981" s="27"/>
    </row>
    <row r="2982" spans="1:1" ht="16.5" customHeight="1" x14ac:dyDescent="0.2">
      <c r="A2982" s="27"/>
    </row>
    <row r="2983" spans="1:1" ht="16.5" customHeight="1" x14ac:dyDescent="0.2">
      <c r="A2983" s="27"/>
    </row>
    <row r="2984" spans="1:1" ht="16.5" customHeight="1" x14ac:dyDescent="0.2">
      <c r="A2984" s="27"/>
    </row>
    <row r="2985" spans="1:1" ht="16.5" customHeight="1" x14ac:dyDescent="0.2">
      <c r="A2985" s="27"/>
    </row>
    <row r="2986" spans="1:1" ht="16.5" customHeight="1" x14ac:dyDescent="0.2">
      <c r="A2986" s="27"/>
    </row>
    <row r="2987" spans="1:1" ht="16.5" customHeight="1" x14ac:dyDescent="0.2">
      <c r="A2987" s="27"/>
    </row>
    <row r="2988" spans="1:1" ht="16.5" customHeight="1" x14ac:dyDescent="0.2">
      <c r="A2988" s="27"/>
    </row>
    <row r="2989" spans="1:1" ht="16.5" customHeight="1" x14ac:dyDescent="0.2">
      <c r="A2989" s="27"/>
    </row>
    <row r="2990" spans="1:1" ht="16.5" customHeight="1" x14ac:dyDescent="0.2">
      <c r="A2990" s="27"/>
    </row>
    <row r="2991" spans="1:1" ht="16.5" customHeight="1" x14ac:dyDescent="0.2">
      <c r="A2991" s="27"/>
    </row>
    <row r="2992" spans="1:1" ht="16.5" customHeight="1" x14ac:dyDescent="0.2">
      <c r="A2992" s="27"/>
    </row>
    <row r="2993" spans="1:1" ht="16.5" customHeight="1" x14ac:dyDescent="0.2">
      <c r="A2993" s="27"/>
    </row>
    <row r="2994" spans="1:1" ht="16.5" customHeight="1" x14ac:dyDescent="0.2">
      <c r="A2994" s="27"/>
    </row>
    <row r="2995" spans="1:1" ht="16.5" customHeight="1" x14ac:dyDescent="0.2">
      <c r="A2995" s="27"/>
    </row>
    <row r="2996" spans="1:1" ht="16.5" customHeight="1" x14ac:dyDescent="0.2">
      <c r="A2996" s="27"/>
    </row>
    <row r="2997" spans="1:1" ht="16.5" customHeight="1" x14ac:dyDescent="0.2">
      <c r="A2997" s="27"/>
    </row>
    <row r="2998" spans="1:1" ht="16.5" customHeight="1" x14ac:dyDescent="0.2">
      <c r="A2998" s="27"/>
    </row>
    <row r="2999" spans="1:1" ht="16.5" customHeight="1" x14ac:dyDescent="0.2">
      <c r="A2999" s="27"/>
    </row>
    <row r="3000" spans="1:1" ht="16.5" customHeight="1" x14ac:dyDescent="0.2">
      <c r="A3000" s="27"/>
    </row>
    <row r="3001" spans="1:1" ht="16.5" customHeight="1" x14ac:dyDescent="0.2">
      <c r="A3001" s="27"/>
    </row>
    <row r="3002" spans="1:1" ht="16.5" customHeight="1" x14ac:dyDescent="0.2">
      <c r="A3002" s="27"/>
    </row>
    <row r="3003" spans="1:1" ht="16.5" customHeight="1" x14ac:dyDescent="0.2">
      <c r="A3003" s="27"/>
    </row>
    <row r="3004" spans="1:1" ht="16.5" customHeight="1" x14ac:dyDescent="0.2">
      <c r="A3004" s="27"/>
    </row>
    <row r="3005" spans="1:1" ht="16.5" customHeight="1" x14ac:dyDescent="0.2">
      <c r="A3005" s="27"/>
    </row>
    <row r="3006" spans="1:1" ht="16.5" customHeight="1" x14ac:dyDescent="0.2">
      <c r="A3006" s="27"/>
    </row>
    <row r="3007" spans="1:1" ht="16.5" customHeight="1" x14ac:dyDescent="0.2">
      <c r="A3007" s="27"/>
    </row>
    <row r="3008" spans="1:1" ht="16.5" customHeight="1" x14ac:dyDescent="0.2">
      <c r="A3008" s="27"/>
    </row>
    <row r="3009" spans="1:1" ht="16.5" customHeight="1" x14ac:dyDescent="0.2">
      <c r="A3009" s="27"/>
    </row>
    <row r="3010" spans="1:1" ht="16.5" customHeight="1" x14ac:dyDescent="0.2">
      <c r="A3010" s="27"/>
    </row>
    <row r="3011" spans="1:1" ht="16.5" customHeight="1" x14ac:dyDescent="0.2">
      <c r="A3011" s="27"/>
    </row>
    <row r="3012" spans="1:1" ht="16.5" customHeight="1" x14ac:dyDescent="0.2">
      <c r="A3012" s="27"/>
    </row>
    <row r="3013" spans="1:1" ht="16.5" customHeight="1" x14ac:dyDescent="0.2">
      <c r="A3013" s="27"/>
    </row>
    <row r="3014" spans="1:1" ht="16.5" customHeight="1" x14ac:dyDescent="0.2">
      <c r="A3014" s="27"/>
    </row>
    <row r="3015" spans="1:1" ht="16.5" customHeight="1" x14ac:dyDescent="0.2">
      <c r="A3015" s="27"/>
    </row>
    <row r="3016" spans="1:1" ht="16.5" customHeight="1" x14ac:dyDescent="0.2">
      <c r="A3016" s="27"/>
    </row>
    <row r="3017" spans="1:1" ht="16.5" customHeight="1" x14ac:dyDescent="0.2">
      <c r="A3017" s="27"/>
    </row>
    <row r="3018" spans="1:1" ht="16.5" customHeight="1" x14ac:dyDescent="0.2">
      <c r="A3018" s="27"/>
    </row>
    <row r="3019" spans="1:1" ht="16.5" customHeight="1" x14ac:dyDescent="0.2">
      <c r="A3019" s="27"/>
    </row>
    <row r="3020" spans="1:1" ht="16.5" customHeight="1" x14ac:dyDescent="0.2">
      <c r="A3020" s="27"/>
    </row>
    <row r="3021" spans="1:1" ht="16.5" customHeight="1" x14ac:dyDescent="0.2">
      <c r="A3021" s="27"/>
    </row>
    <row r="3022" spans="1:1" ht="16.5" customHeight="1" x14ac:dyDescent="0.2">
      <c r="A3022" s="27"/>
    </row>
    <row r="3023" spans="1:1" ht="16.5" customHeight="1" x14ac:dyDescent="0.2">
      <c r="A3023" s="27"/>
    </row>
    <row r="3024" spans="1:1" ht="16.5" customHeight="1" x14ac:dyDescent="0.2">
      <c r="A3024" s="27"/>
    </row>
    <row r="3025" spans="1:1" ht="16.5" customHeight="1" x14ac:dyDescent="0.2">
      <c r="A3025" s="27"/>
    </row>
    <row r="3026" spans="1:1" ht="16.5" customHeight="1" x14ac:dyDescent="0.2">
      <c r="A3026" s="27"/>
    </row>
    <row r="3027" spans="1:1" ht="16.5" customHeight="1" x14ac:dyDescent="0.2">
      <c r="A3027" s="27"/>
    </row>
    <row r="3028" spans="1:1" ht="16.5" customHeight="1" x14ac:dyDescent="0.2">
      <c r="A3028" s="27"/>
    </row>
    <row r="3029" spans="1:1" ht="16.5" customHeight="1" x14ac:dyDescent="0.2">
      <c r="A3029" s="27"/>
    </row>
    <row r="3030" spans="1:1" ht="16.5" customHeight="1" x14ac:dyDescent="0.2">
      <c r="A3030" s="27"/>
    </row>
    <row r="3031" spans="1:1" ht="16.5" customHeight="1" x14ac:dyDescent="0.2">
      <c r="A3031" s="27"/>
    </row>
    <row r="3032" spans="1:1" ht="16.5" customHeight="1" x14ac:dyDescent="0.2">
      <c r="A3032" s="27"/>
    </row>
    <row r="3033" spans="1:1" ht="16.5" customHeight="1" x14ac:dyDescent="0.2">
      <c r="A3033" s="27"/>
    </row>
    <row r="3034" spans="1:1" ht="16.5" customHeight="1" x14ac:dyDescent="0.2">
      <c r="A3034" s="27"/>
    </row>
    <row r="3035" spans="1:1" ht="16.5" customHeight="1" x14ac:dyDescent="0.2">
      <c r="A3035" s="27"/>
    </row>
    <row r="3036" spans="1:1" ht="16.5" customHeight="1" x14ac:dyDescent="0.2">
      <c r="A3036" s="27"/>
    </row>
    <row r="3037" spans="1:1" ht="16.5" customHeight="1" x14ac:dyDescent="0.2">
      <c r="A3037" s="27"/>
    </row>
    <row r="3038" spans="1:1" ht="16.5" customHeight="1" x14ac:dyDescent="0.2">
      <c r="A3038" s="27"/>
    </row>
    <row r="3039" spans="1:1" ht="16.5" customHeight="1" x14ac:dyDescent="0.2">
      <c r="A3039" s="27"/>
    </row>
    <row r="3040" spans="1:1" ht="16.5" customHeight="1" x14ac:dyDescent="0.2">
      <c r="A3040" s="27"/>
    </row>
    <row r="3041" spans="1:1" ht="16.5" customHeight="1" x14ac:dyDescent="0.2">
      <c r="A3041" s="27"/>
    </row>
    <row r="3042" spans="1:1" ht="16.5" customHeight="1" x14ac:dyDescent="0.2">
      <c r="A3042" s="27"/>
    </row>
    <row r="3043" spans="1:1" ht="16.5" customHeight="1" x14ac:dyDescent="0.2">
      <c r="A3043" s="27"/>
    </row>
    <row r="3044" spans="1:1" ht="16.5" customHeight="1" x14ac:dyDescent="0.2">
      <c r="A3044" s="27"/>
    </row>
    <row r="3045" spans="1:1" ht="16.5" customHeight="1" x14ac:dyDescent="0.2">
      <c r="A3045" s="27"/>
    </row>
    <row r="3046" spans="1:1" ht="16.5" customHeight="1" x14ac:dyDescent="0.2">
      <c r="A3046" s="27"/>
    </row>
    <row r="3047" spans="1:1" ht="16.5" customHeight="1" x14ac:dyDescent="0.2">
      <c r="A3047" s="27"/>
    </row>
    <row r="3048" spans="1:1" ht="16.5" customHeight="1" x14ac:dyDescent="0.2">
      <c r="A3048" s="27"/>
    </row>
    <row r="3049" spans="1:1" ht="16.5" customHeight="1" x14ac:dyDescent="0.2">
      <c r="A3049" s="27"/>
    </row>
    <row r="3050" spans="1:1" ht="16.5" customHeight="1" x14ac:dyDescent="0.2">
      <c r="A3050" s="27"/>
    </row>
    <row r="3051" spans="1:1" ht="16.5" customHeight="1" x14ac:dyDescent="0.2">
      <c r="A3051" s="27"/>
    </row>
    <row r="3052" spans="1:1" ht="16.5" customHeight="1" x14ac:dyDescent="0.2">
      <c r="A3052" s="27"/>
    </row>
    <row r="3053" spans="1:1" ht="16.5" customHeight="1" x14ac:dyDescent="0.2">
      <c r="A3053" s="27"/>
    </row>
    <row r="3054" spans="1:1" ht="16.5" customHeight="1" x14ac:dyDescent="0.2">
      <c r="A3054" s="27"/>
    </row>
    <row r="3055" spans="1:1" ht="16.5" customHeight="1" x14ac:dyDescent="0.2">
      <c r="A3055" s="27"/>
    </row>
    <row r="3056" spans="1:1" ht="16.5" customHeight="1" x14ac:dyDescent="0.2">
      <c r="A3056" s="27"/>
    </row>
    <row r="3057" spans="1:1" ht="16.5" customHeight="1" x14ac:dyDescent="0.2">
      <c r="A3057" s="27"/>
    </row>
    <row r="3058" spans="1:1" ht="16.5" customHeight="1" x14ac:dyDescent="0.2">
      <c r="A3058" s="27"/>
    </row>
    <row r="3059" spans="1:1" ht="16.5" customHeight="1" x14ac:dyDescent="0.2">
      <c r="A3059" s="27"/>
    </row>
    <row r="3060" spans="1:1" ht="16.5" customHeight="1" x14ac:dyDescent="0.2">
      <c r="A3060" s="27"/>
    </row>
    <row r="3061" spans="1:1" ht="16.5" customHeight="1" x14ac:dyDescent="0.2">
      <c r="A3061" s="27"/>
    </row>
    <row r="3062" spans="1:1" ht="16.5" customHeight="1" x14ac:dyDescent="0.2">
      <c r="A3062" s="27"/>
    </row>
    <row r="3063" spans="1:1" ht="16.5" customHeight="1" x14ac:dyDescent="0.2">
      <c r="A3063" s="27"/>
    </row>
    <row r="3064" spans="1:1" ht="16.5" customHeight="1" x14ac:dyDescent="0.2">
      <c r="A3064" s="27"/>
    </row>
    <row r="3065" spans="1:1" ht="16.5" customHeight="1" x14ac:dyDescent="0.2">
      <c r="A3065" s="27"/>
    </row>
    <row r="3066" spans="1:1" ht="16.5" customHeight="1" x14ac:dyDescent="0.2">
      <c r="A3066" s="27"/>
    </row>
    <row r="3067" spans="1:1" ht="16.5" customHeight="1" x14ac:dyDescent="0.2">
      <c r="A3067" s="27"/>
    </row>
    <row r="3068" spans="1:1" ht="16.5" customHeight="1" x14ac:dyDescent="0.2">
      <c r="A3068" s="27"/>
    </row>
    <row r="3069" spans="1:1" ht="16.5" customHeight="1" x14ac:dyDescent="0.2">
      <c r="A3069" s="27"/>
    </row>
    <row r="3070" spans="1:1" ht="16.5" customHeight="1" x14ac:dyDescent="0.2">
      <c r="A3070" s="27"/>
    </row>
    <row r="3071" spans="1:1" ht="16.5" customHeight="1" x14ac:dyDescent="0.2">
      <c r="A3071" s="27"/>
    </row>
    <row r="3072" spans="1:1" ht="16.5" customHeight="1" x14ac:dyDescent="0.2">
      <c r="A3072" s="27"/>
    </row>
    <row r="3073" spans="1:1" ht="16.5" customHeight="1" x14ac:dyDescent="0.2">
      <c r="A3073" s="27"/>
    </row>
    <row r="3074" spans="1:1" ht="16.5" customHeight="1" x14ac:dyDescent="0.2">
      <c r="A3074" s="27"/>
    </row>
    <row r="3075" spans="1:1" ht="16.5" customHeight="1" x14ac:dyDescent="0.2">
      <c r="A3075" s="27"/>
    </row>
    <row r="3076" spans="1:1" ht="16.5" customHeight="1" x14ac:dyDescent="0.2">
      <c r="A3076" s="27"/>
    </row>
    <row r="3077" spans="1:1" ht="16.5" customHeight="1" x14ac:dyDescent="0.2">
      <c r="A3077" s="27"/>
    </row>
    <row r="3078" spans="1:1" ht="16.5" customHeight="1" x14ac:dyDescent="0.2">
      <c r="A3078" s="27"/>
    </row>
    <row r="3079" spans="1:1" ht="16.5" customHeight="1" x14ac:dyDescent="0.2">
      <c r="A3079" s="27"/>
    </row>
    <row r="3080" spans="1:1" ht="16.5" customHeight="1" x14ac:dyDescent="0.2">
      <c r="A3080" s="27"/>
    </row>
    <row r="3081" spans="1:1" ht="16.5" customHeight="1" x14ac:dyDescent="0.2">
      <c r="A3081" s="27"/>
    </row>
    <row r="3082" spans="1:1" ht="16.5" customHeight="1" x14ac:dyDescent="0.2">
      <c r="A3082" s="27"/>
    </row>
    <row r="3083" spans="1:1" ht="16.5" customHeight="1" x14ac:dyDescent="0.2">
      <c r="A3083" s="27"/>
    </row>
    <row r="3084" spans="1:1" ht="16.5" customHeight="1" x14ac:dyDescent="0.2">
      <c r="A3084" s="27"/>
    </row>
    <row r="3085" spans="1:1" ht="16.5" customHeight="1" x14ac:dyDescent="0.2">
      <c r="A3085" s="27"/>
    </row>
    <row r="3086" spans="1:1" ht="16.5" customHeight="1" x14ac:dyDescent="0.2">
      <c r="A3086" s="27"/>
    </row>
    <row r="3087" spans="1:1" ht="16.5" customHeight="1" x14ac:dyDescent="0.2">
      <c r="A3087" s="27"/>
    </row>
    <row r="3088" spans="1:1" ht="16.5" customHeight="1" x14ac:dyDescent="0.2">
      <c r="A3088" s="27"/>
    </row>
    <row r="3089" spans="1:1" ht="16.5" customHeight="1" x14ac:dyDescent="0.2">
      <c r="A3089" s="27"/>
    </row>
    <row r="3090" spans="1:1" ht="16.5" customHeight="1" x14ac:dyDescent="0.2">
      <c r="A3090" s="27"/>
    </row>
    <row r="3091" spans="1:1" ht="16.5" customHeight="1" x14ac:dyDescent="0.2">
      <c r="A3091" s="27"/>
    </row>
    <row r="3092" spans="1:1" ht="16.5" customHeight="1" x14ac:dyDescent="0.2">
      <c r="A3092" s="27"/>
    </row>
    <row r="3093" spans="1:1" ht="16.5" customHeight="1" x14ac:dyDescent="0.2">
      <c r="A3093" s="27"/>
    </row>
    <row r="3094" spans="1:1" ht="16.5" customHeight="1" x14ac:dyDescent="0.2">
      <c r="A3094" s="27"/>
    </row>
    <row r="3095" spans="1:1" ht="16.5" customHeight="1" x14ac:dyDescent="0.2">
      <c r="A3095" s="27"/>
    </row>
    <row r="3096" spans="1:1" ht="16.5" customHeight="1" x14ac:dyDescent="0.2">
      <c r="A3096" s="27"/>
    </row>
    <row r="3097" spans="1:1" ht="16.5" customHeight="1" x14ac:dyDescent="0.2">
      <c r="A3097" s="27"/>
    </row>
    <row r="3098" spans="1:1" ht="16.5" customHeight="1" x14ac:dyDescent="0.2">
      <c r="A3098" s="27"/>
    </row>
    <row r="3099" spans="1:1" ht="16.5" customHeight="1" x14ac:dyDescent="0.2">
      <c r="A3099" s="27"/>
    </row>
    <row r="3100" spans="1:1" ht="16.5" customHeight="1" x14ac:dyDescent="0.2">
      <c r="A3100" s="27"/>
    </row>
    <row r="3101" spans="1:1" ht="16.5" customHeight="1" x14ac:dyDescent="0.2">
      <c r="A3101" s="27"/>
    </row>
    <row r="3102" spans="1:1" ht="16.5" customHeight="1" x14ac:dyDescent="0.2">
      <c r="A3102" s="27"/>
    </row>
    <row r="3103" spans="1:1" ht="16.5" customHeight="1" x14ac:dyDescent="0.2">
      <c r="A3103" s="27"/>
    </row>
    <row r="3104" spans="1:1" ht="16.5" customHeight="1" x14ac:dyDescent="0.2">
      <c r="A3104" s="27"/>
    </row>
    <row r="3105" spans="1:1" ht="16.5" customHeight="1" x14ac:dyDescent="0.2">
      <c r="A3105" s="27"/>
    </row>
    <row r="3106" spans="1:1" ht="16.5" customHeight="1" x14ac:dyDescent="0.2">
      <c r="A3106" s="27"/>
    </row>
    <row r="3107" spans="1:1" ht="16.5" customHeight="1" x14ac:dyDescent="0.2">
      <c r="A3107" s="27"/>
    </row>
    <row r="3108" spans="1:1" ht="16.5" customHeight="1" x14ac:dyDescent="0.2">
      <c r="A3108" s="27"/>
    </row>
    <row r="3109" spans="1:1" ht="16.5" customHeight="1" x14ac:dyDescent="0.2">
      <c r="A3109" s="27"/>
    </row>
    <row r="3110" spans="1:1" ht="16.5" customHeight="1" x14ac:dyDescent="0.2">
      <c r="A3110" s="27"/>
    </row>
    <row r="3111" spans="1:1" ht="16.5" customHeight="1" x14ac:dyDescent="0.2">
      <c r="A3111" s="27"/>
    </row>
    <row r="3112" spans="1:1" ht="16.5" customHeight="1" x14ac:dyDescent="0.2">
      <c r="A3112" s="27"/>
    </row>
    <row r="3113" spans="1:1" ht="16.5" customHeight="1" x14ac:dyDescent="0.2">
      <c r="A3113" s="27"/>
    </row>
    <row r="3114" spans="1:1" ht="16.5" customHeight="1" x14ac:dyDescent="0.2">
      <c r="A3114" s="27"/>
    </row>
    <row r="3115" spans="1:1" ht="16.5" customHeight="1" x14ac:dyDescent="0.2">
      <c r="A3115" s="27"/>
    </row>
    <row r="3116" spans="1:1" ht="16.5" customHeight="1" x14ac:dyDescent="0.2">
      <c r="A3116" s="27"/>
    </row>
    <row r="3117" spans="1:1" ht="16.5" customHeight="1" x14ac:dyDescent="0.2">
      <c r="A3117" s="27"/>
    </row>
    <row r="3118" spans="1:1" ht="16.5" customHeight="1" x14ac:dyDescent="0.2">
      <c r="A3118" s="27"/>
    </row>
    <row r="3119" spans="1:1" ht="16.5" customHeight="1" x14ac:dyDescent="0.2">
      <c r="A3119" s="27"/>
    </row>
    <row r="3120" spans="1:1" ht="16.5" customHeight="1" x14ac:dyDescent="0.2">
      <c r="A3120" s="27"/>
    </row>
    <row r="3121" spans="1:1" ht="16.5" customHeight="1" x14ac:dyDescent="0.2">
      <c r="A3121" s="27"/>
    </row>
    <row r="3122" spans="1:1" ht="16.5" customHeight="1" x14ac:dyDescent="0.2">
      <c r="A3122" s="27"/>
    </row>
    <row r="3123" spans="1:1" ht="16.5" customHeight="1" x14ac:dyDescent="0.2">
      <c r="A3123" s="27"/>
    </row>
    <row r="3124" spans="1:1" ht="16.5" customHeight="1" x14ac:dyDescent="0.2">
      <c r="A3124" s="27"/>
    </row>
    <row r="3125" spans="1:1" ht="16.5" customHeight="1" x14ac:dyDescent="0.2">
      <c r="A3125" s="27"/>
    </row>
    <row r="3126" spans="1:1" ht="16.5" customHeight="1" x14ac:dyDescent="0.2">
      <c r="A3126" s="27"/>
    </row>
    <row r="3127" spans="1:1" ht="16.5" customHeight="1" x14ac:dyDescent="0.2">
      <c r="A3127" s="27"/>
    </row>
    <row r="3128" spans="1:1" ht="16.5" customHeight="1" x14ac:dyDescent="0.2">
      <c r="A3128" s="27"/>
    </row>
    <row r="3129" spans="1:1" ht="16.5" customHeight="1" x14ac:dyDescent="0.2">
      <c r="A3129" s="27"/>
    </row>
    <row r="3130" spans="1:1" ht="16.5" customHeight="1" x14ac:dyDescent="0.2">
      <c r="A3130" s="27"/>
    </row>
    <row r="3131" spans="1:1" ht="16.5" customHeight="1" x14ac:dyDescent="0.2">
      <c r="A3131" s="27"/>
    </row>
    <row r="3132" spans="1:1" ht="16.5" customHeight="1" x14ac:dyDescent="0.2">
      <c r="A3132" s="27"/>
    </row>
    <row r="3133" spans="1:1" ht="16.5" customHeight="1" x14ac:dyDescent="0.2">
      <c r="A3133" s="27"/>
    </row>
    <row r="3134" spans="1:1" ht="16.5" customHeight="1" x14ac:dyDescent="0.2">
      <c r="A3134" s="27"/>
    </row>
    <row r="3135" spans="1:1" ht="16.5" customHeight="1" x14ac:dyDescent="0.2">
      <c r="A3135" s="27"/>
    </row>
    <row r="3136" spans="1:1" ht="16.5" customHeight="1" x14ac:dyDescent="0.2">
      <c r="A3136" s="27"/>
    </row>
    <row r="3137" spans="1:1" ht="16.5" customHeight="1" x14ac:dyDescent="0.2">
      <c r="A3137" s="27"/>
    </row>
    <row r="3138" spans="1:1" ht="16.5" customHeight="1" x14ac:dyDescent="0.2">
      <c r="A3138" s="27"/>
    </row>
    <row r="3139" spans="1:1" ht="16.5" customHeight="1" x14ac:dyDescent="0.2">
      <c r="A3139" s="27"/>
    </row>
    <row r="3140" spans="1:1" ht="16.5" customHeight="1" x14ac:dyDescent="0.2">
      <c r="A3140" s="27"/>
    </row>
    <row r="3141" spans="1:1" ht="16.5" customHeight="1" x14ac:dyDescent="0.2">
      <c r="A3141" s="27"/>
    </row>
    <row r="3142" spans="1:1" ht="16.5" customHeight="1" x14ac:dyDescent="0.2">
      <c r="A3142" s="27"/>
    </row>
    <row r="3143" spans="1:1" ht="16.5" customHeight="1" x14ac:dyDescent="0.2">
      <c r="A3143" s="27"/>
    </row>
    <row r="3144" spans="1:1" ht="16.5" customHeight="1" x14ac:dyDescent="0.2">
      <c r="A3144" s="27"/>
    </row>
    <row r="3145" spans="1:1" ht="16.5" customHeight="1" x14ac:dyDescent="0.2">
      <c r="A3145" s="27"/>
    </row>
    <row r="3146" spans="1:1" ht="16.5" customHeight="1" x14ac:dyDescent="0.2">
      <c r="A3146" s="27"/>
    </row>
    <row r="3147" spans="1:1" ht="16.5" customHeight="1" x14ac:dyDescent="0.2">
      <c r="A3147" s="27"/>
    </row>
    <row r="3148" spans="1:1" ht="16.5" customHeight="1" x14ac:dyDescent="0.2">
      <c r="A3148" s="27"/>
    </row>
    <row r="3149" spans="1:1" ht="16.5" customHeight="1" x14ac:dyDescent="0.2">
      <c r="A3149" s="27"/>
    </row>
    <row r="3150" spans="1:1" ht="16.5" customHeight="1" x14ac:dyDescent="0.2">
      <c r="A3150" s="27"/>
    </row>
    <row r="3151" spans="1:1" ht="16.5" customHeight="1" x14ac:dyDescent="0.2">
      <c r="A3151" s="27"/>
    </row>
    <row r="3152" spans="1:1" ht="16.5" customHeight="1" x14ac:dyDescent="0.2">
      <c r="A3152" s="27"/>
    </row>
    <row r="3153" spans="1:1" ht="16.5" customHeight="1" x14ac:dyDescent="0.2">
      <c r="A3153" s="27"/>
    </row>
    <row r="3154" spans="1:1" ht="16.5" customHeight="1" x14ac:dyDescent="0.2">
      <c r="A3154" s="27"/>
    </row>
    <row r="3155" spans="1:1" ht="16.5" customHeight="1" x14ac:dyDescent="0.2">
      <c r="A3155" s="27"/>
    </row>
    <row r="3156" spans="1:1" ht="16.5" customHeight="1" x14ac:dyDescent="0.2">
      <c r="A3156" s="27"/>
    </row>
    <row r="3157" spans="1:1" ht="16.5" customHeight="1" x14ac:dyDescent="0.2">
      <c r="A3157" s="27"/>
    </row>
    <row r="3158" spans="1:1" ht="16.5" customHeight="1" x14ac:dyDescent="0.2">
      <c r="A3158" s="27"/>
    </row>
    <row r="3159" spans="1:1" ht="16.5" customHeight="1" x14ac:dyDescent="0.2">
      <c r="A3159" s="27"/>
    </row>
    <row r="3160" spans="1:1" ht="16.5" customHeight="1" x14ac:dyDescent="0.2">
      <c r="A3160" s="27"/>
    </row>
    <row r="3161" spans="1:1" ht="16.5" customHeight="1" x14ac:dyDescent="0.2">
      <c r="A3161" s="27"/>
    </row>
    <row r="3162" spans="1:1" ht="16.5" customHeight="1" x14ac:dyDescent="0.2">
      <c r="A3162" s="27"/>
    </row>
    <row r="3163" spans="1:1" ht="16.5" customHeight="1" x14ac:dyDescent="0.2">
      <c r="A3163" s="27"/>
    </row>
    <row r="3164" spans="1:1" ht="16.5" customHeight="1" x14ac:dyDescent="0.2">
      <c r="A3164" s="27"/>
    </row>
    <row r="3165" spans="1:1" ht="16.5" customHeight="1" x14ac:dyDescent="0.2">
      <c r="A3165" s="27"/>
    </row>
    <row r="3166" spans="1:1" ht="16.5" customHeight="1" x14ac:dyDescent="0.2">
      <c r="A3166" s="27"/>
    </row>
    <row r="3167" spans="1:1" ht="16.5" customHeight="1" x14ac:dyDescent="0.2">
      <c r="A3167" s="27"/>
    </row>
    <row r="3168" spans="1:1" ht="16.5" customHeight="1" x14ac:dyDescent="0.2">
      <c r="A3168" s="27"/>
    </row>
    <row r="3169" spans="1:1" ht="16.5" customHeight="1" x14ac:dyDescent="0.2">
      <c r="A3169" s="27"/>
    </row>
    <row r="3170" spans="1:1" ht="16.5" customHeight="1" x14ac:dyDescent="0.2">
      <c r="A3170" s="27"/>
    </row>
    <row r="3171" spans="1:1" ht="16.5" customHeight="1" x14ac:dyDescent="0.2">
      <c r="A3171" s="27"/>
    </row>
    <row r="3172" spans="1:1" ht="16.5" customHeight="1" x14ac:dyDescent="0.2">
      <c r="A3172" s="27"/>
    </row>
    <row r="3173" spans="1:1" ht="16.5" customHeight="1" x14ac:dyDescent="0.2">
      <c r="A3173" s="27"/>
    </row>
    <row r="3174" spans="1:1" ht="16.5" customHeight="1" x14ac:dyDescent="0.2">
      <c r="A3174" s="27"/>
    </row>
    <row r="3175" spans="1:1" ht="16.5" customHeight="1" x14ac:dyDescent="0.2">
      <c r="A3175" s="27"/>
    </row>
    <row r="3176" spans="1:1" ht="16.5" customHeight="1" x14ac:dyDescent="0.2">
      <c r="A3176" s="27"/>
    </row>
    <row r="3177" spans="1:1" ht="16.5" customHeight="1" x14ac:dyDescent="0.2">
      <c r="A3177" s="27"/>
    </row>
    <row r="3178" spans="1:1" ht="16.5" customHeight="1" x14ac:dyDescent="0.2">
      <c r="A3178" s="27"/>
    </row>
    <row r="3179" spans="1:1" ht="16.5" customHeight="1" x14ac:dyDescent="0.2">
      <c r="A3179" s="27"/>
    </row>
    <row r="3180" spans="1:1" ht="16.5" customHeight="1" x14ac:dyDescent="0.2">
      <c r="A3180" s="27"/>
    </row>
    <row r="3181" spans="1:1" ht="16.5" customHeight="1" x14ac:dyDescent="0.2">
      <c r="A3181" s="27"/>
    </row>
    <row r="3182" spans="1:1" ht="16.5" customHeight="1" x14ac:dyDescent="0.2">
      <c r="A3182" s="27"/>
    </row>
    <row r="3183" spans="1:1" ht="16.5" customHeight="1" x14ac:dyDescent="0.2">
      <c r="A3183" s="27"/>
    </row>
    <row r="3184" spans="1:1" ht="16.5" customHeight="1" x14ac:dyDescent="0.2">
      <c r="A3184" s="27"/>
    </row>
    <row r="3185" spans="1:1" ht="16.5" customHeight="1" x14ac:dyDescent="0.2">
      <c r="A3185" s="27"/>
    </row>
    <row r="3186" spans="1:1" ht="16.5" customHeight="1" x14ac:dyDescent="0.2">
      <c r="A3186" s="27"/>
    </row>
    <row r="3187" spans="1:1" ht="16.5" customHeight="1" x14ac:dyDescent="0.2">
      <c r="A3187" s="27"/>
    </row>
    <row r="3188" spans="1:1" ht="16.5" customHeight="1" x14ac:dyDescent="0.2">
      <c r="A3188" s="27"/>
    </row>
    <row r="3189" spans="1:1" ht="16.5" customHeight="1" x14ac:dyDescent="0.2">
      <c r="A3189" s="27"/>
    </row>
    <row r="3190" spans="1:1" ht="16.5" customHeight="1" x14ac:dyDescent="0.2">
      <c r="A3190" s="27"/>
    </row>
    <row r="3191" spans="1:1" ht="16.5" customHeight="1" x14ac:dyDescent="0.2">
      <c r="A3191" s="27"/>
    </row>
    <row r="3192" spans="1:1" ht="16.5" customHeight="1" x14ac:dyDescent="0.2">
      <c r="A3192" s="27"/>
    </row>
    <row r="3193" spans="1:1" ht="16.5" customHeight="1" x14ac:dyDescent="0.2">
      <c r="A3193" s="27"/>
    </row>
    <row r="3194" spans="1:1" ht="16.5" customHeight="1" x14ac:dyDescent="0.2">
      <c r="A3194" s="27"/>
    </row>
    <row r="3195" spans="1:1" ht="16.5" customHeight="1" x14ac:dyDescent="0.2">
      <c r="A3195" s="27"/>
    </row>
    <row r="3196" spans="1:1" ht="16.5" customHeight="1" x14ac:dyDescent="0.2">
      <c r="A3196" s="27"/>
    </row>
    <row r="3197" spans="1:1" ht="16.5" customHeight="1" x14ac:dyDescent="0.2">
      <c r="A3197" s="27"/>
    </row>
    <row r="3198" spans="1:1" ht="16.5" customHeight="1" x14ac:dyDescent="0.2">
      <c r="A3198" s="27"/>
    </row>
    <row r="3199" spans="1:1" ht="16.5" customHeight="1" x14ac:dyDescent="0.2">
      <c r="A3199" s="27"/>
    </row>
    <row r="3200" spans="1:1" ht="16.5" customHeight="1" x14ac:dyDescent="0.2">
      <c r="A3200" s="27"/>
    </row>
    <row r="3201" spans="1:1" ht="16.5" customHeight="1" x14ac:dyDescent="0.2">
      <c r="A3201" s="27"/>
    </row>
    <row r="3202" spans="1:1" ht="16.5" customHeight="1" x14ac:dyDescent="0.2">
      <c r="A3202" s="27"/>
    </row>
    <row r="3203" spans="1:1" ht="16.5" customHeight="1" x14ac:dyDescent="0.2">
      <c r="A3203" s="27"/>
    </row>
    <row r="3204" spans="1:1" ht="16.5" customHeight="1" x14ac:dyDescent="0.2">
      <c r="A3204" s="27"/>
    </row>
    <row r="3205" spans="1:1" ht="16.5" customHeight="1" x14ac:dyDescent="0.2">
      <c r="A3205" s="27"/>
    </row>
    <row r="3206" spans="1:1" ht="16.5" customHeight="1" x14ac:dyDescent="0.2">
      <c r="A3206" s="27"/>
    </row>
    <row r="3207" spans="1:1" ht="16.5" customHeight="1" x14ac:dyDescent="0.2">
      <c r="A3207" s="27"/>
    </row>
    <row r="3208" spans="1:1" ht="16.5" customHeight="1" x14ac:dyDescent="0.2">
      <c r="A3208" s="27"/>
    </row>
    <row r="3209" spans="1:1" ht="16.5" customHeight="1" x14ac:dyDescent="0.2">
      <c r="A3209" s="27"/>
    </row>
    <row r="3210" spans="1:1" ht="16.5" customHeight="1" x14ac:dyDescent="0.2">
      <c r="A3210" s="27"/>
    </row>
    <row r="3211" spans="1:1" ht="16.5" customHeight="1" x14ac:dyDescent="0.2">
      <c r="A3211" s="27"/>
    </row>
    <row r="3212" spans="1:1" ht="16.5" customHeight="1" x14ac:dyDescent="0.2">
      <c r="A3212" s="27"/>
    </row>
    <row r="3213" spans="1:1" ht="16.5" customHeight="1" x14ac:dyDescent="0.2">
      <c r="A3213" s="27"/>
    </row>
    <row r="3214" spans="1:1" ht="16.5" customHeight="1" x14ac:dyDescent="0.2">
      <c r="A3214" s="27"/>
    </row>
    <row r="3215" spans="1:1" ht="16.5" customHeight="1" x14ac:dyDescent="0.2">
      <c r="A3215" s="27"/>
    </row>
    <row r="3216" spans="1:1" ht="16.5" customHeight="1" x14ac:dyDescent="0.2">
      <c r="A3216" s="27"/>
    </row>
    <row r="3217" spans="1:1" ht="16.5" customHeight="1" x14ac:dyDescent="0.2">
      <c r="A3217" s="27"/>
    </row>
    <row r="3218" spans="1:1" ht="16.5" customHeight="1" x14ac:dyDescent="0.2">
      <c r="A3218" s="27"/>
    </row>
    <row r="3219" spans="1:1" ht="16.5" customHeight="1" x14ac:dyDescent="0.2">
      <c r="A3219" s="27"/>
    </row>
    <row r="3220" spans="1:1" ht="16.5" customHeight="1" x14ac:dyDescent="0.2">
      <c r="A3220" s="27"/>
    </row>
    <row r="3221" spans="1:1" ht="16.5" customHeight="1" x14ac:dyDescent="0.2">
      <c r="A3221" s="27"/>
    </row>
    <row r="3222" spans="1:1" ht="16.5" customHeight="1" x14ac:dyDescent="0.2">
      <c r="A3222" s="27"/>
    </row>
    <row r="3223" spans="1:1" ht="16.5" customHeight="1" x14ac:dyDescent="0.2">
      <c r="A3223" s="27"/>
    </row>
    <row r="3224" spans="1:1" ht="16.5" customHeight="1" x14ac:dyDescent="0.2">
      <c r="A3224" s="27"/>
    </row>
    <row r="3225" spans="1:1" ht="16.5" customHeight="1" x14ac:dyDescent="0.2">
      <c r="A3225" s="27"/>
    </row>
    <row r="3226" spans="1:1" ht="16.5" customHeight="1" x14ac:dyDescent="0.2">
      <c r="A3226" s="27"/>
    </row>
    <row r="3227" spans="1:1" ht="16.5" customHeight="1" x14ac:dyDescent="0.2">
      <c r="A3227" s="27"/>
    </row>
    <row r="3228" spans="1:1" ht="16.5" customHeight="1" x14ac:dyDescent="0.2">
      <c r="A3228" s="27"/>
    </row>
    <row r="3229" spans="1:1" ht="16.5" customHeight="1" x14ac:dyDescent="0.2">
      <c r="A3229" s="27"/>
    </row>
    <row r="3230" spans="1:1" ht="16.5" customHeight="1" x14ac:dyDescent="0.2">
      <c r="A3230" s="27"/>
    </row>
    <row r="3231" spans="1:1" ht="16.5" customHeight="1" x14ac:dyDescent="0.2">
      <c r="A3231" s="27"/>
    </row>
    <row r="3232" spans="1:1" ht="16.5" customHeight="1" x14ac:dyDescent="0.2">
      <c r="A3232" s="27"/>
    </row>
    <row r="3233" spans="1:1" ht="16.5" customHeight="1" x14ac:dyDescent="0.2">
      <c r="A3233" s="27"/>
    </row>
    <row r="3234" spans="1:1" ht="16.5" customHeight="1" x14ac:dyDescent="0.2">
      <c r="A3234" s="27"/>
    </row>
    <row r="3235" spans="1:1" ht="16.5" customHeight="1" x14ac:dyDescent="0.2">
      <c r="A3235" s="27"/>
    </row>
    <row r="3236" spans="1:1" ht="16.5" customHeight="1" x14ac:dyDescent="0.2">
      <c r="A3236" s="27"/>
    </row>
    <row r="3237" spans="1:1" ht="16.5" customHeight="1" x14ac:dyDescent="0.2">
      <c r="A3237" s="27"/>
    </row>
    <row r="3238" spans="1:1" ht="16.5" customHeight="1" x14ac:dyDescent="0.2">
      <c r="A3238" s="27"/>
    </row>
    <row r="3239" spans="1:1" ht="16.5" customHeight="1" x14ac:dyDescent="0.2">
      <c r="A3239" s="27"/>
    </row>
    <row r="3240" spans="1:1" ht="16.5" customHeight="1" x14ac:dyDescent="0.2">
      <c r="A3240" s="27"/>
    </row>
    <row r="3241" spans="1:1" ht="16.5" customHeight="1" x14ac:dyDescent="0.2">
      <c r="A3241" s="27"/>
    </row>
    <row r="3242" spans="1:1" ht="16.5" customHeight="1" x14ac:dyDescent="0.2">
      <c r="A3242" s="27"/>
    </row>
    <row r="3243" spans="1:1" ht="16.5" customHeight="1" x14ac:dyDescent="0.2">
      <c r="A3243" s="27"/>
    </row>
    <row r="3244" spans="1:1" ht="16.5" customHeight="1" x14ac:dyDescent="0.2">
      <c r="A3244" s="27"/>
    </row>
    <row r="3245" spans="1:1" ht="16.5" customHeight="1" x14ac:dyDescent="0.2">
      <c r="A3245" s="27"/>
    </row>
    <row r="3246" spans="1:1" ht="16.5" customHeight="1" x14ac:dyDescent="0.2">
      <c r="A3246" s="27"/>
    </row>
    <row r="3247" spans="1:1" ht="16.5" customHeight="1" x14ac:dyDescent="0.2">
      <c r="A3247" s="27"/>
    </row>
    <row r="3248" spans="1:1" ht="16.5" customHeight="1" x14ac:dyDescent="0.2">
      <c r="A3248" s="27"/>
    </row>
    <row r="3249" spans="1:1" ht="16.5" customHeight="1" x14ac:dyDescent="0.2">
      <c r="A3249" s="27"/>
    </row>
    <row r="3250" spans="1:1" ht="16.5" customHeight="1" x14ac:dyDescent="0.2">
      <c r="A3250" s="27"/>
    </row>
    <row r="3251" spans="1:1" ht="16.5" customHeight="1" x14ac:dyDescent="0.2">
      <c r="A3251" s="27"/>
    </row>
    <row r="3252" spans="1:1" ht="16.5" customHeight="1" x14ac:dyDescent="0.2">
      <c r="A3252" s="27"/>
    </row>
    <row r="3253" spans="1:1" ht="16.5" customHeight="1" x14ac:dyDescent="0.2">
      <c r="A3253" s="27"/>
    </row>
    <row r="3254" spans="1:1" ht="16.5" customHeight="1" x14ac:dyDescent="0.2">
      <c r="A3254" s="27"/>
    </row>
    <row r="3255" spans="1:1" ht="16.5" customHeight="1" x14ac:dyDescent="0.2">
      <c r="A3255" s="27"/>
    </row>
    <row r="3256" spans="1:1" ht="16.5" customHeight="1" x14ac:dyDescent="0.2">
      <c r="A3256" s="27"/>
    </row>
    <row r="3257" spans="1:1" ht="16.5" customHeight="1" x14ac:dyDescent="0.2">
      <c r="A3257" s="27"/>
    </row>
    <row r="3258" spans="1:1" ht="16.5" customHeight="1" x14ac:dyDescent="0.2">
      <c r="A3258" s="27"/>
    </row>
    <row r="3259" spans="1:1" ht="16.5" customHeight="1" x14ac:dyDescent="0.2">
      <c r="A3259" s="27"/>
    </row>
    <row r="3260" spans="1:1" ht="16.5" customHeight="1" x14ac:dyDescent="0.2">
      <c r="A3260" s="27"/>
    </row>
    <row r="3261" spans="1:1" ht="16.5" customHeight="1" x14ac:dyDescent="0.2">
      <c r="A3261" s="27"/>
    </row>
    <row r="3262" spans="1:1" ht="16.5" customHeight="1" x14ac:dyDescent="0.2">
      <c r="A3262" s="27"/>
    </row>
    <row r="3263" spans="1:1" ht="16.5" customHeight="1" x14ac:dyDescent="0.2">
      <c r="A3263" s="27"/>
    </row>
    <row r="3264" spans="1:1" ht="16.5" customHeight="1" x14ac:dyDescent="0.2">
      <c r="A3264" s="27"/>
    </row>
    <row r="3265" spans="1:1" ht="16.5" customHeight="1" x14ac:dyDescent="0.2">
      <c r="A3265" s="27"/>
    </row>
    <row r="3266" spans="1:1" ht="16.5" customHeight="1" x14ac:dyDescent="0.2">
      <c r="A3266" s="27"/>
    </row>
    <row r="3267" spans="1:1" ht="16.5" customHeight="1" x14ac:dyDescent="0.2">
      <c r="A3267" s="27"/>
    </row>
    <row r="3268" spans="1:1" ht="16.5" customHeight="1" x14ac:dyDescent="0.2">
      <c r="A3268" s="27"/>
    </row>
    <row r="3269" spans="1:1" ht="16.5" customHeight="1" x14ac:dyDescent="0.2">
      <c r="A3269" s="27"/>
    </row>
    <row r="3270" spans="1:1" ht="16.5" customHeight="1" x14ac:dyDescent="0.2">
      <c r="A3270" s="27"/>
    </row>
    <row r="3271" spans="1:1" ht="16.5" customHeight="1" x14ac:dyDescent="0.2">
      <c r="A3271" s="27"/>
    </row>
    <row r="3272" spans="1:1" ht="16.5" customHeight="1" x14ac:dyDescent="0.2">
      <c r="A3272" s="27"/>
    </row>
    <row r="3273" spans="1:1" ht="16.5" customHeight="1" x14ac:dyDescent="0.2">
      <c r="A3273" s="27"/>
    </row>
    <row r="3274" spans="1:1" ht="16.5" customHeight="1" x14ac:dyDescent="0.2">
      <c r="A3274" s="27"/>
    </row>
    <row r="3275" spans="1:1" ht="16.5" customHeight="1" x14ac:dyDescent="0.2">
      <c r="A3275" s="27"/>
    </row>
    <row r="3276" spans="1:1" ht="16.5" customHeight="1" x14ac:dyDescent="0.2">
      <c r="A3276" s="27"/>
    </row>
    <row r="3277" spans="1:1" ht="16.5" customHeight="1" x14ac:dyDescent="0.2">
      <c r="A3277" s="27"/>
    </row>
    <row r="3278" spans="1:1" ht="16.5" customHeight="1" x14ac:dyDescent="0.2">
      <c r="A3278" s="27"/>
    </row>
    <row r="3279" spans="1:1" ht="16.5" customHeight="1" x14ac:dyDescent="0.2">
      <c r="A3279" s="27"/>
    </row>
    <row r="3280" spans="1:1" ht="16.5" customHeight="1" x14ac:dyDescent="0.2">
      <c r="A3280" s="27"/>
    </row>
    <row r="3281" spans="1:1" ht="16.5" customHeight="1" x14ac:dyDescent="0.2">
      <c r="A3281" s="27"/>
    </row>
    <row r="3282" spans="1:1" ht="16.5" customHeight="1" x14ac:dyDescent="0.2">
      <c r="A3282" s="27"/>
    </row>
    <row r="3283" spans="1:1" ht="16.5" customHeight="1" x14ac:dyDescent="0.2">
      <c r="A3283" s="27"/>
    </row>
    <row r="3284" spans="1:1" ht="16.5" customHeight="1" x14ac:dyDescent="0.2">
      <c r="A3284" s="27"/>
    </row>
    <row r="3285" spans="1:1" ht="16.5" customHeight="1" x14ac:dyDescent="0.2">
      <c r="A3285" s="27"/>
    </row>
    <row r="3286" spans="1:1" ht="16.5" customHeight="1" x14ac:dyDescent="0.2">
      <c r="A3286" s="27"/>
    </row>
    <row r="3287" spans="1:1" ht="16.5" customHeight="1" x14ac:dyDescent="0.2">
      <c r="A3287" s="27"/>
    </row>
    <row r="3288" spans="1:1" ht="16.5" customHeight="1" x14ac:dyDescent="0.2">
      <c r="A3288" s="27"/>
    </row>
    <row r="3289" spans="1:1" ht="16.5" customHeight="1" x14ac:dyDescent="0.2">
      <c r="A3289" s="27"/>
    </row>
    <row r="3290" spans="1:1" ht="16.5" customHeight="1" x14ac:dyDescent="0.2">
      <c r="A3290" s="27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82"/>
  <sheetViews>
    <sheetView zoomScale="60" zoomScaleNormal="60" workbookViewId="0"/>
  </sheetViews>
  <sheetFormatPr defaultColWidth="9.140625" defaultRowHeight="16.5" customHeight="1" x14ac:dyDescent="0.2"/>
  <cols>
    <col min="1" max="1" width="20.7109375" style="17" customWidth="1"/>
    <col min="2" max="2" width="15.5703125" style="17" customWidth="1"/>
    <col min="3" max="3" width="11" style="17" customWidth="1"/>
    <col min="4" max="6" width="9.140625" style="17" customWidth="1"/>
    <col min="7" max="7" width="13" style="17" bestFit="1" customWidth="1"/>
    <col min="8" max="11" width="9.140625" style="17" customWidth="1"/>
    <col min="12" max="12" width="15.140625" style="17" bestFit="1" customWidth="1"/>
    <col min="13" max="13" width="10.140625" style="17" bestFit="1" customWidth="1"/>
    <col min="14" max="41" width="9.140625" style="17" customWidth="1"/>
    <col min="42" max="16384" width="9.140625" style="17"/>
  </cols>
  <sheetData>
    <row r="1" spans="1:7" s="19" customFormat="1" ht="36.75" customHeight="1" x14ac:dyDescent="0.25">
      <c r="A1" s="20" t="s">
        <v>680</v>
      </c>
      <c r="B1" s="22" t="s">
        <v>681</v>
      </c>
    </row>
    <row r="2" spans="1:7" s="19" customFormat="1" ht="36.75" customHeight="1" x14ac:dyDescent="0.25">
      <c r="A2" s="91" t="s">
        <v>1</v>
      </c>
    </row>
    <row r="3" spans="1:7" ht="16.5" customHeight="1" x14ac:dyDescent="0.2">
      <c r="A3" s="21"/>
      <c r="B3" s="21" t="s">
        <v>677</v>
      </c>
      <c r="C3" s="21" t="s">
        <v>675</v>
      </c>
      <c r="D3" s="21" t="s">
        <v>676</v>
      </c>
      <c r="E3" s="21" t="s">
        <v>592</v>
      </c>
      <c r="F3" s="21" t="s">
        <v>678</v>
      </c>
      <c r="G3" s="21" t="s">
        <v>679</v>
      </c>
    </row>
    <row r="4" spans="1:7" ht="16.5" customHeight="1" x14ac:dyDescent="0.2">
      <c r="A4" s="29">
        <v>44682</v>
      </c>
      <c r="B4" s="26">
        <v>40.585454545454546</v>
      </c>
      <c r="C4" s="26">
        <v>33.74</v>
      </c>
      <c r="D4" s="26">
        <v>25.57</v>
      </c>
      <c r="E4" s="26">
        <v>62.66</v>
      </c>
      <c r="F4" s="26">
        <v>25.57</v>
      </c>
      <c r="G4" s="26">
        <v>37.089999999999996</v>
      </c>
    </row>
    <row r="5" spans="1:7" ht="16.5" customHeight="1" x14ac:dyDescent="0.2">
      <c r="A5" s="29">
        <v>44683</v>
      </c>
      <c r="B5" s="26">
        <v>40.896363636363638</v>
      </c>
      <c r="C5" s="26">
        <v>34.18</v>
      </c>
      <c r="D5" s="26">
        <v>25.78</v>
      </c>
      <c r="E5" s="26">
        <v>63.45</v>
      </c>
      <c r="F5" s="26">
        <v>25.78</v>
      </c>
      <c r="G5" s="26">
        <v>37.67</v>
      </c>
    </row>
    <row r="6" spans="1:7" ht="16.5" customHeight="1" x14ac:dyDescent="0.2">
      <c r="A6" s="29">
        <v>44684</v>
      </c>
      <c r="B6" s="26">
        <v>41.154545454545456</v>
      </c>
      <c r="C6" s="26">
        <v>34.56</v>
      </c>
      <c r="D6" s="26">
        <v>26.08</v>
      </c>
      <c r="E6" s="26">
        <v>63.81</v>
      </c>
      <c r="F6" s="26">
        <v>26.08</v>
      </c>
      <c r="G6" s="26">
        <v>37.730000000000004</v>
      </c>
    </row>
    <row r="7" spans="1:7" ht="16.5" customHeight="1" x14ac:dyDescent="0.2">
      <c r="A7" s="29">
        <v>44685</v>
      </c>
      <c r="B7" s="26">
        <v>41.410909090909087</v>
      </c>
      <c r="C7" s="26">
        <v>34.94</v>
      </c>
      <c r="D7" s="26">
        <v>26.27</v>
      </c>
      <c r="E7" s="26">
        <v>64.16</v>
      </c>
      <c r="F7" s="26">
        <v>26.27</v>
      </c>
      <c r="G7" s="26">
        <v>37.89</v>
      </c>
    </row>
    <row r="8" spans="1:7" ht="16.5" customHeight="1" x14ac:dyDescent="0.2">
      <c r="A8" s="29">
        <v>44686</v>
      </c>
      <c r="B8" s="26">
        <v>41.683636363636367</v>
      </c>
      <c r="C8" s="26">
        <v>35.35</v>
      </c>
      <c r="D8" s="26">
        <v>26.66</v>
      </c>
      <c r="E8" s="26">
        <v>64.48</v>
      </c>
      <c r="F8" s="26">
        <v>26.66</v>
      </c>
      <c r="G8" s="26">
        <v>37.820000000000007</v>
      </c>
    </row>
    <row r="9" spans="1:7" ht="16.5" customHeight="1" x14ac:dyDescent="0.2">
      <c r="A9" s="29">
        <v>44687</v>
      </c>
      <c r="B9" s="26">
        <v>41.957272727272731</v>
      </c>
      <c r="C9" s="26">
        <v>35.770000000000003</v>
      </c>
      <c r="D9" s="26">
        <v>27.05</v>
      </c>
      <c r="E9" s="26">
        <v>64.78</v>
      </c>
      <c r="F9" s="26">
        <v>27.05</v>
      </c>
      <c r="G9" s="26">
        <v>37.730000000000004</v>
      </c>
    </row>
    <row r="10" spans="1:7" ht="16.5" customHeight="1" x14ac:dyDescent="0.2">
      <c r="A10" s="29">
        <v>44688</v>
      </c>
      <c r="B10" s="26">
        <v>42.243636363636369</v>
      </c>
      <c r="C10" s="26">
        <v>36.29</v>
      </c>
      <c r="D10" s="26">
        <v>27.47</v>
      </c>
      <c r="E10" s="26">
        <v>65.069999999999993</v>
      </c>
      <c r="F10" s="26">
        <v>27.47</v>
      </c>
      <c r="G10" s="26">
        <v>37.599999999999994</v>
      </c>
    </row>
    <row r="11" spans="1:7" ht="16.5" customHeight="1" x14ac:dyDescent="0.2">
      <c r="A11" s="29">
        <v>44689</v>
      </c>
      <c r="B11" s="26">
        <v>42.550909090909087</v>
      </c>
      <c r="C11" s="26">
        <v>36.799999999999997</v>
      </c>
      <c r="D11" s="26">
        <v>27.89</v>
      </c>
      <c r="E11" s="26">
        <v>65.400000000000006</v>
      </c>
      <c r="F11" s="26">
        <v>27.89</v>
      </c>
      <c r="G11" s="26">
        <v>37.510000000000005</v>
      </c>
    </row>
    <row r="12" spans="1:7" ht="16.5" customHeight="1" x14ac:dyDescent="0.2">
      <c r="A12" s="29">
        <v>44690</v>
      </c>
      <c r="B12" s="26">
        <v>42.883636363636363</v>
      </c>
      <c r="C12" s="26">
        <v>37.15</v>
      </c>
      <c r="D12" s="26">
        <v>28.29</v>
      </c>
      <c r="E12" s="26">
        <v>65.81</v>
      </c>
      <c r="F12" s="26">
        <v>28.29</v>
      </c>
      <c r="G12" s="26">
        <v>37.520000000000003</v>
      </c>
    </row>
    <row r="13" spans="1:7" ht="16.5" customHeight="1" x14ac:dyDescent="0.2">
      <c r="A13" s="29">
        <v>44691</v>
      </c>
      <c r="B13" s="26">
        <v>43.281818181818181</v>
      </c>
      <c r="C13" s="26">
        <v>37.57</v>
      </c>
      <c r="D13" s="26">
        <v>28.72</v>
      </c>
      <c r="E13" s="26">
        <v>66.31</v>
      </c>
      <c r="F13" s="26">
        <v>28.72</v>
      </c>
      <c r="G13" s="26">
        <v>37.590000000000003</v>
      </c>
    </row>
    <row r="14" spans="1:7" ht="16.5" customHeight="1" x14ac:dyDescent="0.2">
      <c r="A14" s="29">
        <v>44692</v>
      </c>
      <c r="B14" s="26">
        <v>43.615454545454547</v>
      </c>
      <c r="C14" s="26">
        <v>37.97</v>
      </c>
      <c r="D14" s="26">
        <v>29.17</v>
      </c>
      <c r="E14" s="26">
        <v>66.72</v>
      </c>
      <c r="F14" s="26">
        <v>29.17</v>
      </c>
      <c r="G14" s="26">
        <v>37.549999999999997</v>
      </c>
    </row>
    <row r="15" spans="1:7" ht="16.5" customHeight="1" x14ac:dyDescent="0.2">
      <c r="A15" s="29">
        <v>44693</v>
      </c>
      <c r="B15" s="26">
        <v>43.940000000000005</v>
      </c>
      <c r="C15" s="26">
        <v>38.4</v>
      </c>
      <c r="D15" s="26">
        <v>29.65</v>
      </c>
      <c r="E15" s="26">
        <v>67.05</v>
      </c>
      <c r="F15" s="26">
        <v>29.65</v>
      </c>
      <c r="G15" s="26">
        <v>37.4</v>
      </c>
    </row>
    <row r="16" spans="1:7" ht="16.5" customHeight="1" x14ac:dyDescent="0.2">
      <c r="A16" s="29">
        <v>44694</v>
      </c>
      <c r="B16" s="26">
        <v>44.237272727272732</v>
      </c>
      <c r="C16" s="26">
        <v>38.94</v>
      </c>
      <c r="D16" s="26">
        <v>30.03</v>
      </c>
      <c r="E16" s="26">
        <v>67.2</v>
      </c>
      <c r="F16" s="26">
        <v>30.03</v>
      </c>
      <c r="G16" s="26">
        <v>37.17</v>
      </c>
    </row>
    <row r="17" spans="1:7" ht="16.5" customHeight="1" x14ac:dyDescent="0.2">
      <c r="A17" s="29">
        <v>44695</v>
      </c>
      <c r="B17" s="26">
        <v>44.551818181818177</v>
      </c>
      <c r="C17" s="26">
        <v>39.49</v>
      </c>
      <c r="D17" s="26">
        <v>30.51</v>
      </c>
      <c r="E17" s="26">
        <v>67.39</v>
      </c>
      <c r="F17" s="26">
        <v>30.51</v>
      </c>
      <c r="G17" s="26">
        <v>36.879999999999995</v>
      </c>
    </row>
    <row r="18" spans="1:7" ht="16.5" customHeight="1" x14ac:dyDescent="0.2">
      <c r="A18" s="29">
        <v>44696</v>
      </c>
      <c r="B18" s="26">
        <v>44.851818181818174</v>
      </c>
      <c r="C18" s="26">
        <v>40.07</v>
      </c>
      <c r="D18" s="26">
        <v>30.89</v>
      </c>
      <c r="E18" s="26">
        <v>67.599999999999994</v>
      </c>
      <c r="F18" s="26">
        <v>30.89</v>
      </c>
      <c r="G18" s="26">
        <v>36.709999999999994</v>
      </c>
    </row>
    <row r="19" spans="1:7" ht="16.5" customHeight="1" x14ac:dyDescent="0.2">
      <c r="A19" s="29">
        <v>44697</v>
      </c>
      <c r="B19" s="26">
        <v>45.149090909090916</v>
      </c>
      <c r="C19" s="26">
        <v>40.5</v>
      </c>
      <c r="D19" s="26">
        <v>31.27</v>
      </c>
      <c r="E19" s="26">
        <v>67.84</v>
      </c>
      <c r="F19" s="26">
        <v>31.27</v>
      </c>
      <c r="G19" s="26">
        <v>36.570000000000007</v>
      </c>
    </row>
    <row r="20" spans="1:7" ht="16.5" customHeight="1" x14ac:dyDescent="0.2">
      <c r="A20" s="29">
        <v>44698</v>
      </c>
      <c r="B20" s="26">
        <v>45.455454545454536</v>
      </c>
      <c r="C20" s="26">
        <v>40.9</v>
      </c>
      <c r="D20" s="26">
        <v>31.64</v>
      </c>
      <c r="E20" s="26">
        <v>68.209999999999994</v>
      </c>
      <c r="F20" s="26">
        <v>31.64</v>
      </c>
      <c r="G20" s="26">
        <v>36.569999999999993</v>
      </c>
    </row>
    <row r="21" spans="1:7" ht="16.5" customHeight="1" x14ac:dyDescent="0.2">
      <c r="A21" s="29">
        <v>44699</v>
      </c>
      <c r="B21" s="26">
        <v>45.773636363636363</v>
      </c>
      <c r="C21" s="26">
        <v>41.28</v>
      </c>
      <c r="D21" s="26">
        <v>31.99</v>
      </c>
      <c r="E21" s="26">
        <v>68.61</v>
      </c>
      <c r="F21" s="26">
        <v>31.99</v>
      </c>
      <c r="G21" s="26">
        <v>36.620000000000005</v>
      </c>
    </row>
    <row r="22" spans="1:7" ht="16.5" customHeight="1" x14ac:dyDescent="0.2">
      <c r="A22" s="29">
        <v>44700</v>
      </c>
      <c r="B22" s="26">
        <v>46.057272727272725</v>
      </c>
      <c r="C22" s="26">
        <v>41.71</v>
      </c>
      <c r="D22" s="26">
        <v>32.43</v>
      </c>
      <c r="E22" s="26">
        <v>68.95</v>
      </c>
      <c r="F22" s="26">
        <v>32.43</v>
      </c>
      <c r="G22" s="26">
        <v>36.520000000000003</v>
      </c>
    </row>
    <row r="23" spans="1:7" ht="16.5" customHeight="1" x14ac:dyDescent="0.2">
      <c r="A23" s="29">
        <v>44701</v>
      </c>
      <c r="B23" s="26">
        <v>46.392727272727271</v>
      </c>
      <c r="C23" s="26">
        <v>42.17</v>
      </c>
      <c r="D23" s="26">
        <v>32.9</v>
      </c>
      <c r="E23" s="26">
        <v>69.25</v>
      </c>
      <c r="F23" s="26">
        <v>32.9</v>
      </c>
      <c r="G23" s="26">
        <v>36.35</v>
      </c>
    </row>
    <row r="24" spans="1:7" ht="16.5" customHeight="1" x14ac:dyDescent="0.2">
      <c r="A24" s="29">
        <v>44702</v>
      </c>
      <c r="B24" s="26">
        <v>46.739090909090912</v>
      </c>
      <c r="C24" s="26">
        <v>42.7</v>
      </c>
      <c r="D24" s="26">
        <v>33.380000000000003</v>
      </c>
      <c r="E24" s="26">
        <v>69.510000000000005</v>
      </c>
      <c r="F24" s="26">
        <v>33.380000000000003</v>
      </c>
      <c r="G24" s="26">
        <v>36.130000000000003</v>
      </c>
    </row>
    <row r="25" spans="1:7" ht="16.5" customHeight="1" x14ac:dyDescent="0.2">
      <c r="A25" s="29">
        <v>44703</v>
      </c>
      <c r="B25" s="26">
        <v>47.076363636363638</v>
      </c>
      <c r="C25" s="26">
        <v>43.22</v>
      </c>
      <c r="D25" s="26">
        <v>33.69</v>
      </c>
      <c r="E25" s="26">
        <v>69.819999999999993</v>
      </c>
      <c r="F25" s="26">
        <v>33.69</v>
      </c>
      <c r="G25" s="26">
        <v>36.129999999999995</v>
      </c>
    </row>
    <row r="26" spans="1:7" ht="16.5" customHeight="1" x14ac:dyDescent="0.2">
      <c r="A26" s="29">
        <v>44704</v>
      </c>
      <c r="B26" s="26">
        <v>47.432727272727263</v>
      </c>
      <c r="C26" s="26">
        <v>43.64</v>
      </c>
      <c r="D26" s="26">
        <v>34.08</v>
      </c>
      <c r="E26" s="26">
        <v>70.260000000000005</v>
      </c>
      <c r="F26" s="26">
        <v>34.08</v>
      </c>
      <c r="G26" s="26">
        <v>36.180000000000007</v>
      </c>
    </row>
    <row r="27" spans="1:7" ht="16.5" customHeight="1" x14ac:dyDescent="0.2">
      <c r="A27" s="29">
        <v>44705</v>
      </c>
      <c r="B27" s="26">
        <v>47.777272727272724</v>
      </c>
      <c r="C27" s="26">
        <v>44.05</v>
      </c>
      <c r="D27" s="26">
        <v>34.5</v>
      </c>
      <c r="E27" s="26">
        <v>70.680000000000007</v>
      </c>
      <c r="F27" s="26">
        <v>34.5</v>
      </c>
      <c r="G27" s="26">
        <v>36.180000000000007</v>
      </c>
    </row>
    <row r="28" spans="1:7" ht="16.5" customHeight="1" x14ac:dyDescent="0.2">
      <c r="A28" s="29">
        <v>44706</v>
      </c>
      <c r="B28" s="26">
        <v>48.127272727272725</v>
      </c>
      <c r="C28" s="26">
        <v>44.88</v>
      </c>
      <c r="D28" s="26">
        <v>34.92</v>
      </c>
      <c r="E28" s="26">
        <v>71.08</v>
      </c>
      <c r="F28" s="26">
        <v>34.92</v>
      </c>
      <c r="G28" s="26">
        <v>36.159999999999997</v>
      </c>
    </row>
    <row r="29" spans="1:7" ht="16.5" customHeight="1" x14ac:dyDescent="0.2">
      <c r="A29" s="29">
        <v>44707</v>
      </c>
      <c r="B29" s="26">
        <v>48.480909090909087</v>
      </c>
      <c r="C29" s="26">
        <v>45.04</v>
      </c>
      <c r="D29" s="26">
        <v>35.43</v>
      </c>
      <c r="E29" s="26">
        <v>71.39</v>
      </c>
      <c r="F29" s="26">
        <v>35.43</v>
      </c>
      <c r="G29" s="26">
        <v>35.96</v>
      </c>
    </row>
    <row r="30" spans="1:7" ht="16.5" customHeight="1" x14ac:dyDescent="0.2">
      <c r="A30" s="29">
        <v>44708</v>
      </c>
      <c r="B30" s="26">
        <v>48.828181818181818</v>
      </c>
      <c r="C30" s="26">
        <v>45.52</v>
      </c>
      <c r="D30" s="26">
        <v>35.96</v>
      </c>
      <c r="E30" s="26">
        <v>71.7</v>
      </c>
      <c r="F30" s="26">
        <v>35.96</v>
      </c>
      <c r="G30" s="26">
        <v>35.74</v>
      </c>
    </row>
    <row r="31" spans="1:7" ht="16.5" customHeight="1" x14ac:dyDescent="0.2">
      <c r="A31" s="29">
        <v>44709</v>
      </c>
      <c r="B31" s="26">
        <v>49.161818181818177</v>
      </c>
      <c r="C31" s="26">
        <v>46</v>
      </c>
      <c r="D31" s="26">
        <v>36.39</v>
      </c>
      <c r="E31" s="26">
        <v>71.900000000000006</v>
      </c>
      <c r="F31" s="26">
        <v>36.39</v>
      </c>
      <c r="G31" s="26">
        <v>35.510000000000005</v>
      </c>
    </row>
    <row r="32" spans="1:7" ht="16.5" customHeight="1" x14ac:dyDescent="0.2">
      <c r="A32" s="29">
        <v>44710</v>
      </c>
      <c r="B32" s="26">
        <v>49.49909090909091</v>
      </c>
      <c r="C32" s="26">
        <v>46.47</v>
      </c>
      <c r="D32" s="26">
        <v>36.659999999999997</v>
      </c>
      <c r="E32" s="26">
        <v>72.14</v>
      </c>
      <c r="F32" s="26">
        <v>36.659999999999997</v>
      </c>
      <c r="G32" s="26">
        <v>35.480000000000004</v>
      </c>
    </row>
    <row r="33" spans="1:7" ht="16.5" customHeight="1" x14ac:dyDescent="0.2">
      <c r="A33" s="29">
        <v>44711</v>
      </c>
      <c r="B33" s="26">
        <v>49.856363636363632</v>
      </c>
      <c r="C33" s="26">
        <v>46.79</v>
      </c>
      <c r="D33" s="26">
        <v>37.01</v>
      </c>
      <c r="E33" s="26">
        <v>72.400000000000006</v>
      </c>
      <c r="F33" s="26">
        <v>37.01</v>
      </c>
      <c r="G33" s="26">
        <v>35.390000000000008</v>
      </c>
    </row>
    <row r="34" spans="1:7" ht="16.5" customHeight="1" x14ac:dyDescent="0.2">
      <c r="A34" s="29">
        <v>44712</v>
      </c>
      <c r="B34" s="26">
        <v>50.073636363636361</v>
      </c>
      <c r="C34" s="26">
        <v>47.26</v>
      </c>
      <c r="D34" s="26">
        <v>37.35</v>
      </c>
      <c r="E34" s="26">
        <v>71.98</v>
      </c>
      <c r="F34" s="26">
        <v>37.35</v>
      </c>
      <c r="G34" s="26">
        <v>34.630000000000003</v>
      </c>
    </row>
    <row r="35" spans="1:7" ht="16.5" customHeight="1" x14ac:dyDescent="0.2">
      <c r="A35" s="29">
        <v>44713</v>
      </c>
      <c r="B35" s="26">
        <v>50.472727272727276</v>
      </c>
      <c r="C35" s="26">
        <v>47.61</v>
      </c>
      <c r="D35" s="26">
        <v>37.659999999999997</v>
      </c>
      <c r="E35" s="26">
        <v>73.06</v>
      </c>
      <c r="F35" s="26">
        <v>37.659999999999997</v>
      </c>
      <c r="G35" s="26">
        <v>35.400000000000006</v>
      </c>
    </row>
    <row r="36" spans="1:7" ht="16.5" customHeight="1" x14ac:dyDescent="0.2">
      <c r="A36" s="29">
        <v>44714</v>
      </c>
      <c r="B36" s="26">
        <v>50.884545454545453</v>
      </c>
      <c r="C36" s="26">
        <v>48.01</v>
      </c>
      <c r="D36" s="26">
        <v>38.08</v>
      </c>
      <c r="E36" s="26">
        <v>73.260000000000005</v>
      </c>
      <c r="F36" s="26">
        <v>38.08</v>
      </c>
      <c r="G36" s="26">
        <v>35.180000000000007</v>
      </c>
    </row>
    <row r="37" spans="1:7" ht="16.5" customHeight="1" x14ac:dyDescent="0.2">
      <c r="A37" s="29">
        <v>44715</v>
      </c>
      <c r="B37" s="26">
        <v>51.240909090909099</v>
      </c>
      <c r="C37" s="26">
        <v>48.44</v>
      </c>
      <c r="D37" s="26">
        <v>38.32</v>
      </c>
      <c r="E37" s="26">
        <v>73.510000000000005</v>
      </c>
      <c r="F37" s="26">
        <v>38.32</v>
      </c>
      <c r="G37" s="26">
        <v>35.190000000000005</v>
      </c>
    </row>
    <row r="38" spans="1:7" ht="16.5" customHeight="1" x14ac:dyDescent="0.2">
      <c r="A38" s="29">
        <v>44716</v>
      </c>
      <c r="B38" s="26">
        <v>51.596363636363641</v>
      </c>
      <c r="C38" s="26">
        <v>48.95</v>
      </c>
      <c r="D38" s="26">
        <v>38.619999999999997</v>
      </c>
      <c r="E38" s="26">
        <v>73.760000000000005</v>
      </c>
      <c r="F38" s="26">
        <v>38.619999999999997</v>
      </c>
      <c r="G38" s="26">
        <v>35.140000000000008</v>
      </c>
    </row>
    <row r="39" spans="1:7" ht="16.5" customHeight="1" x14ac:dyDescent="0.2">
      <c r="A39" s="29">
        <v>44717</v>
      </c>
      <c r="B39" s="26">
        <v>51.93545454545454</v>
      </c>
      <c r="C39" s="26">
        <v>49.45</v>
      </c>
      <c r="D39" s="26">
        <v>38.93</v>
      </c>
      <c r="E39" s="26">
        <v>74.02</v>
      </c>
      <c r="F39" s="26">
        <v>38.93</v>
      </c>
      <c r="G39" s="26">
        <v>35.089999999999996</v>
      </c>
    </row>
    <row r="40" spans="1:7" ht="16.5" customHeight="1" x14ac:dyDescent="0.2">
      <c r="A40" s="29">
        <v>44718</v>
      </c>
      <c r="B40" s="26">
        <v>52.300909090909094</v>
      </c>
      <c r="C40" s="26">
        <v>49.9</v>
      </c>
      <c r="D40" s="26">
        <v>39.29</v>
      </c>
      <c r="E40" s="26">
        <v>74.27</v>
      </c>
      <c r="F40" s="26">
        <v>39.29</v>
      </c>
      <c r="G40" s="26">
        <v>34.979999999999997</v>
      </c>
    </row>
    <row r="41" spans="1:7" ht="16.5" customHeight="1" x14ac:dyDescent="0.2">
      <c r="A41" s="29">
        <v>44719</v>
      </c>
      <c r="B41" s="26">
        <v>52.651818181818186</v>
      </c>
      <c r="C41" s="26">
        <v>50.32</v>
      </c>
      <c r="D41" s="26">
        <v>39.700000000000003</v>
      </c>
      <c r="E41" s="26">
        <v>74.599999999999994</v>
      </c>
      <c r="F41" s="26">
        <v>39.700000000000003</v>
      </c>
      <c r="G41" s="26">
        <v>34.899999999999991</v>
      </c>
    </row>
    <row r="42" spans="1:7" ht="16.5" customHeight="1" x14ac:dyDescent="0.2">
      <c r="A42" s="29">
        <v>44720</v>
      </c>
      <c r="B42" s="26">
        <v>53.00363636363636</v>
      </c>
      <c r="C42" s="26">
        <v>50.6</v>
      </c>
      <c r="D42" s="26">
        <v>40.159999999999997</v>
      </c>
      <c r="E42" s="26">
        <v>74.94</v>
      </c>
      <c r="F42" s="26">
        <v>40.159999999999997</v>
      </c>
      <c r="G42" s="26">
        <v>34.78</v>
      </c>
    </row>
    <row r="43" spans="1:7" ht="16.5" customHeight="1" x14ac:dyDescent="0.2">
      <c r="A43" s="29">
        <v>44721</v>
      </c>
      <c r="B43" s="26">
        <v>53.359090909090902</v>
      </c>
      <c r="C43" s="26">
        <v>50.83</v>
      </c>
      <c r="D43" s="26">
        <v>40.6</v>
      </c>
      <c r="E43" s="26">
        <v>75.099999999999994</v>
      </c>
      <c r="F43" s="26">
        <v>40.6</v>
      </c>
      <c r="G43" s="26">
        <v>34.499999999999993</v>
      </c>
    </row>
    <row r="44" spans="1:7" ht="16.5" customHeight="1" x14ac:dyDescent="0.2">
      <c r="A44" s="29">
        <v>44722</v>
      </c>
      <c r="B44" s="26">
        <v>53.68727272727272</v>
      </c>
      <c r="C44" s="26">
        <v>51.07</v>
      </c>
      <c r="D44" s="26">
        <v>40.97</v>
      </c>
      <c r="E44" s="26">
        <v>75.25</v>
      </c>
      <c r="F44" s="26">
        <v>40.97</v>
      </c>
      <c r="G44" s="26">
        <v>34.28</v>
      </c>
    </row>
    <row r="45" spans="1:7" ht="16.5" customHeight="1" x14ac:dyDescent="0.2">
      <c r="A45" s="29">
        <v>44723</v>
      </c>
      <c r="B45" s="26">
        <v>54.025454545454544</v>
      </c>
      <c r="C45" s="26">
        <v>51.59</v>
      </c>
      <c r="D45" s="26">
        <v>41.34</v>
      </c>
      <c r="E45" s="26">
        <v>75.41</v>
      </c>
      <c r="F45" s="26">
        <v>41.34</v>
      </c>
      <c r="G45" s="26">
        <v>34.069999999999993</v>
      </c>
    </row>
    <row r="46" spans="1:7" ht="16.5" customHeight="1" x14ac:dyDescent="0.2">
      <c r="A46" s="29">
        <v>44724</v>
      </c>
      <c r="B46" s="26">
        <v>54.381818181818183</v>
      </c>
      <c r="C46" s="26">
        <v>52.11</v>
      </c>
      <c r="D46" s="26">
        <v>41.71</v>
      </c>
      <c r="E46" s="26">
        <v>75.64</v>
      </c>
      <c r="F46" s="26">
        <v>41.71</v>
      </c>
      <c r="G46" s="26">
        <v>33.93</v>
      </c>
    </row>
    <row r="47" spans="1:7" ht="16.5" customHeight="1" x14ac:dyDescent="0.2">
      <c r="A47" s="29">
        <v>44725</v>
      </c>
      <c r="B47" s="26">
        <v>54.736363636363642</v>
      </c>
      <c r="C47" s="26">
        <v>52.55</v>
      </c>
      <c r="D47" s="26">
        <v>42.09</v>
      </c>
      <c r="E47" s="26">
        <v>75.91</v>
      </c>
      <c r="F47" s="26">
        <v>42.09</v>
      </c>
      <c r="G47" s="26">
        <v>33.819999999999993</v>
      </c>
    </row>
    <row r="48" spans="1:7" ht="16.5" customHeight="1" x14ac:dyDescent="0.2">
      <c r="A48" s="29">
        <v>44726</v>
      </c>
      <c r="B48" s="26">
        <v>55.088181818181823</v>
      </c>
      <c r="C48" s="26">
        <v>52.87</v>
      </c>
      <c r="D48" s="26">
        <v>42.48</v>
      </c>
      <c r="E48" s="26">
        <v>76.27</v>
      </c>
      <c r="F48" s="26">
        <v>42.48</v>
      </c>
      <c r="G48" s="26">
        <v>33.79</v>
      </c>
    </row>
    <row r="49" spans="1:7" ht="16.5" customHeight="1" x14ac:dyDescent="0.2">
      <c r="A49" s="29">
        <v>44727</v>
      </c>
      <c r="B49" s="26">
        <v>55.439090909090915</v>
      </c>
      <c r="C49" s="26">
        <v>53.2</v>
      </c>
      <c r="D49" s="26">
        <v>42.9</v>
      </c>
      <c r="E49" s="26">
        <v>76.63</v>
      </c>
      <c r="F49" s="26">
        <v>42.9</v>
      </c>
      <c r="G49" s="26">
        <v>33.729999999999997</v>
      </c>
    </row>
    <row r="50" spans="1:7" ht="16.5" customHeight="1" x14ac:dyDescent="0.2">
      <c r="A50" s="29">
        <v>44728</v>
      </c>
      <c r="B50" s="26">
        <v>55.772727272727273</v>
      </c>
      <c r="C50" s="26">
        <v>53.54</v>
      </c>
      <c r="D50" s="26">
        <v>43.3</v>
      </c>
      <c r="E50" s="26">
        <v>76.83</v>
      </c>
      <c r="F50" s="26">
        <v>43.3</v>
      </c>
      <c r="G50" s="26">
        <v>33.53</v>
      </c>
    </row>
    <row r="51" spans="1:7" ht="16.5" customHeight="1" x14ac:dyDescent="0.2">
      <c r="A51" s="29">
        <v>44729</v>
      </c>
      <c r="B51" s="26">
        <v>56.102727272727272</v>
      </c>
      <c r="C51" s="26">
        <v>53.87</v>
      </c>
      <c r="D51" s="26">
        <v>43.66</v>
      </c>
      <c r="E51" s="26">
        <v>77.02</v>
      </c>
      <c r="F51" s="26">
        <v>43.66</v>
      </c>
      <c r="G51" s="26">
        <v>33.36</v>
      </c>
    </row>
    <row r="52" spans="1:7" ht="16.5" customHeight="1" x14ac:dyDescent="0.2">
      <c r="A52" s="29">
        <v>44730</v>
      </c>
      <c r="B52" s="26">
        <v>56.43636363636363</v>
      </c>
      <c r="C52" s="26">
        <v>54.3</v>
      </c>
      <c r="D52" s="26">
        <v>44</v>
      </c>
      <c r="E52" s="26">
        <v>77.19</v>
      </c>
      <c r="F52" s="26">
        <v>44</v>
      </c>
      <c r="G52" s="26">
        <v>33.19</v>
      </c>
    </row>
    <row r="53" spans="1:7" ht="16.5" customHeight="1" x14ac:dyDescent="0.2">
      <c r="A53" s="29">
        <v>44731</v>
      </c>
      <c r="B53" s="26">
        <v>56.760909090909088</v>
      </c>
      <c r="C53" s="26">
        <v>54.74</v>
      </c>
      <c r="D53" s="26">
        <v>44.38</v>
      </c>
      <c r="E53" s="26">
        <v>77.39</v>
      </c>
      <c r="F53" s="26">
        <v>44.38</v>
      </c>
      <c r="G53" s="26">
        <v>33.01</v>
      </c>
    </row>
    <row r="54" spans="1:7" ht="16.5" customHeight="1" x14ac:dyDescent="0.2">
      <c r="A54" s="29">
        <v>44732</v>
      </c>
      <c r="B54" s="26">
        <v>57.082727272727269</v>
      </c>
      <c r="C54" s="26">
        <v>55.06</v>
      </c>
      <c r="D54" s="26">
        <v>44.73</v>
      </c>
      <c r="E54" s="26">
        <v>77.62</v>
      </c>
      <c r="F54" s="26">
        <v>44.73</v>
      </c>
      <c r="G54" s="26">
        <v>32.890000000000008</v>
      </c>
    </row>
    <row r="55" spans="1:7" ht="16.5" customHeight="1" x14ac:dyDescent="0.2">
      <c r="A55" s="29">
        <v>44733</v>
      </c>
      <c r="B55" s="26">
        <v>57.414545454545461</v>
      </c>
      <c r="C55" s="26">
        <v>55.23</v>
      </c>
      <c r="D55" s="26">
        <v>45.08</v>
      </c>
      <c r="E55" s="26">
        <v>77.959999999999994</v>
      </c>
      <c r="F55" s="26">
        <v>45.08</v>
      </c>
      <c r="G55" s="26">
        <v>32.879999999999995</v>
      </c>
    </row>
    <row r="56" spans="1:7" ht="16.5" customHeight="1" x14ac:dyDescent="0.2">
      <c r="A56" s="29">
        <v>44734</v>
      </c>
      <c r="B56" s="26">
        <v>57.689999999999991</v>
      </c>
      <c r="C56" s="26">
        <v>55.55</v>
      </c>
      <c r="D56" s="26">
        <v>45.01</v>
      </c>
      <c r="E56" s="26">
        <v>78.319999999999993</v>
      </c>
      <c r="F56" s="26">
        <v>45.01</v>
      </c>
      <c r="G56" s="26">
        <v>33.309999999999995</v>
      </c>
    </row>
    <row r="57" spans="1:7" ht="16.5" customHeight="1" x14ac:dyDescent="0.2">
      <c r="A57" s="29">
        <v>44735</v>
      </c>
      <c r="B57" s="26">
        <v>58.017272727272733</v>
      </c>
      <c r="C57" s="26">
        <v>55.82</v>
      </c>
      <c r="D57" s="26">
        <v>45.41</v>
      </c>
      <c r="E57" s="26">
        <v>78.58</v>
      </c>
      <c r="F57" s="26">
        <v>45.41</v>
      </c>
      <c r="G57" s="26">
        <v>33.17</v>
      </c>
    </row>
    <row r="58" spans="1:7" ht="16.5" customHeight="1" x14ac:dyDescent="0.2">
      <c r="A58" s="29">
        <v>44736</v>
      </c>
      <c r="B58" s="26">
        <v>58.342727272727295</v>
      </c>
      <c r="C58" s="26">
        <v>56.14</v>
      </c>
      <c r="D58" s="26">
        <v>45.69</v>
      </c>
      <c r="E58" s="26">
        <v>78.81</v>
      </c>
      <c r="F58" s="26">
        <v>45.69</v>
      </c>
      <c r="G58" s="26">
        <v>33.120000000000005</v>
      </c>
    </row>
    <row r="59" spans="1:7" ht="16.5" customHeight="1" x14ac:dyDescent="0.2">
      <c r="A59" s="29">
        <v>44737</v>
      </c>
      <c r="B59" s="26">
        <v>58.731818181818177</v>
      </c>
      <c r="C59" s="26">
        <v>56.57</v>
      </c>
      <c r="D59" s="26">
        <v>45.94</v>
      </c>
      <c r="E59" s="26">
        <v>79.02</v>
      </c>
      <c r="F59" s="26">
        <v>45.94</v>
      </c>
      <c r="G59" s="26">
        <v>33.08</v>
      </c>
    </row>
    <row r="60" spans="1:7" ht="16.5" customHeight="1" x14ac:dyDescent="0.2">
      <c r="A60" s="29">
        <v>44738</v>
      </c>
      <c r="B60" s="26">
        <v>59.07</v>
      </c>
      <c r="C60" s="26">
        <v>57.01</v>
      </c>
      <c r="D60" s="26">
        <v>46.31</v>
      </c>
      <c r="E60" s="26">
        <v>79.23</v>
      </c>
      <c r="F60" s="26">
        <v>46.31</v>
      </c>
      <c r="G60" s="26">
        <v>32.92</v>
      </c>
    </row>
    <row r="61" spans="1:7" ht="16.5" customHeight="1" x14ac:dyDescent="0.2">
      <c r="A61" s="29">
        <v>44739</v>
      </c>
      <c r="B61" s="26">
        <v>59.370000000000012</v>
      </c>
      <c r="C61" s="26">
        <v>57.31</v>
      </c>
      <c r="D61" s="26">
        <v>46.7</v>
      </c>
      <c r="E61" s="26">
        <v>79.48</v>
      </c>
      <c r="F61" s="26">
        <v>46.7</v>
      </c>
      <c r="G61" s="26">
        <v>32.78</v>
      </c>
    </row>
    <row r="62" spans="1:7" ht="16.5" customHeight="1" x14ac:dyDescent="0.2">
      <c r="A62" s="29">
        <v>44740</v>
      </c>
      <c r="B62" s="26">
        <v>59.712727272727264</v>
      </c>
      <c r="C62" s="26">
        <v>57.61</v>
      </c>
      <c r="D62" s="26">
        <v>47</v>
      </c>
      <c r="E62" s="26">
        <v>79.819999999999993</v>
      </c>
      <c r="F62" s="26">
        <v>47</v>
      </c>
      <c r="G62" s="26">
        <v>32.819999999999993</v>
      </c>
    </row>
    <row r="63" spans="1:7" ht="16.5" customHeight="1" x14ac:dyDescent="0.2">
      <c r="A63" s="29">
        <v>44741</v>
      </c>
      <c r="B63" s="26">
        <v>60.06454545454546</v>
      </c>
      <c r="C63" s="26">
        <v>57.91</v>
      </c>
      <c r="D63" s="26">
        <v>47.28</v>
      </c>
      <c r="E63" s="26">
        <v>80.180000000000007</v>
      </c>
      <c r="F63" s="26">
        <v>47.28</v>
      </c>
      <c r="G63" s="26">
        <v>32.900000000000006</v>
      </c>
    </row>
    <row r="64" spans="1:7" ht="16.5" customHeight="1" x14ac:dyDescent="0.2">
      <c r="A64" s="29">
        <v>44742</v>
      </c>
      <c r="B64" s="26">
        <v>60.410909090909087</v>
      </c>
      <c r="C64" s="26">
        <v>58.18</v>
      </c>
      <c r="D64" s="26">
        <v>47.56</v>
      </c>
      <c r="E64" s="26">
        <v>80.430000000000007</v>
      </c>
      <c r="F64" s="26">
        <v>47.56</v>
      </c>
      <c r="G64" s="26">
        <v>32.870000000000005</v>
      </c>
    </row>
    <row r="65" spans="1:7" ht="16.5" customHeight="1" x14ac:dyDescent="0.2">
      <c r="A65" s="29">
        <v>44743</v>
      </c>
      <c r="B65" s="26">
        <v>60.722727272727255</v>
      </c>
      <c r="C65" s="26">
        <v>58.55</v>
      </c>
      <c r="D65" s="26">
        <v>47.81</v>
      </c>
      <c r="E65" s="26">
        <v>80.53</v>
      </c>
      <c r="F65" s="26">
        <v>47.81</v>
      </c>
      <c r="G65" s="26">
        <v>32.72</v>
      </c>
    </row>
    <row r="66" spans="1:7" ht="16.5" customHeight="1" x14ac:dyDescent="0.2">
      <c r="A66" s="29">
        <v>44744</v>
      </c>
      <c r="B66" s="26">
        <v>61.046363636363644</v>
      </c>
      <c r="C66" s="26">
        <v>58.98</v>
      </c>
      <c r="D66" s="26">
        <v>48.1</v>
      </c>
      <c r="E66" s="26">
        <v>80.709999999999994</v>
      </c>
      <c r="F66" s="26">
        <v>48.1</v>
      </c>
      <c r="G66" s="26">
        <v>32.609999999999992</v>
      </c>
    </row>
    <row r="67" spans="1:7" ht="16.5" customHeight="1" x14ac:dyDescent="0.2">
      <c r="A67" s="29">
        <v>44745</v>
      </c>
      <c r="B67" s="26">
        <v>61.423636363636362</v>
      </c>
      <c r="C67" s="26">
        <v>59.43</v>
      </c>
      <c r="D67" s="26">
        <v>48.52</v>
      </c>
      <c r="E67" s="26">
        <v>80.900000000000006</v>
      </c>
      <c r="F67" s="26">
        <v>48.52</v>
      </c>
      <c r="G67" s="26">
        <v>32.380000000000003</v>
      </c>
    </row>
    <row r="68" spans="1:7" ht="16.5" customHeight="1" x14ac:dyDescent="0.2">
      <c r="A68" s="29">
        <v>44746</v>
      </c>
      <c r="B68" s="26">
        <v>61.785454545454542</v>
      </c>
      <c r="C68" s="26">
        <v>59.81</v>
      </c>
      <c r="D68" s="26">
        <v>48.96</v>
      </c>
      <c r="E68" s="26">
        <v>81.2</v>
      </c>
      <c r="F68" s="26">
        <v>48.96</v>
      </c>
      <c r="G68" s="26">
        <v>32.24</v>
      </c>
    </row>
    <row r="69" spans="1:7" ht="16.5" customHeight="1" x14ac:dyDescent="0.2">
      <c r="A69" s="29">
        <v>44747</v>
      </c>
      <c r="B69" s="26">
        <v>62.146363636363645</v>
      </c>
      <c r="C69" s="26">
        <v>60.14</v>
      </c>
      <c r="D69" s="26">
        <v>49.33</v>
      </c>
      <c r="E69" s="26">
        <v>81.58</v>
      </c>
      <c r="F69" s="26">
        <v>49.33</v>
      </c>
      <c r="G69" s="26">
        <v>32.25</v>
      </c>
    </row>
    <row r="70" spans="1:7" ht="16.5" customHeight="1" x14ac:dyDescent="0.2">
      <c r="A70" s="29">
        <v>44748</v>
      </c>
      <c r="B70" s="26">
        <v>62.515454545454553</v>
      </c>
      <c r="C70" s="26">
        <v>60.5</v>
      </c>
      <c r="D70" s="26">
        <v>49.6</v>
      </c>
      <c r="E70" s="26">
        <v>81.96</v>
      </c>
      <c r="F70" s="26">
        <v>49.6</v>
      </c>
      <c r="G70" s="26">
        <v>32.359999999999992</v>
      </c>
    </row>
    <row r="71" spans="1:7" ht="16.5" customHeight="1" x14ac:dyDescent="0.2">
      <c r="A71" s="29">
        <v>44749</v>
      </c>
      <c r="B71" s="26">
        <v>62.841818181818184</v>
      </c>
      <c r="C71" s="26">
        <v>60.87</v>
      </c>
      <c r="D71" s="26">
        <v>49.83</v>
      </c>
      <c r="E71" s="26">
        <v>82.17</v>
      </c>
      <c r="F71" s="26">
        <v>49.83</v>
      </c>
      <c r="G71" s="26">
        <v>32.340000000000003</v>
      </c>
    </row>
    <row r="72" spans="1:7" ht="16.5" customHeight="1" x14ac:dyDescent="0.2">
      <c r="A72" s="29">
        <v>44750</v>
      </c>
      <c r="B72" s="26">
        <v>63.176363636363632</v>
      </c>
      <c r="C72" s="26">
        <v>61.22</v>
      </c>
      <c r="D72" s="26">
        <v>50.05</v>
      </c>
      <c r="E72" s="26">
        <v>82.3</v>
      </c>
      <c r="F72" s="26">
        <v>50.05</v>
      </c>
      <c r="G72" s="26">
        <v>32.25</v>
      </c>
    </row>
    <row r="73" spans="1:7" ht="16.5" customHeight="1" x14ac:dyDescent="0.2">
      <c r="A73" s="29">
        <v>44751</v>
      </c>
      <c r="B73" s="26">
        <v>63.518181818181823</v>
      </c>
      <c r="C73" s="26">
        <v>61.69</v>
      </c>
      <c r="D73" s="26">
        <v>50.34</v>
      </c>
      <c r="E73" s="26">
        <v>82.4</v>
      </c>
      <c r="F73" s="26">
        <v>50.34</v>
      </c>
      <c r="G73" s="26">
        <v>32.06</v>
      </c>
    </row>
    <row r="74" spans="1:7" ht="16.5" customHeight="1" x14ac:dyDescent="0.2">
      <c r="A74" s="29">
        <v>44752</v>
      </c>
      <c r="B74" s="26">
        <v>63.81818181818182</v>
      </c>
      <c r="C74" s="26">
        <v>62.16</v>
      </c>
      <c r="D74" s="26">
        <v>50.74</v>
      </c>
      <c r="E74" s="26">
        <v>82.5</v>
      </c>
      <c r="F74" s="26">
        <v>50.74</v>
      </c>
      <c r="G74" s="26">
        <v>31.759999999999998</v>
      </c>
    </row>
    <row r="75" spans="1:7" ht="16.5" customHeight="1" x14ac:dyDescent="0.2">
      <c r="A75" s="29">
        <v>44753</v>
      </c>
      <c r="B75" s="26">
        <v>64.144545454545451</v>
      </c>
      <c r="C75" s="26">
        <v>62.4</v>
      </c>
      <c r="D75" s="26">
        <v>51.16</v>
      </c>
      <c r="E75" s="26">
        <v>82.69</v>
      </c>
      <c r="F75" s="26">
        <v>51.16</v>
      </c>
      <c r="G75" s="26">
        <v>31.53</v>
      </c>
    </row>
    <row r="76" spans="1:7" ht="16.5" customHeight="1" x14ac:dyDescent="0.2">
      <c r="A76" s="29">
        <v>44754</v>
      </c>
      <c r="B76" s="26">
        <v>64.463636363636382</v>
      </c>
      <c r="C76" s="26">
        <v>62.65</v>
      </c>
      <c r="D76" s="26">
        <v>51.45</v>
      </c>
      <c r="E76" s="26">
        <v>83</v>
      </c>
      <c r="F76" s="26">
        <v>51.45</v>
      </c>
      <c r="G76" s="26">
        <v>31.549999999999997</v>
      </c>
    </row>
    <row r="77" spans="1:7" ht="16.5" customHeight="1" x14ac:dyDescent="0.2">
      <c r="A77" s="29">
        <v>44755</v>
      </c>
      <c r="B77" s="26">
        <v>64.797272727272727</v>
      </c>
      <c r="C77" s="26">
        <v>62.94</v>
      </c>
      <c r="D77" s="26">
        <v>51.61</v>
      </c>
      <c r="E77" s="26">
        <v>83.38</v>
      </c>
      <c r="F77" s="26">
        <v>51.61</v>
      </c>
      <c r="G77" s="26">
        <v>31.769999999999996</v>
      </c>
    </row>
    <row r="78" spans="1:7" ht="16.5" customHeight="1" x14ac:dyDescent="0.2">
      <c r="A78" s="29">
        <v>44756</v>
      </c>
      <c r="B78" s="26">
        <v>65.151818181818172</v>
      </c>
      <c r="C78" s="26">
        <v>63.25</v>
      </c>
      <c r="D78" s="26">
        <v>51.78</v>
      </c>
      <c r="E78" s="26">
        <v>83.65</v>
      </c>
      <c r="F78" s="26">
        <v>51.78</v>
      </c>
      <c r="G78" s="26">
        <v>31.870000000000005</v>
      </c>
    </row>
    <row r="79" spans="1:7" ht="16.5" customHeight="1" x14ac:dyDescent="0.2">
      <c r="A79" s="29">
        <v>44757</v>
      </c>
      <c r="B79" s="26">
        <v>65.473636363636373</v>
      </c>
      <c r="C79" s="26">
        <v>63.58</v>
      </c>
      <c r="D79" s="26">
        <v>51.99</v>
      </c>
      <c r="E79" s="26">
        <v>83.73</v>
      </c>
      <c r="F79" s="26">
        <v>51.99</v>
      </c>
      <c r="G79" s="26">
        <v>31.740000000000002</v>
      </c>
    </row>
    <row r="80" spans="1:7" ht="16.5" customHeight="1" x14ac:dyDescent="0.2">
      <c r="A80" s="29">
        <v>44758</v>
      </c>
      <c r="B80" s="26">
        <v>65.786363636363646</v>
      </c>
      <c r="C80" s="26">
        <v>64.010000000000005</v>
      </c>
      <c r="D80" s="26">
        <v>52.27</v>
      </c>
      <c r="E80" s="26">
        <v>83.7</v>
      </c>
      <c r="F80" s="26">
        <v>52.27</v>
      </c>
      <c r="G80" s="26">
        <v>31.43</v>
      </c>
    </row>
    <row r="81" spans="1:7" ht="16.5" customHeight="1" x14ac:dyDescent="0.2">
      <c r="A81" s="29">
        <v>44759</v>
      </c>
      <c r="B81" s="26">
        <v>66.084545454545449</v>
      </c>
      <c r="C81" s="26">
        <v>64.42</v>
      </c>
      <c r="D81" s="26">
        <v>52.57</v>
      </c>
      <c r="E81" s="26">
        <v>83.77</v>
      </c>
      <c r="F81" s="26">
        <v>52.57</v>
      </c>
      <c r="G81" s="26">
        <v>31.199999999999996</v>
      </c>
    </row>
    <row r="82" spans="1:7" ht="16.5" customHeight="1" x14ac:dyDescent="0.2">
      <c r="A82" s="29">
        <v>44760</v>
      </c>
      <c r="B82" s="26">
        <v>66.39</v>
      </c>
      <c r="C82" s="26">
        <v>64.72</v>
      </c>
      <c r="D82" s="26">
        <v>52.88</v>
      </c>
      <c r="E82" s="26">
        <v>83.84</v>
      </c>
      <c r="F82" s="26">
        <v>52.88</v>
      </c>
      <c r="G82" s="26">
        <v>30.96</v>
      </c>
    </row>
    <row r="83" spans="1:7" ht="16.5" customHeight="1" x14ac:dyDescent="0.2">
      <c r="A83" s="29">
        <v>44761</v>
      </c>
      <c r="B83" s="26">
        <v>66.689090909090908</v>
      </c>
      <c r="C83" s="26">
        <v>64.959999999999994</v>
      </c>
      <c r="D83" s="26">
        <v>53.09</v>
      </c>
      <c r="E83" s="26">
        <v>83.95</v>
      </c>
      <c r="F83" s="26">
        <v>53.09</v>
      </c>
      <c r="G83" s="26">
        <v>30.86</v>
      </c>
    </row>
    <row r="84" spans="1:7" ht="16.5" customHeight="1" x14ac:dyDescent="0.2">
      <c r="A84" s="29">
        <v>44762</v>
      </c>
      <c r="B84" s="26">
        <v>67.020909090909086</v>
      </c>
      <c r="C84" s="26">
        <v>65.209999999999994</v>
      </c>
      <c r="D84" s="26">
        <v>53.28</v>
      </c>
      <c r="E84" s="26">
        <v>84.16</v>
      </c>
      <c r="F84" s="26">
        <v>53.28</v>
      </c>
      <c r="G84" s="26">
        <v>30.879999999999995</v>
      </c>
    </row>
    <row r="85" spans="1:7" ht="16.5" customHeight="1" x14ac:dyDescent="0.2">
      <c r="A85" s="29">
        <v>44763</v>
      </c>
      <c r="B85" s="26">
        <v>67.330909090909103</v>
      </c>
      <c r="C85" s="26">
        <v>65.489999999999995</v>
      </c>
      <c r="D85" s="26">
        <v>53.45</v>
      </c>
      <c r="E85" s="26">
        <v>84.22</v>
      </c>
      <c r="F85" s="26">
        <v>53.45</v>
      </c>
      <c r="G85" s="26">
        <v>30.769999999999996</v>
      </c>
    </row>
    <row r="86" spans="1:7" ht="16.5" customHeight="1" x14ac:dyDescent="0.2">
      <c r="A86" s="29">
        <v>44764</v>
      </c>
      <c r="B86" s="26">
        <v>67.63636363636364</v>
      </c>
      <c r="C86" s="26">
        <v>65.84</v>
      </c>
      <c r="D86" s="26">
        <v>53.6</v>
      </c>
      <c r="E86" s="26">
        <v>84.25</v>
      </c>
      <c r="F86" s="26">
        <v>53.6</v>
      </c>
      <c r="G86" s="26">
        <v>30.65</v>
      </c>
    </row>
    <row r="87" spans="1:7" ht="16.5" customHeight="1" x14ac:dyDescent="0.2">
      <c r="A87" s="29">
        <v>44765</v>
      </c>
      <c r="B87" s="26">
        <v>67.959090909090904</v>
      </c>
      <c r="C87" s="26">
        <v>66.260000000000005</v>
      </c>
      <c r="D87" s="26">
        <v>53.96</v>
      </c>
      <c r="E87" s="26">
        <v>84.27</v>
      </c>
      <c r="F87" s="26">
        <v>53.96</v>
      </c>
      <c r="G87" s="26">
        <v>30.309999999999995</v>
      </c>
    </row>
    <row r="88" spans="1:7" ht="16.5" customHeight="1" x14ac:dyDescent="0.2">
      <c r="A88" s="29">
        <v>44766</v>
      </c>
      <c r="B88" s="26">
        <v>68.284545454545452</v>
      </c>
      <c r="C88" s="26">
        <v>66.73</v>
      </c>
      <c r="D88" s="26">
        <v>54.38</v>
      </c>
      <c r="E88" s="26">
        <v>84.31</v>
      </c>
      <c r="F88" s="26">
        <v>54.38</v>
      </c>
      <c r="G88" s="26">
        <v>29.93</v>
      </c>
    </row>
    <row r="89" spans="1:7" ht="16.5" customHeight="1" x14ac:dyDescent="0.2">
      <c r="A89" s="29">
        <v>44767</v>
      </c>
      <c r="B89" s="26">
        <v>68.607272727272729</v>
      </c>
      <c r="C89" s="26">
        <v>67.11</v>
      </c>
      <c r="D89" s="26">
        <v>54.79</v>
      </c>
      <c r="E89" s="26">
        <v>84.38</v>
      </c>
      <c r="F89" s="26">
        <v>54.79</v>
      </c>
      <c r="G89" s="26">
        <v>29.589999999999996</v>
      </c>
    </row>
    <row r="90" spans="1:7" ht="16.5" customHeight="1" x14ac:dyDescent="0.2">
      <c r="A90" s="29">
        <v>44768</v>
      </c>
      <c r="B90" s="26">
        <v>68.932727272727263</v>
      </c>
      <c r="C90" s="26">
        <v>67.47</v>
      </c>
      <c r="D90" s="26">
        <v>55.12</v>
      </c>
      <c r="E90" s="26">
        <v>84.43</v>
      </c>
      <c r="F90" s="26">
        <v>55.12</v>
      </c>
      <c r="G90" s="26">
        <v>29.310000000000009</v>
      </c>
    </row>
    <row r="91" spans="1:7" ht="16.5" customHeight="1" x14ac:dyDescent="0.2">
      <c r="A91" s="29">
        <v>44769</v>
      </c>
      <c r="B91" s="26">
        <v>69.285454545454542</v>
      </c>
      <c r="C91" s="26">
        <v>67.819999999999993</v>
      </c>
      <c r="D91" s="26">
        <v>55.45</v>
      </c>
      <c r="E91" s="26">
        <v>84.73</v>
      </c>
      <c r="F91" s="26">
        <v>55.45</v>
      </c>
      <c r="G91" s="26">
        <v>29.28</v>
      </c>
    </row>
    <row r="92" spans="1:7" ht="16.5" customHeight="1" x14ac:dyDescent="0.2">
      <c r="A92" s="29">
        <v>44770</v>
      </c>
      <c r="B92" s="26">
        <v>69.648181818181811</v>
      </c>
      <c r="C92" s="26">
        <v>68.17</v>
      </c>
      <c r="D92" s="26">
        <v>55.79</v>
      </c>
      <c r="E92" s="26">
        <v>84.93</v>
      </c>
      <c r="F92" s="26">
        <v>55.79</v>
      </c>
      <c r="G92" s="26">
        <v>29.140000000000008</v>
      </c>
    </row>
    <row r="93" spans="1:7" ht="16.5" customHeight="1" x14ac:dyDescent="0.2">
      <c r="A93" s="29">
        <v>44771</v>
      </c>
      <c r="B93" s="26">
        <v>69.969090909090923</v>
      </c>
      <c r="C93" s="26">
        <v>68.5</v>
      </c>
      <c r="D93" s="26">
        <v>56.23</v>
      </c>
      <c r="E93" s="26">
        <v>85.13</v>
      </c>
      <c r="F93" s="26">
        <v>56.23</v>
      </c>
      <c r="G93" s="26">
        <v>28.9</v>
      </c>
    </row>
    <row r="94" spans="1:7" ht="16.5" customHeight="1" x14ac:dyDescent="0.2">
      <c r="A94" s="29">
        <v>44772</v>
      </c>
      <c r="B94" s="26">
        <v>70.313636363636363</v>
      </c>
      <c r="C94" s="26">
        <v>68.92</v>
      </c>
      <c r="D94" s="26">
        <v>56.58</v>
      </c>
      <c r="E94" s="26">
        <v>85.32</v>
      </c>
      <c r="F94" s="26">
        <v>56.58</v>
      </c>
      <c r="G94" s="26">
        <v>28.739999999999995</v>
      </c>
    </row>
    <row r="95" spans="1:7" ht="16.5" customHeight="1" x14ac:dyDescent="0.2">
      <c r="A95" s="29">
        <v>44773</v>
      </c>
      <c r="B95" s="26">
        <v>70.684545454545457</v>
      </c>
      <c r="C95" s="26">
        <v>69.3</v>
      </c>
      <c r="D95" s="26">
        <v>56.97</v>
      </c>
      <c r="E95" s="26">
        <v>85.47</v>
      </c>
      <c r="F95" s="26">
        <v>56.97</v>
      </c>
      <c r="G95" s="26">
        <v>28.5</v>
      </c>
    </row>
    <row r="96" spans="1:7" ht="16.5" customHeight="1" x14ac:dyDescent="0.2">
      <c r="A96" s="29">
        <v>44774</v>
      </c>
      <c r="B96" s="26">
        <v>71.002727272727284</v>
      </c>
      <c r="C96" s="26">
        <v>70.150000000000006</v>
      </c>
      <c r="D96" s="26">
        <v>57.41</v>
      </c>
      <c r="E96" s="26">
        <v>85.32</v>
      </c>
      <c r="F96" s="26">
        <v>57.41</v>
      </c>
      <c r="G96" s="26">
        <v>27.909999999999997</v>
      </c>
    </row>
    <row r="97" spans="1:7" ht="16.5" customHeight="1" x14ac:dyDescent="0.2">
      <c r="A97" s="29">
        <v>44775</v>
      </c>
      <c r="B97" s="26">
        <v>71.352727272727279</v>
      </c>
      <c r="C97" s="26">
        <v>70.540000000000006</v>
      </c>
      <c r="D97" s="26">
        <v>57.77</v>
      </c>
      <c r="E97" s="26">
        <v>85.83</v>
      </c>
      <c r="F97" s="26">
        <v>57.77</v>
      </c>
      <c r="G97" s="26">
        <v>28.059999999999995</v>
      </c>
    </row>
    <row r="98" spans="1:7" ht="16.5" customHeight="1" x14ac:dyDescent="0.2">
      <c r="A98" s="29">
        <v>44776</v>
      </c>
      <c r="B98" s="26">
        <v>71.706363636363648</v>
      </c>
      <c r="C98" s="26">
        <v>70.900000000000006</v>
      </c>
      <c r="D98" s="26">
        <v>58.07</v>
      </c>
      <c r="E98" s="26">
        <v>86.11</v>
      </c>
      <c r="F98" s="26">
        <v>58.07</v>
      </c>
      <c r="G98" s="26">
        <v>28.04</v>
      </c>
    </row>
    <row r="99" spans="1:7" ht="16.5" customHeight="1" x14ac:dyDescent="0.2">
      <c r="A99" s="29">
        <v>44777</v>
      </c>
      <c r="B99" s="26">
        <v>72.060909090909092</v>
      </c>
      <c r="C99" s="26">
        <v>71.19</v>
      </c>
      <c r="D99" s="26">
        <v>58.36</v>
      </c>
      <c r="E99" s="26">
        <v>86.31</v>
      </c>
      <c r="F99" s="26">
        <v>58.36</v>
      </c>
      <c r="G99" s="26">
        <v>27.950000000000003</v>
      </c>
    </row>
    <row r="100" spans="1:7" ht="16.5" customHeight="1" x14ac:dyDescent="0.2">
      <c r="A100" s="29">
        <v>44778</v>
      </c>
      <c r="B100" s="26">
        <v>72.389090909090896</v>
      </c>
      <c r="C100" s="26">
        <v>71.09</v>
      </c>
      <c r="D100" s="26">
        <v>58.67</v>
      </c>
      <c r="E100" s="26">
        <v>86.49</v>
      </c>
      <c r="F100" s="26">
        <v>58.67</v>
      </c>
      <c r="G100" s="26">
        <v>27.819999999999993</v>
      </c>
    </row>
    <row r="101" spans="1:7" ht="16.5" customHeight="1" x14ac:dyDescent="0.2">
      <c r="A101" s="29">
        <v>44779</v>
      </c>
      <c r="B101" s="26">
        <v>72.739999999999995</v>
      </c>
      <c r="C101" s="26">
        <v>71.540000000000006</v>
      </c>
      <c r="D101" s="26">
        <v>59.04</v>
      </c>
      <c r="E101" s="26">
        <v>86.65</v>
      </c>
      <c r="F101" s="26">
        <v>59.04</v>
      </c>
      <c r="G101" s="26">
        <v>27.610000000000007</v>
      </c>
    </row>
    <row r="102" spans="1:7" ht="16.5" customHeight="1" x14ac:dyDescent="0.2">
      <c r="A102" s="29">
        <v>44780</v>
      </c>
      <c r="B102" s="26">
        <v>73.092727272727274</v>
      </c>
      <c r="C102" s="26">
        <v>72.010000000000005</v>
      </c>
      <c r="D102" s="26">
        <v>59.43</v>
      </c>
      <c r="E102" s="26">
        <v>86.83</v>
      </c>
      <c r="F102" s="26">
        <v>59.43</v>
      </c>
      <c r="G102" s="26">
        <v>27.4</v>
      </c>
    </row>
    <row r="103" spans="1:7" ht="16.5" customHeight="1" x14ac:dyDescent="0.2">
      <c r="A103" s="29">
        <v>44781</v>
      </c>
      <c r="B103" s="26">
        <v>73.487272727272725</v>
      </c>
      <c r="C103" s="26">
        <v>72.400000000000006</v>
      </c>
      <c r="D103" s="26">
        <v>59.81</v>
      </c>
      <c r="E103" s="26">
        <v>87.05</v>
      </c>
      <c r="F103" s="26">
        <v>59.81</v>
      </c>
      <c r="G103" s="26">
        <v>27.239999999999995</v>
      </c>
    </row>
    <row r="104" spans="1:7" ht="16.5" customHeight="1" x14ac:dyDescent="0.2">
      <c r="A104" s="29">
        <v>44782</v>
      </c>
      <c r="B104" s="26">
        <v>73.86181818181818</v>
      </c>
      <c r="C104" s="26">
        <v>72.78</v>
      </c>
      <c r="D104" s="26">
        <v>60.12</v>
      </c>
      <c r="E104" s="26">
        <v>87.35</v>
      </c>
      <c r="F104" s="26">
        <v>60.12</v>
      </c>
      <c r="G104" s="26">
        <v>27.229999999999997</v>
      </c>
    </row>
    <row r="105" spans="1:7" ht="16.5" customHeight="1" x14ac:dyDescent="0.2">
      <c r="A105" s="29">
        <v>44783</v>
      </c>
      <c r="B105" s="26">
        <v>74.203636363636363</v>
      </c>
      <c r="C105" s="26">
        <v>73.19</v>
      </c>
      <c r="D105" s="26">
        <v>60.45</v>
      </c>
      <c r="E105" s="26">
        <v>87.67</v>
      </c>
      <c r="F105" s="26">
        <v>60.45</v>
      </c>
      <c r="G105" s="26">
        <v>27.22</v>
      </c>
    </row>
    <row r="106" spans="1:7" ht="16.5" customHeight="1" x14ac:dyDescent="0.2">
      <c r="A106" s="29">
        <v>44784</v>
      </c>
      <c r="B106" s="26">
        <v>74.546363636363651</v>
      </c>
      <c r="C106" s="26">
        <v>73.56</v>
      </c>
      <c r="D106" s="26">
        <v>60.73</v>
      </c>
      <c r="E106" s="26">
        <v>87.84</v>
      </c>
      <c r="F106" s="26">
        <v>60.73</v>
      </c>
      <c r="G106" s="26">
        <v>27.110000000000007</v>
      </c>
    </row>
    <row r="107" spans="1:7" ht="16.5" customHeight="1" x14ac:dyDescent="0.2">
      <c r="A107" s="29">
        <v>44785</v>
      </c>
      <c r="B107" s="26">
        <v>74.88727272727273</v>
      </c>
      <c r="C107" s="26">
        <v>73.930000000000007</v>
      </c>
      <c r="D107" s="26">
        <v>61.03</v>
      </c>
      <c r="E107" s="26">
        <v>88.01</v>
      </c>
      <c r="F107" s="26">
        <v>61.03</v>
      </c>
      <c r="G107" s="26">
        <v>26.980000000000004</v>
      </c>
    </row>
    <row r="108" spans="1:7" ht="16.5" customHeight="1" x14ac:dyDescent="0.2">
      <c r="A108" s="29">
        <v>44786</v>
      </c>
      <c r="B108" s="26">
        <v>75.206363636363633</v>
      </c>
      <c r="C108" s="26">
        <v>74.37</v>
      </c>
      <c r="D108" s="26">
        <v>61.37</v>
      </c>
      <c r="E108" s="26">
        <v>88.2</v>
      </c>
      <c r="F108" s="26">
        <v>61.37</v>
      </c>
      <c r="G108" s="26">
        <v>26.830000000000005</v>
      </c>
    </row>
    <row r="109" spans="1:7" ht="16.5" customHeight="1" x14ac:dyDescent="0.2">
      <c r="A109" s="29">
        <v>44787</v>
      </c>
      <c r="B109" s="26">
        <v>75.559090909090912</v>
      </c>
      <c r="C109" s="26">
        <v>74.81</v>
      </c>
      <c r="D109" s="26">
        <v>61.71</v>
      </c>
      <c r="E109" s="26">
        <v>88.39</v>
      </c>
      <c r="F109" s="26">
        <v>61.71</v>
      </c>
      <c r="G109" s="26">
        <v>26.68</v>
      </c>
    </row>
    <row r="110" spans="1:7" ht="16.5" customHeight="1" x14ac:dyDescent="0.2">
      <c r="A110" s="29">
        <v>44788</v>
      </c>
      <c r="B110" s="26">
        <v>75.919090909090897</v>
      </c>
      <c r="C110" s="26">
        <v>75.2</v>
      </c>
      <c r="D110" s="26">
        <v>62.17</v>
      </c>
      <c r="E110" s="26">
        <v>88.61</v>
      </c>
      <c r="F110" s="26">
        <v>62.17</v>
      </c>
      <c r="G110" s="26">
        <v>26.439999999999998</v>
      </c>
    </row>
    <row r="111" spans="1:7" ht="16.5" customHeight="1" x14ac:dyDescent="0.2">
      <c r="A111" s="29">
        <v>44789</v>
      </c>
      <c r="B111" s="26">
        <v>76.268181818181816</v>
      </c>
      <c r="C111" s="26">
        <v>75.55</v>
      </c>
      <c r="D111" s="26">
        <v>62.51</v>
      </c>
      <c r="E111" s="26">
        <v>88.88</v>
      </c>
      <c r="F111" s="26">
        <v>62.51</v>
      </c>
      <c r="G111" s="26">
        <v>26.369999999999997</v>
      </c>
    </row>
    <row r="112" spans="1:7" ht="16.5" customHeight="1" x14ac:dyDescent="0.2">
      <c r="A112" s="29">
        <v>44790</v>
      </c>
      <c r="B112" s="26">
        <v>76.61272727272727</v>
      </c>
      <c r="C112" s="26">
        <v>75.88</v>
      </c>
      <c r="D112" s="26">
        <v>62.8</v>
      </c>
      <c r="E112" s="26">
        <v>89.17</v>
      </c>
      <c r="F112" s="26">
        <v>62.8</v>
      </c>
      <c r="G112" s="26">
        <v>26.370000000000005</v>
      </c>
    </row>
    <row r="113" spans="1:7" ht="16.5" customHeight="1" x14ac:dyDescent="0.2">
      <c r="A113" s="29">
        <v>44791</v>
      </c>
      <c r="B113" s="26">
        <v>76.95</v>
      </c>
      <c r="C113" s="26">
        <v>76.180000000000007</v>
      </c>
      <c r="D113" s="26">
        <v>63.1</v>
      </c>
      <c r="E113" s="26">
        <v>89.39</v>
      </c>
      <c r="F113" s="26">
        <v>63.1</v>
      </c>
      <c r="G113" s="26">
        <v>26.29</v>
      </c>
    </row>
    <row r="114" spans="1:7" ht="16.5" customHeight="1" x14ac:dyDescent="0.2">
      <c r="A114" s="29">
        <v>44792</v>
      </c>
      <c r="B114" s="26">
        <v>77.287272727272722</v>
      </c>
      <c r="C114" s="26">
        <v>76.55</v>
      </c>
      <c r="D114" s="26">
        <v>63.41</v>
      </c>
      <c r="E114" s="26">
        <v>89.57</v>
      </c>
      <c r="F114" s="26">
        <v>63.41</v>
      </c>
      <c r="G114" s="26">
        <v>26.159999999999997</v>
      </c>
    </row>
    <row r="115" spans="1:7" ht="16.5" customHeight="1" x14ac:dyDescent="0.2">
      <c r="A115" s="29">
        <v>44793</v>
      </c>
      <c r="B115" s="26">
        <v>77.61818181818181</v>
      </c>
      <c r="C115" s="26">
        <v>76.989999999999995</v>
      </c>
      <c r="D115" s="26">
        <v>63.76</v>
      </c>
      <c r="E115" s="26">
        <v>89.75</v>
      </c>
      <c r="F115" s="26">
        <v>63.76</v>
      </c>
      <c r="G115" s="26">
        <v>25.990000000000002</v>
      </c>
    </row>
    <row r="116" spans="1:7" ht="16.5" customHeight="1" x14ac:dyDescent="0.2">
      <c r="A116" s="29">
        <v>44794</v>
      </c>
      <c r="B116" s="26">
        <v>77.94</v>
      </c>
      <c r="C116" s="26">
        <v>77.42</v>
      </c>
      <c r="D116" s="26">
        <v>64.12</v>
      </c>
      <c r="E116" s="26">
        <v>89.93</v>
      </c>
      <c r="F116" s="26">
        <v>64.12</v>
      </c>
      <c r="G116" s="26">
        <v>25.810000000000002</v>
      </c>
    </row>
    <row r="117" spans="1:7" ht="16.5" customHeight="1" x14ac:dyDescent="0.2">
      <c r="A117" s="29">
        <v>44795</v>
      </c>
      <c r="B117" s="26">
        <v>78.259999999999991</v>
      </c>
      <c r="C117" s="26">
        <v>77.92</v>
      </c>
      <c r="D117" s="26">
        <v>64.5</v>
      </c>
      <c r="E117" s="26">
        <v>90.17</v>
      </c>
      <c r="F117" s="26">
        <v>64.5</v>
      </c>
      <c r="G117" s="26">
        <v>25.67</v>
      </c>
    </row>
    <row r="118" spans="1:7" ht="16.5" customHeight="1" x14ac:dyDescent="0.2">
      <c r="A118" s="29">
        <v>44796</v>
      </c>
      <c r="B118" s="26">
        <v>78.56</v>
      </c>
      <c r="C118" s="26">
        <v>78.23</v>
      </c>
      <c r="D118" s="26">
        <v>64.83</v>
      </c>
      <c r="E118" s="26">
        <v>90.47</v>
      </c>
      <c r="F118" s="26">
        <v>64.83</v>
      </c>
      <c r="G118" s="26">
        <v>25.64</v>
      </c>
    </row>
    <row r="119" spans="1:7" ht="16.5" customHeight="1" x14ac:dyDescent="0.2">
      <c r="A119" s="29">
        <v>44797</v>
      </c>
      <c r="B119" s="26">
        <v>78.86636363636363</v>
      </c>
      <c r="C119" s="26">
        <v>78.5</v>
      </c>
      <c r="D119" s="26">
        <v>65.16</v>
      </c>
      <c r="E119" s="26">
        <v>90.76</v>
      </c>
      <c r="F119" s="26">
        <v>65.16</v>
      </c>
      <c r="G119" s="26">
        <v>25.600000000000009</v>
      </c>
    </row>
    <row r="120" spans="1:7" ht="16.5" customHeight="1" x14ac:dyDescent="0.2">
      <c r="A120" s="29">
        <v>44798</v>
      </c>
      <c r="B120" s="26">
        <v>79.159090909090921</v>
      </c>
      <c r="C120" s="26">
        <v>78.67</v>
      </c>
      <c r="D120" s="26">
        <v>65.48</v>
      </c>
      <c r="E120" s="26">
        <v>90.86</v>
      </c>
      <c r="F120" s="26">
        <v>65.48</v>
      </c>
      <c r="G120" s="26">
        <v>25.379999999999995</v>
      </c>
    </row>
    <row r="121" spans="1:7" ht="16.5" customHeight="1" x14ac:dyDescent="0.2">
      <c r="A121" s="29">
        <v>44799</v>
      </c>
      <c r="B121" s="26">
        <v>79.436363636363623</v>
      </c>
      <c r="C121" s="26">
        <v>78.989999999999995</v>
      </c>
      <c r="D121" s="26">
        <v>65.790000000000006</v>
      </c>
      <c r="E121" s="26">
        <v>91</v>
      </c>
      <c r="F121" s="26">
        <v>65.790000000000006</v>
      </c>
      <c r="G121" s="26">
        <v>25.209999999999994</v>
      </c>
    </row>
    <row r="122" spans="1:7" ht="16.5" customHeight="1" x14ac:dyDescent="0.2">
      <c r="A122" s="29">
        <v>44800</v>
      </c>
      <c r="B122" s="26">
        <v>79.724545454545463</v>
      </c>
      <c r="C122" s="26">
        <v>79.37</v>
      </c>
      <c r="D122" s="26">
        <v>66.14</v>
      </c>
      <c r="E122" s="26">
        <v>91.13</v>
      </c>
      <c r="F122" s="26">
        <v>66.14</v>
      </c>
      <c r="G122" s="26">
        <v>24.989999999999995</v>
      </c>
    </row>
    <row r="123" spans="1:7" ht="16.5" customHeight="1" x14ac:dyDescent="0.2">
      <c r="A123" s="29">
        <v>44801</v>
      </c>
      <c r="B123" s="26">
        <v>79.99818181818182</v>
      </c>
      <c r="C123" s="26">
        <v>79.77</v>
      </c>
      <c r="D123" s="26">
        <v>66.52</v>
      </c>
      <c r="E123" s="26">
        <v>91.24</v>
      </c>
      <c r="F123" s="26">
        <v>66.52</v>
      </c>
      <c r="G123" s="26">
        <v>24.72</v>
      </c>
    </row>
    <row r="124" spans="1:7" ht="16.5" customHeight="1" x14ac:dyDescent="0.2">
      <c r="A124" s="29">
        <v>44802</v>
      </c>
      <c r="B124" s="26">
        <v>80.265454545454546</v>
      </c>
      <c r="C124" s="26">
        <v>80.05</v>
      </c>
      <c r="D124" s="26">
        <v>66.91</v>
      </c>
      <c r="E124" s="26">
        <v>91.4</v>
      </c>
      <c r="F124" s="26">
        <v>66.91</v>
      </c>
      <c r="G124" s="26">
        <v>24.490000000000009</v>
      </c>
    </row>
    <row r="125" spans="1:7" ht="16.5" customHeight="1" x14ac:dyDescent="0.2">
      <c r="A125" s="29">
        <v>44803</v>
      </c>
      <c r="B125" s="26">
        <v>80.540909090909082</v>
      </c>
      <c r="C125" s="26">
        <v>80.31</v>
      </c>
      <c r="D125" s="26">
        <v>67.23</v>
      </c>
      <c r="E125" s="26">
        <v>91.62</v>
      </c>
      <c r="F125" s="26">
        <v>67.23</v>
      </c>
      <c r="G125" s="26">
        <v>24.39</v>
      </c>
    </row>
    <row r="126" spans="1:7" ht="16.5" customHeight="1" x14ac:dyDescent="0.2">
      <c r="A126" s="29">
        <v>44804</v>
      </c>
      <c r="B126" s="26">
        <v>80.800909090909101</v>
      </c>
      <c r="C126" s="26">
        <v>80.349999999999994</v>
      </c>
      <c r="D126" s="26">
        <v>67.41</v>
      </c>
      <c r="E126" s="26">
        <v>91.83</v>
      </c>
      <c r="F126" s="26">
        <v>67.41</v>
      </c>
      <c r="G126" s="26">
        <v>24.42</v>
      </c>
    </row>
    <row r="127" spans="1:7" ht="16.5" customHeight="1" x14ac:dyDescent="0.2">
      <c r="A127" s="29">
        <v>44805</v>
      </c>
      <c r="B127" s="26">
        <v>81.067272727272723</v>
      </c>
      <c r="C127" s="26">
        <v>80.81</v>
      </c>
      <c r="D127" s="26">
        <v>67.84</v>
      </c>
      <c r="E127" s="26">
        <v>92.41</v>
      </c>
      <c r="F127" s="26">
        <v>67.84</v>
      </c>
      <c r="G127" s="26">
        <v>24.569999999999993</v>
      </c>
    </row>
    <row r="128" spans="1:7" ht="16.5" customHeight="1" x14ac:dyDescent="0.2">
      <c r="A128" s="29">
        <v>44806</v>
      </c>
      <c r="B128" s="26">
        <v>81.303636363636357</v>
      </c>
      <c r="C128" s="26">
        <v>81.040000000000006</v>
      </c>
      <c r="D128" s="26">
        <v>68.05</v>
      </c>
      <c r="E128" s="26">
        <v>92.62</v>
      </c>
      <c r="F128" s="26">
        <v>68.05</v>
      </c>
      <c r="G128" s="26">
        <v>24.570000000000007</v>
      </c>
    </row>
    <row r="129" spans="1:7" ht="16.5" customHeight="1" x14ac:dyDescent="0.2">
      <c r="A129" s="29">
        <v>44807</v>
      </c>
      <c r="B129" s="26">
        <v>81.533636363636347</v>
      </c>
      <c r="C129" s="26">
        <v>81.44</v>
      </c>
      <c r="D129" s="26">
        <v>68.28</v>
      </c>
      <c r="E129" s="26">
        <v>92.78</v>
      </c>
      <c r="F129" s="26">
        <v>68.28</v>
      </c>
      <c r="G129" s="26">
        <v>24.5</v>
      </c>
    </row>
    <row r="130" spans="1:7" ht="16.5" customHeight="1" x14ac:dyDescent="0.2">
      <c r="A130" s="29">
        <v>44808</v>
      </c>
      <c r="B130" s="26">
        <v>81.797272727272741</v>
      </c>
      <c r="C130" s="26">
        <v>81.849999999999994</v>
      </c>
      <c r="D130" s="26">
        <v>68.58</v>
      </c>
      <c r="E130" s="26">
        <v>92.97</v>
      </c>
      <c r="F130" s="26">
        <v>68.58</v>
      </c>
      <c r="G130" s="26">
        <v>24.39</v>
      </c>
    </row>
    <row r="131" spans="1:7" ht="16.5" customHeight="1" x14ac:dyDescent="0.2">
      <c r="A131" s="29">
        <v>44809</v>
      </c>
      <c r="B131" s="26">
        <v>82.067272727272723</v>
      </c>
      <c r="C131" s="26">
        <v>82.16</v>
      </c>
      <c r="D131" s="26">
        <v>68.92</v>
      </c>
      <c r="E131" s="26">
        <v>93.14</v>
      </c>
      <c r="F131" s="26">
        <v>68.92</v>
      </c>
      <c r="G131" s="26">
        <v>24.22</v>
      </c>
    </row>
    <row r="132" spans="1:7" ht="16.5" customHeight="1" x14ac:dyDescent="0.2">
      <c r="A132" s="29">
        <v>44810</v>
      </c>
      <c r="B132" s="26">
        <v>82.317272727272723</v>
      </c>
      <c r="C132" s="26">
        <v>82.45</v>
      </c>
      <c r="D132" s="26">
        <v>69.14</v>
      </c>
      <c r="E132" s="26">
        <v>93.27</v>
      </c>
      <c r="F132" s="26">
        <v>69.14</v>
      </c>
      <c r="G132" s="26">
        <v>24.129999999999995</v>
      </c>
    </row>
    <row r="133" spans="1:7" ht="16.5" customHeight="1" x14ac:dyDescent="0.2">
      <c r="A133" s="29">
        <v>44811</v>
      </c>
      <c r="B133" s="26">
        <v>82.554545454545448</v>
      </c>
      <c r="C133" s="26">
        <v>82.68</v>
      </c>
      <c r="D133" s="26">
        <v>69.31</v>
      </c>
      <c r="E133" s="26">
        <v>93.4</v>
      </c>
      <c r="F133" s="26">
        <v>69.31</v>
      </c>
      <c r="G133" s="26">
        <v>24.090000000000003</v>
      </c>
    </row>
    <row r="134" spans="1:7" ht="16.5" customHeight="1" x14ac:dyDescent="0.2">
      <c r="A134" s="29">
        <v>44812</v>
      </c>
      <c r="B134" s="26">
        <v>82.853636363636355</v>
      </c>
      <c r="C134" s="26">
        <v>82.99</v>
      </c>
      <c r="D134" s="26">
        <v>69.52</v>
      </c>
      <c r="E134" s="26">
        <v>93.55</v>
      </c>
      <c r="F134" s="26">
        <v>69.52</v>
      </c>
      <c r="G134" s="26">
        <v>24.03</v>
      </c>
    </row>
    <row r="135" spans="1:7" ht="16.5" customHeight="1" x14ac:dyDescent="0.2">
      <c r="A135" s="29">
        <v>44813</v>
      </c>
      <c r="B135" s="26">
        <v>83.087272727272719</v>
      </c>
      <c r="C135" s="26">
        <v>83.28</v>
      </c>
      <c r="D135" s="26">
        <v>69.739999999999995</v>
      </c>
      <c r="E135" s="26">
        <v>93.67</v>
      </c>
      <c r="F135" s="26">
        <v>69.739999999999995</v>
      </c>
      <c r="G135" s="26">
        <v>23.930000000000007</v>
      </c>
    </row>
    <row r="136" spans="1:7" ht="16.5" customHeight="1" x14ac:dyDescent="0.2">
      <c r="A136" s="29">
        <v>44814</v>
      </c>
      <c r="B136" s="26">
        <v>83.324545454545444</v>
      </c>
      <c r="C136" s="26">
        <v>83.63</v>
      </c>
      <c r="D136" s="26">
        <v>69.94</v>
      </c>
      <c r="E136" s="26">
        <v>93.8</v>
      </c>
      <c r="F136" s="26">
        <v>69.94</v>
      </c>
      <c r="G136" s="26">
        <v>23.86</v>
      </c>
    </row>
    <row r="137" spans="1:7" ht="16.5" customHeight="1" x14ac:dyDescent="0.2">
      <c r="A137" s="29">
        <v>44815</v>
      </c>
      <c r="B137" s="26">
        <v>83.535454545454542</v>
      </c>
      <c r="C137" s="26">
        <v>83.98</v>
      </c>
      <c r="D137" s="26">
        <v>70.23</v>
      </c>
      <c r="E137" s="26">
        <v>93.95</v>
      </c>
      <c r="F137" s="26">
        <v>70.23</v>
      </c>
      <c r="G137" s="26">
        <v>23.72</v>
      </c>
    </row>
    <row r="138" spans="1:7" ht="16.5" customHeight="1" x14ac:dyDescent="0.2">
      <c r="A138" s="29">
        <v>44816</v>
      </c>
      <c r="B138" s="26">
        <v>83.766363636363636</v>
      </c>
      <c r="C138" s="26">
        <v>84.24</v>
      </c>
      <c r="D138" s="26">
        <v>70.53</v>
      </c>
      <c r="E138" s="26">
        <v>94.13</v>
      </c>
      <c r="F138" s="26">
        <v>70.53</v>
      </c>
      <c r="G138" s="26">
        <v>23.599999999999994</v>
      </c>
    </row>
    <row r="139" spans="1:7" ht="16.5" customHeight="1" x14ac:dyDescent="0.2">
      <c r="A139" s="29">
        <v>44817</v>
      </c>
      <c r="B139" s="26">
        <v>83.987272727272725</v>
      </c>
      <c r="C139" s="26">
        <v>84.49</v>
      </c>
      <c r="D139" s="26">
        <v>70.7</v>
      </c>
      <c r="E139" s="26">
        <v>94.29</v>
      </c>
      <c r="F139" s="26">
        <v>70.7</v>
      </c>
      <c r="G139" s="26">
        <v>23.590000000000003</v>
      </c>
    </row>
    <row r="140" spans="1:7" ht="16.5" customHeight="1" x14ac:dyDescent="0.2">
      <c r="A140" s="29">
        <v>44818</v>
      </c>
      <c r="B140" s="26">
        <v>84.211818181818188</v>
      </c>
      <c r="C140" s="26">
        <v>84.72</v>
      </c>
      <c r="D140" s="26">
        <v>70.83</v>
      </c>
      <c r="E140" s="26">
        <v>94.52</v>
      </c>
      <c r="F140" s="26">
        <v>70.83</v>
      </c>
      <c r="G140" s="26">
        <v>23.689999999999998</v>
      </c>
    </row>
    <row r="141" spans="1:7" ht="16.5" customHeight="1" x14ac:dyDescent="0.2">
      <c r="A141" s="29">
        <v>44819</v>
      </c>
      <c r="B141" s="26">
        <v>84.424545454545466</v>
      </c>
      <c r="C141" s="26">
        <v>84.97</v>
      </c>
      <c r="D141" s="26">
        <v>70.95</v>
      </c>
      <c r="E141" s="26">
        <v>94.77</v>
      </c>
      <c r="F141" s="26">
        <v>70.95</v>
      </c>
      <c r="G141" s="26">
        <v>23.819999999999993</v>
      </c>
    </row>
    <row r="142" spans="1:7" ht="16.5" customHeight="1" x14ac:dyDescent="0.2">
      <c r="A142" s="29">
        <v>44820</v>
      </c>
      <c r="B142" s="26">
        <v>84.63545454545455</v>
      </c>
      <c r="C142" s="26">
        <v>85.29</v>
      </c>
      <c r="D142" s="26">
        <v>71.069999999999993</v>
      </c>
      <c r="E142" s="26">
        <v>94.97</v>
      </c>
      <c r="F142" s="26">
        <v>71.069999999999993</v>
      </c>
      <c r="G142" s="26">
        <v>23.900000000000006</v>
      </c>
    </row>
    <row r="143" spans="1:7" ht="16.5" customHeight="1" x14ac:dyDescent="0.2">
      <c r="A143" s="29">
        <v>44821</v>
      </c>
      <c r="B143" s="26">
        <v>84.84</v>
      </c>
      <c r="C143" s="26">
        <v>85.66</v>
      </c>
      <c r="D143" s="26">
        <v>71.27</v>
      </c>
      <c r="E143" s="26">
        <v>95.11</v>
      </c>
      <c r="F143" s="26">
        <v>71.27</v>
      </c>
      <c r="G143" s="26">
        <v>23.840000000000003</v>
      </c>
    </row>
    <row r="144" spans="1:7" ht="16.5" customHeight="1" x14ac:dyDescent="0.2">
      <c r="A144" s="29">
        <v>44822</v>
      </c>
      <c r="B144" s="26">
        <v>85.02</v>
      </c>
      <c r="C144" s="26">
        <v>86.02</v>
      </c>
      <c r="D144" s="26">
        <v>71.569999999999993</v>
      </c>
      <c r="E144" s="26">
        <v>95.2</v>
      </c>
      <c r="F144" s="26">
        <v>71.569999999999993</v>
      </c>
      <c r="G144" s="26">
        <v>23.63000000000001</v>
      </c>
    </row>
    <row r="145" spans="1:7" ht="16.5" customHeight="1" x14ac:dyDescent="0.2">
      <c r="A145" s="29">
        <v>44823</v>
      </c>
      <c r="B145" s="26">
        <v>85.21</v>
      </c>
      <c r="C145" s="26">
        <v>86.25</v>
      </c>
      <c r="D145" s="26">
        <v>71.87</v>
      </c>
      <c r="E145" s="26">
        <v>95.23</v>
      </c>
      <c r="F145" s="26">
        <v>71.87</v>
      </c>
      <c r="G145" s="26">
        <v>23.36</v>
      </c>
    </row>
    <row r="146" spans="1:7" ht="16.5" customHeight="1" x14ac:dyDescent="0.2">
      <c r="A146" s="29">
        <v>44824</v>
      </c>
      <c r="B146" s="26">
        <v>85.396363636363645</v>
      </c>
      <c r="C146" s="26">
        <v>86.46</v>
      </c>
      <c r="D146" s="26">
        <v>72.05</v>
      </c>
      <c r="E146" s="26">
        <v>95.32</v>
      </c>
      <c r="F146" s="26">
        <v>72.05</v>
      </c>
      <c r="G146" s="26">
        <v>23.269999999999996</v>
      </c>
    </row>
    <row r="147" spans="1:7" ht="16.5" customHeight="1" x14ac:dyDescent="0.2">
      <c r="A147" s="29">
        <v>44825</v>
      </c>
      <c r="B147" s="26">
        <v>85.551818181818192</v>
      </c>
      <c r="C147" s="26">
        <v>86.67</v>
      </c>
      <c r="D147" s="26">
        <v>72.209999999999994</v>
      </c>
      <c r="E147" s="26">
        <v>95.53</v>
      </c>
      <c r="F147" s="26">
        <v>72.209999999999994</v>
      </c>
      <c r="G147" s="26">
        <v>23.320000000000007</v>
      </c>
    </row>
    <row r="148" spans="1:7" ht="16.5" customHeight="1" x14ac:dyDescent="0.2">
      <c r="A148" s="29">
        <v>44826</v>
      </c>
      <c r="B148" s="26">
        <v>85.739090909090919</v>
      </c>
      <c r="C148" s="26">
        <v>86.89</v>
      </c>
      <c r="D148" s="26">
        <v>72.37</v>
      </c>
      <c r="E148" s="26">
        <v>95.74</v>
      </c>
      <c r="F148" s="26">
        <v>72.37</v>
      </c>
      <c r="G148" s="26">
        <v>23.36999999999999</v>
      </c>
    </row>
    <row r="149" spans="1:7" ht="16.5" customHeight="1" x14ac:dyDescent="0.2">
      <c r="A149" s="29">
        <v>44827</v>
      </c>
      <c r="B149" s="26">
        <v>85.98</v>
      </c>
      <c r="C149" s="26">
        <v>87.11</v>
      </c>
      <c r="D149" s="26">
        <v>72.58</v>
      </c>
      <c r="E149" s="26">
        <v>95.84</v>
      </c>
      <c r="F149" s="26">
        <v>72.58</v>
      </c>
      <c r="G149" s="26">
        <v>23.260000000000005</v>
      </c>
    </row>
    <row r="150" spans="1:7" ht="16.5" customHeight="1" x14ac:dyDescent="0.2">
      <c r="A150" s="29">
        <v>44828</v>
      </c>
      <c r="B150" s="26">
        <v>86.161818181818177</v>
      </c>
      <c r="C150" s="26">
        <v>87.42</v>
      </c>
      <c r="D150" s="26">
        <v>72.819999999999993</v>
      </c>
      <c r="E150" s="26">
        <v>95.96</v>
      </c>
      <c r="F150" s="26">
        <v>72.819999999999993</v>
      </c>
      <c r="G150" s="26">
        <v>23.14</v>
      </c>
    </row>
    <row r="151" spans="1:7" ht="16.5" customHeight="1" x14ac:dyDescent="0.2">
      <c r="A151" s="29">
        <v>44829</v>
      </c>
      <c r="B151" s="26">
        <v>86.36</v>
      </c>
      <c r="C151" s="26">
        <v>87.75</v>
      </c>
      <c r="D151" s="26">
        <v>73.430000000000007</v>
      </c>
      <c r="E151" s="26">
        <v>96.01</v>
      </c>
      <c r="F151" s="26">
        <v>73.430000000000007</v>
      </c>
      <c r="G151" s="26">
        <v>22.58</v>
      </c>
    </row>
    <row r="152" spans="1:7" ht="16.5" customHeight="1" x14ac:dyDescent="0.2">
      <c r="A152" s="29">
        <v>44830</v>
      </c>
      <c r="B152" s="26">
        <v>86.548181818181817</v>
      </c>
      <c r="C152" s="26">
        <v>87.97</v>
      </c>
      <c r="D152" s="26">
        <v>73.81</v>
      </c>
      <c r="E152" s="26">
        <v>96.12</v>
      </c>
      <c r="F152" s="26">
        <v>73.81</v>
      </c>
      <c r="G152" s="26">
        <v>22.310000000000002</v>
      </c>
    </row>
    <row r="153" spans="1:7" ht="16.5" customHeight="1" x14ac:dyDescent="0.2">
      <c r="A153" s="29">
        <v>44831</v>
      </c>
      <c r="B153" s="26">
        <v>86.733636363636364</v>
      </c>
      <c r="C153" s="26">
        <v>88.17</v>
      </c>
      <c r="D153" s="26">
        <v>74.08</v>
      </c>
      <c r="E153" s="26">
        <v>96.26</v>
      </c>
      <c r="F153" s="26">
        <v>74.08</v>
      </c>
      <c r="G153" s="26">
        <v>22.180000000000007</v>
      </c>
    </row>
    <row r="154" spans="1:7" ht="16.5" customHeight="1" x14ac:dyDescent="0.2">
      <c r="A154" s="29">
        <v>44832</v>
      </c>
      <c r="B154" s="26">
        <v>86.924545454545466</v>
      </c>
      <c r="C154" s="26">
        <v>88.25</v>
      </c>
      <c r="D154" s="26">
        <v>74.28</v>
      </c>
      <c r="E154" s="26">
        <v>96.47</v>
      </c>
      <c r="F154" s="26">
        <v>74.28</v>
      </c>
      <c r="G154" s="26">
        <v>22.189999999999998</v>
      </c>
    </row>
    <row r="155" spans="1:7" ht="16.5" customHeight="1" x14ac:dyDescent="0.2">
      <c r="A155" s="29">
        <v>44833</v>
      </c>
      <c r="B155" s="26">
        <v>87.11727272727272</v>
      </c>
      <c r="C155" s="26">
        <v>88.52</v>
      </c>
      <c r="D155" s="26">
        <v>74.53</v>
      </c>
      <c r="E155" s="26">
        <v>96.69</v>
      </c>
      <c r="F155" s="26">
        <v>74.53</v>
      </c>
      <c r="G155" s="26">
        <v>22.159999999999997</v>
      </c>
    </row>
    <row r="156" spans="1:7" ht="16.5" customHeight="1" x14ac:dyDescent="0.2">
      <c r="A156" s="29">
        <v>44834</v>
      </c>
      <c r="B156" s="26">
        <v>87.260909090909095</v>
      </c>
      <c r="C156" s="26">
        <v>88.72</v>
      </c>
      <c r="D156" s="26">
        <v>74.709999999999994</v>
      </c>
      <c r="E156" s="26">
        <v>96.68</v>
      </c>
      <c r="F156" s="26">
        <v>74.709999999999994</v>
      </c>
      <c r="G156" s="26">
        <v>21.970000000000013</v>
      </c>
    </row>
    <row r="157" spans="1:7" ht="16.5" customHeight="1" x14ac:dyDescent="0.2">
      <c r="A157" s="29">
        <v>44835</v>
      </c>
      <c r="B157" s="26">
        <v>87.420909090909078</v>
      </c>
      <c r="C157" s="26">
        <v>89.02</v>
      </c>
      <c r="D157" s="26">
        <v>74.930000000000007</v>
      </c>
      <c r="E157" s="26">
        <v>96.92</v>
      </c>
      <c r="F157" s="26">
        <v>74.930000000000007</v>
      </c>
      <c r="G157" s="26">
        <v>21.989999999999995</v>
      </c>
    </row>
    <row r="158" spans="1:7" ht="16.5" customHeight="1" x14ac:dyDescent="0.2">
      <c r="A158" s="29">
        <v>44836</v>
      </c>
      <c r="B158" s="26">
        <v>87.564545454545438</v>
      </c>
      <c r="C158" s="26">
        <v>89.4</v>
      </c>
      <c r="D158" s="26">
        <v>75.17</v>
      </c>
      <c r="E158" s="26">
        <v>97.04</v>
      </c>
      <c r="F158" s="26">
        <v>75.17</v>
      </c>
      <c r="G158" s="26">
        <v>21.870000000000005</v>
      </c>
    </row>
    <row r="159" spans="1:7" ht="16.5" customHeight="1" x14ac:dyDescent="0.2">
      <c r="A159" s="29">
        <v>44837</v>
      </c>
      <c r="B159" s="26">
        <v>87.729090909090914</v>
      </c>
      <c r="C159" s="26">
        <v>89.67</v>
      </c>
      <c r="D159" s="26">
        <v>75.47</v>
      </c>
      <c r="E159" s="26">
        <v>97.05</v>
      </c>
      <c r="F159" s="26">
        <v>75.47</v>
      </c>
      <c r="G159" s="26">
        <v>21.58</v>
      </c>
    </row>
    <row r="160" spans="1:7" ht="16.5" customHeight="1" x14ac:dyDescent="0.2">
      <c r="A160" s="29">
        <v>44838</v>
      </c>
      <c r="B160" s="26">
        <v>87.875454545454545</v>
      </c>
      <c r="C160" s="26">
        <v>89.85</v>
      </c>
      <c r="D160" s="26">
        <v>75.64</v>
      </c>
      <c r="E160" s="26">
        <v>97.06</v>
      </c>
      <c r="F160" s="26">
        <v>75.64</v>
      </c>
      <c r="G160" s="26">
        <v>21.42</v>
      </c>
    </row>
    <row r="161" spans="1:7" ht="16.5" customHeight="1" x14ac:dyDescent="0.2">
      <c r="A161" s="29">
        <v>44839</v>
      </c>
      <c r="B161" s="26">
        <v>88.053636363636372</v>
      </c>
      <c r="C161" s="26">
        <v>90.09</v>
      </c>
      <c r="D161" s="26">
        <v>75.86</v>
      </c>
      <c r="E161" s="26">
        <v>97.17</v>
      </c>
      <c r="F161" s="26">
        <v>75.86</v>
      </c>
      <c r="G161" s="26">
        <v>21.310000000000002</v>
      </c>
    </row>
    <row r="162" spans="1:7" ht="16.5" customHeight="1" x14ac:dyDescent="0.2">
      <c r="A162" s="29">
        <v>44840</v>
      </c>
      <c r="B162" s="26">
        <v>88.196363636363643</v>
      </c>
      <c r="C162" s="26">
        <v>90.35</v>
      </c>
      <c r="D162" s="26">
        <v>75.959999999999994</v>
      </c>
      <c r="E162" s="26">
        <v>97.32</v>
      </c>
      <c r="F162" s="26">
        <v>75.959999999999994</v>
      </c>
      <c r="G162" s="26">
        <v>21.36</v>
      </c>
    </row>
    <row r="163" spans="1:7" ht="16.5" customHeight="1" x14ac:dyDescent="0.2">
      <c r="A163" s="29">
        <v>44841</v>
      </c>
      <c r="B163" s="26">
        <v>88.311818181818182</v>
      </c>
      <c r="C163" s="26">
        <v>90.52</v>
      </c>
      <c r="D163" s="26">
        <v>76.02</v>
      </c>
      <c r="E163" s="26">
        <v>97.27</v>
      </c>
      <c r="F163" s="26">
        <v>76.02</v>
      </c>
      <c r="G163" s="26">
        <v>21.25</v>
      </c>
    </row>
    <row r="164" spans="1:7" ht="16.5" customHeight="1" x14ac:dyDescent="0.2">
      <c r="A164" s="29">
        <v>44842</v>
      </c>
      <c r="B164" s="26">
        <v>88.418181818181822</v>
      </c>
      <c r="C164" s="26">
        <v>90.84</v>
      </c>
      <c r="D164" s="26">
        <v>76.13</v>
      </c>
      <c r="E164" s="26">
        <v>97.27</v>
      </c>
      <c r="F164" s="26">
        <v>76.13</v>
      </c>
      <c r="G164" s="26">
        <v>21.14</v>
      </c>
    </row>
    <row r="165" spans="1:7" ht="16.5" customHeight="1" x14ac:dyDescent="0.2">
      <c r="A165" s="29">
        <v>44843</v>
      </c>
      <c r="B165" s="26">
        <v>88.524545454545446</v>
      </c>
      <c r="C165" s="26">
        <v>91.13</v>
      </c>
      <c r="D165" s="26">
        <v>76.34</v>
      </c>
      <c r="E165" s="26">
        <v>97.28</v>
      </c>
      <c r="F165" s="26">
        <v>76.34</v>
      </c>
      <c r="G165" s="26">
        <v>20.939999999999998</v>
      </c>
    </row>
    <row r="166" spans="1:7" ht="16.5" customHeight="1" x14ac:dyDescent="0.2">
      <c r="A166" s="29">
        <v>44844</v>
      </c>
      <c r="B166" s="26">
        <v>88.643636363636375</v>
      </c>
      <c r="C166" s="26">
        <v>91.35</v>
      </c>
      <c r="D166" s="26">
        <v>76.959999999999994</v>
      </c>
      <c r="E166" s="26">
        <v>97</v>
      </c>
      <c r="F166" s="26">
        <v>76.959999999999994</v>
      </c>
      <c r="G166" s="26">
        <v>20.040000000000006</v>
      </c>
    </row>
    <row r="167" spans="1:7" ht="16.5" customHeight="1" x14ac:dyDescent="0.2">
      <c r="A167" s="29">
        <v>44845</v>
      </c>
      <c r="B167" s="26">
        <v>88.742727272727279</v>
      </c>
      <c r="C167" s="26">
        <v>91.5</v>
      </c>
      <c r="D167" s="26">
        <v>76.95</v>
      </c>
      <c r="E167" s="26">
        <v>97.05</v>
      </c>
      <c r="F167" s="26">
        <v>76.95</v>
      </c>
      <c r="G167" s="26">
        <v>20.099999999999994</v>
      </c>
    </row>
    <row r="168" spans="1:7" ht="16.5" customHeight="1" x14ac:dyDescent="0.2">
      <c r="A168" s="29">
        <v>44846</v>
      </c>
      <c r="B168" s="26">
        <v>88.843636363636364</v>
      </c>
      <c r="C168" s="26">
        <v>91.63</v>
      </c>
      <c r="D168" s="26">
        <v>77</v>
      </c>
      <c r="E168" s="26">
        <v>97.17</v>
      </c>
      <c r="F168" s="26">
        <v>77</v>
      </c>
      <c r="G168" s="26">
        <v>20.170000000000002</v>
      </c>
    </row>
    <row r="169" spans="1:7" ht="16.5" customHeight="1" x14ac:dyDescent="0.2">
      <c r="A169" s="29">
        <v>44847</v>
      </c>
      <c r="B169" s="26">
        <v>88.929090909090917</v>
      </c>
      <c r="C169" s="26">
        <v>91.73</v>
      </c>
      <c r="D169" s="26">
        <v>76.94</v>
      </c>
      <c r="E169" s="26">
        <v>97.35</v>
      </c>
      <c r="F169" s="26">
        <v>76.94</v>
      </c>
      <c r="G169" s="26">
        <v>20.409999999999997</v>
      </c>
    </row>
    <row r="170" spans="1:7" ht="16.5" customHeight="1" x14ac:dyDescent="0.2">
      <c r="A170" s="29">
        <v>44848</v>
      </c>
      <c r="B170" s="26">
        <v>88.987272727272725</v>
      </c>
      <c r="C170" s="26">
        <v>91.85</v>
      </c>
      <c r="D170" s="26">
        <v>76.930000000000007</v>
      </c>
      <c r="E170" s="26">
        <v>97.41</v>
      </c>
      <c r="F170" s="26">
        <v>76.930000000000007</v>
      </c>
      <c r="G170" s="26">
        <v>20.47999999999999</v>
      </c>
    </row>
    <row r="171" spans="1:7" ht="16.5" customHeight="1" x14ac:dyDescent="0.2">
      <c r="A171" s="29">
        <v>44849</v>
      </c>
      <c r="B171" s="26">
        <v>89.045454545454547</v>
      </c>
      <c r="C171" s="26">
        <v>92.13</v>
      </c>
      <c r="D171" s="26">
        <v>76.930000000000007</v>
      </c>
      <c r="E171" s="26">
        <v>97.47</v>
      </c>
      <c r="F171" s="26">
        <v>76.930000000000007</v>
      </c>
      <c r="G171" s="26">
        <v>20.539999999999992</v>
      </c>
    </row>
    <row r="172" spans="1:7" ht="16.5" customHeight="1" x14ac:dyDescent="0.2">
      <c r="A172" s="29">
        <v>44850</v>
      </c>
      <c r="B172" s="26">
        <v>89.101818181818174</v>
      </c>
      <c r="C172" s="26">
        <v>92.41</v>
      </c>
      <c r="D172" s="26">
        <v>77</v>
      </c>
      <c r="E172" s="26">
        <v>97.44</v>
      </c>
      <c r="F172" s="26">
        <v>77</v>
      </c>
      <c r="G172" s="26">
        <v>20.439999999999998</v>
      </c>
    </row>
    <row r="173" spans="1:7" ht="16.5" customHeight="1" x14ac:dyDescent="0.2">
      <c r="A173" s="29">
        <v>44851</v>
      </c>
      <c r="B173" s="26">
        <v>89.164545454545461</v>
      </c>
      <c r="C173" s="26">
        <v>92.62</v>
      </c>
      <c r="D173" s="26">
        <v>77.09</v>
      </c>
      <c r="E173" s="26">
        <v>97.47</v>
      </c>
      <c r="F173" s="26">
        <v>77.09</v>
      </c>
      <c r="G173" s="26">
        <v>20.379999999999995</v>
      </c>
    </row>
    <row r="174" spans="1:7" ht="16.5" customHeight="1" x14ac:dyDescent="0.2">
      <c r="A174" s="29">
        <v>44852</v>
      </c>
      <c r="B174" s="26">
        <v>89.204545454545467</v>
      </c>
      <c r="C174" s="26">
        <v>92.79</v>
      </c>
      <c r="D174" s="26">
        <v>77.09</v>
      </c>
      <c r="E174" s="26">
        <v>97.48</v>
      </c>
      <c r="F174" s="26">
        <v>77.09</v>
      </c>
      <c r="G174" s="26">
        <v>20.39</v>
      </c>
    </row>
    <row r="175" spans="1:7" ht="16.5" customHeight="1" x14ac:dyDescent="0.2">
      <c r="A175" s="29">
        <v>44853</v>
      </c>
      <c r="B175" s="26">
        <v>89.284545454545452</v>
      </c>
      <c r="C175" s="26">
        <v>92.92</v>
      </c>
      <c r="D175" s="26">
        <v>77.150000000000006</v>
      </c>
      <c r="E175" s="26">
        <v>97.57</v>
      </c>
      <c r="F175" s="26">
        <v>77.150000000000006</v>
      </c>
      <c r="G175" s="26">
        <v>20.419999999999987</v>
      </c>
    </row>
    <row r="176" spans="1:7" ht="16.5" customHeight="1" x14ac:dyDescent="0.2">
      <c r="A176" s="29">
        <v>44854</v>
      </c>
      <c r="B176" s="26">
        <v>89.337272727272719</v>
      </c>
      <c r="C176" s="26">
        <v>93.06</v>
      </c>
      <c r="D176" s="26">
        <v>77.27</v>
      </c>
      <c r="E176" s="26">
        <v>97.54</v>
      </c>
      <c r="F176" s="26">
        <v>77.27</v>
      </c>
      <c r="G176" s="26">
        <v>20.27000000000001</v>
      </c>
    </row>
    <row r="177" spans="1:7" ht="16.5" customHeight="1" x14ac:dyDescent="0.2">
      <c r="A177" s="29">
        <v>44855</v>
      </c>
      <c r="B177" s="26">
        <v>89.38636363636364</v>
      </c>
      <c r="C177" s="26">
        <v>93.18</v>
      </c>
      <c r="D177" s="26">
        <v>77.28</v>
      </c>
      <c r="E177" s="26">
        <v>97.56</v>
      </c>
      <c r="F177" s="26">
        <v>77.28</v>
      </c>
      <c r="G177" s="26">
        <v>20.28</v>
      </c>
    </row>
    <row r="178" spans="1:7" ht="16.5" customHeight="1" x14ac:dyDescent="0.2">
      <c r="A178" s="29">
        <v>44856</v>
      </c>
      <c r="B178" s="26">
        <v>89.419090909090897</v>
      </c>
      <c r="C178" s="26">
        <v>93.4</v>
      </c>
      <c r="D178" s="26">
        <v>77.22</v>
      </c>
      <c r="E178" s="26">
        <v>97.56</v>
      </c>
      <c r="F178" s="26">
        <v>77.22</v>
      </c>
      <c r="G178" s="26">
        <v>20.340000000000003</v>
      </c>
    </row>
    <row r="179" spans="1:7" ht="16.5" customHeight="1" x14ac:dyDescent="0.2">
      <c r="A179" s="29">
        <v>44857</v>
      </c>
      <c r="B179" s="26">
        <v>89.442727272727282</v>
      </c>
      <c r="C179" s="26">
        <v>93.61</v>
      </c>
      <c r="D179" s="26">
        <v>77.2</v>
      </c>
      <c r="E179" s="26">
        <v>97.5</v>
      </c>
      <c r="F179" s="26">
        <v>77.2</v>
      </c>
      <c r="G179" s="26">
        <v>20.299999999999997</v>
      </c>
    </row>
    <row r="180" spans="1:7" ht="16.5" customHeight="1" x14ac:dyDescent="0.2">
      <c r="A180" s="29">
        <v>44858</v>
      </c>
      <c r="B180" s="26">
        <v>89.473636363636373</v>
      </c>
      <c r="C180" s="26">
        <v>93.8</v>
      </c>
      <c r="D180" s="26">
        <v>77.209999999999994</v>
      </c>
      <c r="E180" s="26">
        <v>97.54</v>
      </c>
      <c r="F180" s="26">
        <v>77.209999999999994</v>
      </c>
      <c r="G180" s="26">
        <v>20.330000000000013</v>
      </c>
    </row>
    <row r="181" spans="1:7" ht="16.5" customHeight="1" x14ac:dyDescent="0.2">
      <c r="A181" s="29">
        <v>44859</v>
      </c>
      <c r="B181" s="26">
        <v>89.500909090909104</v>
      </c>
      <c r="C181" s="26">
        <v>93.85</v>
      </c>
      <c r="D181" s="26">
        <v>77.09</v>
      </c>
      <c r="E181" s="26">
        <v>97.59</v>
      </c>
      <c r="F181" s="26">
        <v>77.09</v>
      </c>
      <c r="G181" s="26">
        <v>20.5</v>
      </c>
    </row>
    <row r="182" spans="1:7" ht="16.5" customHeight="1" x14ac:dyDescent="0.2">
      <c r="A182" s="29">
        <v>44860</v>
      </c>
      <c r="B182" s="26">
        <v>89.535454545454542</v>
      </c>
      <c r="C182" s="26">
        <v>93.94</v>
      </c>
      <c r="D182" s="26">
        <v>77.010000000000005</v>
      </c>
      <c r="E182" s="26">
        <v>97.64</v>
      </c>
      <c r="F182" s="26">
        <v>77.010000000000005</v>
      </c>
      <c r="G182" s="26">
        <v>20.629999999999995</v>
      </c>
    </row>
    <row r="183" spans="1:7" ht="16.5" customHeight="1" x14ac:dyDescent="0.2">
      <c r="A183" s="29">
        <v>44861</v>
      </c>
      <c r="B183" s="26">
        <v>89.554545454545462</v>
      </c>
      <c r="C183" s="26">
        <v>94.08</v>
      </c>
      <c r="D183" s="26">
        <v>77.03</v>
      </c>
      <c r="E183" s="26">
        <v>97.81</v>
      </c>
      <c r="F183" s="26">
        <v>77.03</v>
      </c>
      <c r="G183" s="26">
        <v>20.78</v>
      </c>
    </row>
    <row r="184" spans="1:7" ht="16.5" customHeight="1" x14ac:dyDescent="0.2">
      <c r="A184" s="29">
        <v>44862</v>
      </c>
      <c r="B184" s="26">
        <v>89.541818181818186</v>
      </c>
      <c r="C184" s="26">
        <v>94.26</v>
      </c>
      <c r="D184" s="26">
        <v>76.989999999999995</v>
      </c>
      <c r="E184" s="26">
        <v>97.84</v>
      </c>
      <c r="F184" s="26">
        <v>76.989999999999995</v>
      </c>
      <c r="G184" s="26">
        <v>20.850000000000009</v>
      </c>
    </row>
    <row r="185" spans="1:7" ht="16.5" customHeight="1" x14ac:dyDescent="0.2">
      <c r="A185" s="29">
        <v>44863</v>
      </c>
      <c r="B185" s="26">
        <v>89.511818181818171</v>
      </c>
      <c r="C185" s="26">
        <v>94.35</v>
      </c>
      <c r="D185" s="26">
        <v>76.98</v>
      </c>
      <c r="E185" s="26">
        <v>97.74</v>
      </c>
      <c r="F185" s="26">
        <v>76.98</v>
      </c>
      <c r="G185" s="26">
        <v>20.759999999999991</v>
      </c>
    </row>
    <row r="186" spans="1:7" ht="16.5" customHeight="1" x14ac:dyDescent="0.2">
      <c r="A186" s="29">
        <v>44864</v>
      </c>
      <c r="B186" s="26">
        <v>89.467272727272743</v>
      </c>
      <c r="C186" s="26">
        <v>94.69</v>
      </c>
      <c r="D186" s="26">
        <v>76.95</v>
      </c>
      <c r="E186" s="26">
        <v>97.63</v>
      </c>
      <c r="F186" s="26">
        <v>76.95</v>
      </c>
      <c r="G186" s="26">
        <v>20.679999999999993</v>
      </c>
    </row>
    <row r="187" spans="1:7" ht="16.5" customHeight="1" x14ac:dyDescent="0.2">
      <c r="A187" s="29">
        <v>44865</v>
      </c>
      <c r="B187" s="26">
        <v>89.473636363636373</v>
      </c>
      <c r="C187" s="26">
        <v>94.76</v>
      </c>
      <c r="D187" s="26">
        <v>77.06</v>
      </c>
      <c r="E187" s="26">
        <v>97.27</v>
      </c>
      <c r="F187" s="26">
        <v>77.06</v>
      </c>
      <c r="G187" s="26">
        <v>20.209999999999994</v>
      </c>
    </row>
    <row r="188" spans="1:7" ht="16.5" customHeight="1" x14ac:dyDescent="0.2">
      <c r="A188" s="29">
        <v>44866</v>
      </c>
      <c r="B188" s="26">
        <v>89.475454545454554</v>
      </c>
      <c r="C188" s="26">
        <v>94.94</v>
      </c>
      <c r="D188" s="26">
        <v>77.08</v>
      </c>
      <c r="E188" s="26">
        <v>97.32</v>
      </c>
      <c r="F188" s="26">
        <v>77.08</v>
      </c>
      <c r="G188" s="26">
        <v>20.239999999999995</v>
      </c>
    </row>
    <row r="189" spans="1:7" ht="16.5" customHeight="1" x14ac:dyDescent="0.2">
      <c r="A189" s="29">
        <v>44867</v>
      </c>
      <c r="B189" s="26">
        <v>89.448181818181823</v>
      </c>
      <c r="C189" s="26">
        <v>95.01</v>
      </c>
      <c r="D189" s="26">
        <v>76.819999999999993</v>
      </c>
      <c r="E189" s="26">
        <v>97.46</v>
      </c>
      <c r="F189" s="26">
        <v>76.819999999999993</v>
      </c>
      <c r="G189" s="26">
        <v>20.64</v>
      </c>
    </row>
    <row r="190" spans="1:7" ht="16.5" customHeight="1" x14ac:dyDescent="0.2">
      <c r="A190" s="29">
        <v>44868</v>
      </c>
      <c r="B190" s="26">
        <v>89.38</v>
      </c>
      <c r="C190" s="26">
        <v>95.02</v>
      </c>
      <c r="D190" s="26">
        <v>76.510000000000005</v>
      </c>
      <c r="E190" s="26">
        <v>97.58</v>
      </c>
      <c r="F190" s="26">
        <v>76.510000000000005</v>
      </c>
      <c r="G190" s="26">
        <v>21.069999999999993</v>
      </c>
    </row>
    <row r="191" spans="1:7" ht="16.5" customHeight="1" x14ac:dyDescent="0.2">
      <c r="A191" s="29">
        <v>44869</v>
      </c>
      <c r="B191" s="26">
        <v>89.289090909090916</v>
      </c>
      <c r="C191" s="26">
        <v>95.06</v>
      </c>
      <c r="D191" s="26">
        <v>76.25</v>
      </c>
      <c r="E191" s="26">
        <v>97.63</v>
      </c>
      <c r="F191" s="26">
        <v>76.25</v>
      </c>
      <c r="G191" s="26">
        <v>21.379999999999995</v>
      </c>
    </row>
    <row r="192" spans="1:7" ht="16.5" customHeight="1" x14ac:dyDescent="0.2">
      <c r="A192" s="29">
        <v>44870</v>
      </c>
      <c r="B192" s="26">
        <v>89.18</v>
      </c>
      <c r="C192" s="26">
        <v>95.17</v>
      </c>
      <c r="D192" s="26">
        <v>76.010000000000005</v>
      </c>
      <c r="E192" s="26">
        <v>97.6</v>
      </c>
      <c r="F192" s="26">
        <v>76.010000000000005</v>
      </c>
      <c r="G192" s="26">
        <v>21.589999999999989</v>
      </c>
    </row>
    <row r="193" spans="1:7" ht="16.5" customHeight="1" x14ac:dyDescent="0.2">
      <c r="A193" s="29">
        <v>44871</v>
      </c>
      <c r="B193" s="26">
        <v>89.077272727272728</v>
      </c>
      <c r="C193" s="26">
        <v>95.29</v>
      </c>
      <c r="D193" s="26">
        <v>75.92</v>
      </c>
      <c r="E193" s="26">
        <v>97.57</v>
      </c>
      <c r="F193" s="26">
        <v>75.92</v>
      </c>
      <c r="G193" s="26">
        <v>21.649999999999991</v>
      </c>
    </row>
    <row r="194" spans="1:7" ht="16.5" customHeight="1" x14ac:dyDescent="0.2">
      <c r="A194" s="29">
        <v>44872</v>
      </c>
      <c r="B194" s="26">
        <v>88.989090909090905</v>
      </c>
      <c r="C194" s="26">
        <v>95.34</v>
      </c>
      <c r="D194" s="26">
        <v>75.86</v>
      </c>
      <c r="E194" s="26">
        <v>97.55</v>
      </c>
      <c r="F194" s="26">
        <v>75.86</v>
      </c>
      <c r="G194" s="26">
        <v>21.689999999999998</v>
      </c>
    </row>
    <row r="195" spans="1:7" ht="16.5" customHeight="1" x14ac:dyDescent="0.2">
      <c r="A195" s="29">
        <v>44873</v>
      </c>
      <c r="B195" s="26">
        <v>88.848181818181828</v>
      </c>
      <c r="C195" s="26">
        <v>95.28</v>
      </c>
      <c r="D195" s="26">
        <v>75.58</v>
      </c>
      <c r="E195" s="26">
        <v>97.48</v>
      </c>
      <c r="F195" s="26">
        <v>75.58</v>
      </c>
      <c r="G195" s="26">
        <v>21.900000000000006</v>
      </c>
    </row>
    <row r="196" spans="1:7" ht="16.5" customHeight="1" x14ac:dyDescent="0.2">
      <c r="A196" s="29">
        <v>44874</v>
      </c>
      <c r="B196" s="26">
        <v>88.715454545454548</v>
      </c>
      <c r="C196" s="26">
        <v>95.33</v>
      </c>
      <c r="D196" s="26">
        <v>75.28</v>
      </c>
      <c r="E196" s="26">
        <v>97.47</v>
      </c>
      <c r="F196" s="26">
        <v>75.28</v>
      </c>
      <c r="G196" s="26">
        <v>22.189999999999998</v>
      </c>
    </row>
    <row r="197" spans="1:7" ht="16.5" customHeight="1" x14ac:dyDescent="0.2">
      <c r="A197" s="29">
        <v>44875</v>
      </c>
      <c r="B197" s="26">
        <v>88.550000000000011</v>
      </c>
      <c r="C197" s="26">
        <v>95.39</v>
      </c>
      <c r="D197" s="26">
        <v>74.989999999999995</v>
      </c>
      <c r="E197" s="26">
        <v>97.45</v>
      </c>
      <c r="F197" s="26">
        <v>74.989999999999995</v>
      </c>
      <c r="G197" s="26">
        <v>22.460000000000008</v>
      </c>
    </row>
    <row r="198" spans="1:7" ht="16.5" customHeight="1" x14ac:dyDescent="0.2">
      <c r="A198" s="29">
        <v>44876</v>
      </c>
      <c r="B198" s="26">
        <v>88.398181818181826</v>
      </c>
      <c r="C198" s="26">
        <v>95.44</v>
      </c>
      <c r="D198" s="26">
        <v>74.7</v>
      </c>
      <c r="E198" s="26">
        <v>97.33</v>
      </c>
      <c r="F198" s="26">
        <v>74.7</v>
      </c>
      <c r="G198" s="26">
        <v>22.629999999999995</v>
      </c>
    </row>
    <row r="199" spans="1:7" ht="16.5" customHeight="1" x14ac:dyDescent="0.2">
      <c r="A199" s="29">
        <v>44877</v>
      </c>
      <c r="B199" s="26">
        <v>88.23</v>
      </c>
      <c r="C199" s="26">
        <v>95.52</v>
      </c>
      <c r="D199" s="26">
        <v>74.37</v>
      </c>
      <c r="E199" s="26">
        <v>97.16</v>
      </c>
      <c r="F199" s="26">
        <v>74.37</v>
      </c>
      <c r="G199" s="26">
        <v>22.789999999999992</v>
      </c>
    </row>
    <row r="200" spans="1:7" ht="16.5" customHeight="1" x14ac:dyDescent="0.2">
      <c r="A200" s="29">
        <v>44878</v>
      </c>
      <c r="B200" s="26">
        <v>88.048181818181831</v>
      </c>
      <c r="C200" s="26">
        <v>95.61</v>
      </c>
      <c r="D200" s="26">
        <v>74.2</v>
      </c>
      <c r="E200" s="26">
        <v>96.97</v>
      </c>
      <c r="F200" s="26">
        <v>74.2</v>
      </c>
      <c r="G200" s="26">
        <v>22.769999999999996</v>
      </c>
    </row>
    <row r="201" spans="1:7" ht="16.5" customHeight="1" x14ac:dyDescent="0.2">
      <c r="A201" s="29">
        <v>44879</v>
      </c>
      <c r="B201" s="26">
        <v>87.845454545454558</v>
      </c>
      <c r="C201" s="26">
        <v>95.55</v>
      </c>
      <c r="D201" s="26">
        <v>74.09</v>
      </c>
      <c r="E201" s="26">
        <v>96.76</v>
      </c>
      <c r="F201" s="26">
        <v>74.09</v>
      </c>
      <c r="G201" s="26">
        <v>22.67</v>
      </c>
    </row>
    <row r="202" spans="1:7" ht="16.5" customHeight="1" x14ac:dyDescent="0.2">
      <c r="A202" s="29">
        <v>44880</v>
      </c>
      <c r="B202" s="26">
        <v>87.642727272727271</v>
      </c>
      <c r="C202" s="26">
        <v>95.45</v>
      </c>
      <c r="D202" s="26">
        <v>73.77</v>
      </c>
      <c r="E202" s="26">
        <v>96.62</v>
      </c>
      <c r="F202" s="26">
        <v>73.77</v>
      </c>
      <c r="G202" s="26">
        <v>22.850000000000009</v>
      </c>
    </row>
    <row r="203" spans="1:7" ht="16.5" customHeight="1" x14ac:dyDescent="0.2">
      <c r="A203" s="29">
        <v>44881</v>
      </c>
      <c r="B203" s="26">
        <v>87.428181818181812</v>
      </c>
      <c r="C203" s="26">
        <v>95.37</v>
      </c>
      <c r="D203" s="26">
        <v>73.39</v>
      </c>
      <c r="E203" s="26">
        <v>96.49</v>
      </c>
      <c r="F203" s="26">
        <v>73.39</v>
      </c>
      <c r="G203" s="26">
        <v>23.099999999999994</v>
      </c>
    </row>
    <row r="204" spans="1:7" ht="16.5" customHeight="1" x14ac:dyDescent="0.2">
      <c r="A204" s="29">
        <v>44882</v>
      </c>
      <c r="B204" s="26">
        <v>87.195454545454552</v>
      </c>
      <c r="C204" s="26">
        <v>95.33</v>
      </c>
      <c r="D204" s="26">
        <v>73.06</v>
      </c>
      <c r="E204" s="26">
        <v>96.39</v>
      </c>
      <c r="F204" s="26">
        <v>73.06</v>
      </c>
      <c r="G204" s="26">
        <v>23.33</v>
      </c>
    </row>
    <row r="205" spans="1:7" ht="16.5" customHeight="1" x14ac:dyDescent="0.2">
      <c r="A205" s="29">
        <v>44883</v>
      </c>
      <c r="B205" s="26">
        <v>86.975454545454539</v>
      </c>
      <c r="C205" s="26">
        <v>95.23</v>
      </c>
      <c r="D205" s="26">
        <v>72.78</v>
      </c>
      <c r="E205" s="26">
        <v>96.15</v>
      </c>
      <c r="F205" s="26">
        <v>72.78</v>
      </c>
      <c r="G205" s="26">
        <v>23.370000000000005</v>
      </c>
    </row>
    <row r="206" spans="1:7" ht="16.5" customHeight="1" x14ac:dyDescent="0.2">
      <c r="A206" s="29">
        <v>44884</v>
      </c>
      <c r="B206" s="26">
        <v>86.74727272727273</v>
      </c>
      <c r="C206" s="26">
        <v>95.11</v>
      </c>
      <c r="D206" s="26">
        <v>72.58</v>
      </c>
      <c r="E206" s="26">
        <v>95.83</v>
      </c>
      <c r="F206" s="26">
        <v>72.58</v>
      </c>
      <c r="G206" s="26">
        <v>23.25</v>
      </c>
    </row>
    <row r="207" spans="1:7" ht="16.5" customHeight="1" x14ac:dyDescent="0.2">
      <c r="A207" s="29">
        <v>44885</v>
      </c>
      <c r="B207" s="26">
        <v>86.458181818181814</v>
      </c>
      <c r="C207" s="26">
        <v>95</v>
      </c>
      <c r="D207" s="26">
        <v>72.42</v>
      </c>
      <c r="E207" s="26">
        <v>95.41</v>
      </c>
      <c r="F207" s="26">
        <v>72.42</v>
      </c>
      <c r="G207" s="26">
        <v>22.989999999999995</v>
      </c>
    </row>
    <row r="208" spans="1:7" ht="16.5" customHeight="1" x14ac:dyDescent="0.2">
      <c r="A208" s="29">
        <v>44886</v>
      </c>
      <c r="B208" s="26">
        <v>86.159999999999982</v>
      </c>
      <c r="C208" s="26">
        <v>94.8</v>
      </c>
      <c r="D208" s="26">
        <v>72.239999999999995</v>
      </c>
      <c r="E208" s="26">
        <v>95.04</v>
      </c>
      <c r="F208" s="26">
        <v>72.239999999999995</v>
      </c>
      <c r="G208" s="26">
        <v>22.800000000000011</v>
      </c>
    </row>
    <row r="209" spans="1:7" ht="16.5" customHeight="1" x14ac:dyDescent="0.2">
      <c r="A209" s="29">
        <v>44887</v>
      </c>
      <c r="B209" s="26">
        <v>85.866363636363658</v>
      </c>
      <c r="C209" s="26">
        <v>94.57</v>
      </c>
      <c r="D209" s="26">
        <v>71.849999999999994</v>
      </c>
      <c r="E209" s="26">
        <v>94.83</v>
      </c>
      <c r="F209" s="26">
        <v>71.849999999999994</v>
      </c>
      <c r="G209" s="26">
        <v>22.980000000000004</v>
      </c>
    </row>
    <row r="210" spans="1:7" ht="16.5" customHeight="1" x14ac:dyDescent="0.2">
      <c r="A210" s="29">
        <v>44888</v>
      </c>
      <c r="B210" s="26">
        <v>85.586363636363629</v>
      </c>
      <c r="C210" s="26">
        <v>94.36</v>
      </c>
      <c r="D210" s="26">
        <v>71.400000000000006</v>
      </c>
      <c r="E210" s="26">
        <v>94.81</v>
      </c>
      <c r="F210" s="26">
        <v>71.400000000000006</v>
      </c>
      <c r="G210" s="26">
        <v>23.409999999999997</v>
      </c>
    </row>
    <row r="211" spans="1:7" ht="16.5" customHeight="1" x14ac:dyDescent="0.2">
      <c r="A211" s="29">
        <v>44889</v>
      </c>
      <c r="B211" s="26">
        <v>85.272727272727266</v>
      </c>
      <c r="C211" s="26">
        <v>94.18</v>
      </c>
      <c r="D211" s="26">
        <v>70.8</v>
      </c>
      <c r="E211" s="26">
        <v>94.81</v>
      </c>
      <c r="F211" s="26">
        <v>70.8</v>
      </c>
      <c r="G211" s="26">
        <v>24.010000000000005</v>
      </c>
    </row>
    <row r="212" spans="1:7" ht="16.5" customHeight="1" x14ac:dyDescent="0.2">
      <c r="A212" s="29">
        <v>44890</v>
      </c>
      <c r="B212" s="26">
        <v>84.945454545454538</v>
      </c>
      <c r="C212" s="26">
        <v>94.01</v>
      </c>
      <c r="D212" s="26">
        <v>70.28</v>
      </c>
      <c r="E212" s="26">
        <v>94.67</v>
      </c>
      <c r="F212" s="26">
        <v>70.28</v>
      </c>
      <c r="G212" s="26">
        <v>24.39</v>
      </c>
    </row>
    <row r="213" spans="1:7" ht="16.5" customHeight="1" x14ac:dyDescent="0.2">
      <c r="A213" s="29">
        <v>44891</v>
      </c>
      <c r="B213" s="26">
        <v>84.588181818181823</v>
      </c>
      <c r="C213" s="26">
        <v>93.94</v>
      </c>
      <c r="D213" s="26">
        <v>69.77</v>
      </c>
      <c r="E213" s="26">
        <v>94.61</v>
      </c>
      <c r="F213" s="26">
        <v>69.77</v>
      </c>
      <c r="G213" s="26">
        <v>24.840000000000003</v>
      </c>
    </row>
    <row r="214" spans="1:7" ht="16.5" customHeight="1" x14ac:dyDescent="0.2">
      <c r="A214" s="29">
        <v>44892</v>
      </c>
      <c r="B214" s="26">
        <v>84.233636363636364</v>
      </c>
      <c r="C214" s="26">
        <v>93.89</v>
      </c>
      <c r="D214" s="26">
        <v>69.34</v>
      </c>
      <c r="E214" s="26">
        <v>94.56</v>
      </c>
      <c r="F214" s="26">
        <v>69.34</v>
      </c>
      <c r="G214" s="26">
        <v>25.22</v>
      </c>
    </row>
    <row r="215" spans="1:7" ht="16.5" customHeight="1" x14ac:dyDescent="0.2">
      <c r="A215" s="29">
        <v>44893</v>
      </c>
      <c r="B215" s="26">
        <v>83.88181818181819</v>
      </c>
      <c r="C215" s="26">
        <v>93.59</v>
      </c>
      <c r="D215" s="26">
        <v>68.92</v>
      </c>
      <c r="E215" s="26">
        <v>94.53</v>
      </c>
      <c r="F215" s="26">
        <v>68.92</v>
      </c>
      <c r="G215" s="26">
        <v>25.61</v>
      </c>
    </row>
    <row r="216" spans="1:7" ht="16.5" customHeight="1" x14ac:dyDescent="0.2">
      <c r="A216" s="29">
        <v>44894</v>
      </c>
      <c r="B216" s="26">
        <v>83.49545454545455</v>
      </c>
      <c r="C216" s="26">
        <v>93.18</v>
      </c>
      <c r="D216" s="26">
        <v>68.33</v>
      </c>
      <c r="E216" s="26">
        <v>94.47</v>
      </c>
      <c r="F216" s="26">
        <v>68.33</v>
      </c>
      <c r="G216" s="26">
        <v>26.14</v>
      </c>
    </row>
    <row r="217" spans="1:7" ht="16.5" customHeight="1" x14ac:dyDescent="0.2">
      <c r="A217" s="29">
        <v>44895</v>
      </c>
      <c r="B217" s="26">
        <v>83.063636363636363</v>
      </c>
      <c r="C217" s="26">
        <v>92.79</v>
      </c>
      <c r="D217" s="26">
        <v>67.78</v>
      </c>
      <c r="E217" s="26">
        <v>94.2</v>
      </c>
      <c r="F217" s="26">
        <v>67.78</v>
      </c>
      <c r="G217" s="26">
        <v>26.42</v>
      </c>
    </row>
    <row r="218" spans="1:7" ht="16.5" customHeight="1" x14ac:dyDescent="0.2">
      <c r="A218" s="29">
        <v>44896</v>
      </c>
      <c r="B218" s="26">
        <v>82.662727272727267</v>
      </c>
      <c r="C218" s="26">
        <v>92.32</v>
      </c>
      <c r="D218" s="26">
        <v>67.209999999999994</v>
      </c>
      <c r="E218" s="26">
        <v>94.23</v>
      </c>
      <c r="F218" s="26">
        <v>67.209999999999994</v>
      </c>
      <c r="G218" s="26">
        <v>27.02000000000001</v>
      </c>
    </row>
    <row r="219" spans="1:7" ht="16.5" customHeight="1" x14ac:dyDescent="0.2">
      <c r="A219" s="29">
        <v>44897</v>
      </c>
      <c r="B219" s="26">
        <v>82.223636363636373</v>
      </c>
      <c r="C219" s="26">
        <v>91.86</v>
      </c>
      <c r="D219" s="26">
        <v>66.66</v>
      </c>
      <c r="E219" s="26">
        <v>93.89</v>
      </c>
      <c r="F219" s="26">
        <v>66.66</v>
      </c>
      <c r="G219" s="26">
        <v>27.230000000000004</v>
      </c>
    </row>
    <row r="220" spans="1:7" ht="16.5" customHeight="1" x14ac:dyDescent="0.2">
      <c r="A220" s="29">
        <v>44898</v>
      </c>
      <c r="B220" s="26">
        <v>81.779090909090897</v>
      </c>
      <c r="C220" s="26">
        <v>91.57</v>
      </c>
      <c r="D220" s="26">
        <v>66.05</v>
      </c>
      <c r="E220" s="26">
        <v>93.58</v>
      </c>
      <c r="F220" s="26">
        <v>66.05</v>
      </c>
      <c r="G220" s="26">
        <v>27.53</v>
      </c>
    </row>
    <row r="221" spans="1:7" ht="16.5" customHeight="1" x14ac:dyDescent="0.2">
      <c r="A221" s="29">
        <v>44899</v>
      </c>
      <c r="B221" s="26">
        <v>81.321818181818188</v>
      </c>
      <c r="C221" s="26">
        <v>91.28</v>
      </c>
      <c r="D221" s="26">
        <v>65.61</v>
      </c>
      <c r="E221" s="26">
        <v>93.21</v>
      </c>
      <c r="F221" s="26">
        <v>65.61</v>
      </c>
      <c r="G221" s="26">
        <v>27.599999999999994</v>
      </c>
    </row>
    <row r="222" spans="1:7" ht="16.5" customHeight="1" x14ac:dyDescent="0.2">
      <c r="A222" s="29">
        <v>44900</v>
      </c>
      <c r="B222" s="26">
        <v>80.872727272727275</v>
      </c>
      <c r="C222" s="26">
        <v>90.86</v>
      </c>
      <c r="D222" s="26">
        <v>65.150000000000006</v>
      </c>
      <c r="E222" s="26">
        <v>92.81</v>
      </c>
      <c r="F222" s="26">
        <v>65.150000000000006</v>
      </c>
      <c r="G222" s="26">
        <v>27.659999999999997</v>
      </c>
    </row>
    <row r="223" spans="1:7" ht="16.5" customHeight="1" x14ac:dyDescent="0.2">
      <c r="A223" s="29">
        <v>44901</v>
      </c>
      <c r="B223" s="26">
        <v>80.405454545454532</v>
      </c>
      <c r="C223" s="26">
        <v>90.41</v>
      </c>
      <c r="D223" s="26">
        <v>64.53</v>
      </c>
      <c r="E223" s="26">
        <v>92.54</v>
      </c>
      <c r="F223" s="26">
        <v>64.53</v>
      </c>
      <c r="G223" s="26">
        <v>28.010000000000005</v>
      </c>
    </row>
    <row r="224" spans="1:7" ht="16.5" customHeight="1" x14ac:dyDescent="0.2">
      <c r="A224" s="29">
        <v>44902</v>
      </c>
      <c r="B224" s="26">
        <v>80.019090909090906</v>
      </c>
      <c r="C224" s="26">
        <v>89.92</v>
      </c>
      <c r="D224" s="26">
        <v>63.92</v>
      </c>
      <c r="E224" s="26">
        <v>92.41</v>
      </c>
      <c r="F224" s="26">
        <v>63.92</v>
      </c>
      <c r="G224" s="26">
        <v>28.489999999999995</v>
      </c>
    </row>
    <row r="225" spans="1:7" ht="16.5" customHeight="1" x14ac:dyDescent="0.2">
      <c r="A225" s="29">
        <v>44903</v>
      </c>
      <c r="B225" s="26">
        <v>79.613636363636374</v>
      </c>
      <c r="C225" s="26">
        <v>89.41</v>
      </c>
      <c r="D225" s="26">
        <v>63.32</v>
      </c>
      <c r="E225" s="26">
        <v>92.39</v>
      </c>
      <c r="F225" s="26">
        <v>63.32</v>
      </c>
      <c r="G225" s="26">
        <v>29.07</v>
      </c>
    </row>
    <row r="226" spans="1:7" ht="16.5" customHeight="1" x14ac:dyDescent="0.2">
      <c r="A226" s="29">
        <v>44904</v>
      </c>
      <c r="B226" s="26">
        <v>79.167272727272717</v>
      </c>
      <c r="C226" s="26">
        <v>88.93</v>
      </c>
      <c r="D226" s="26">
        <v>62.69</v>
      </c>
      <c r="E226" s="26">
        <v>92.12</v>
      </c>
      <c r="F226" s="26">
        <v>62.69</v>
      </c>
      <c r="G226" s="26">
        <v>29.430000000000007</v>
      </c>
    </row>
    <row r="227" spans="1:7" ht="16.5" customHeight="1" x14ac:dyDescent="0.2">
      <c r="A227" s="29">
        <v>44905</v>
      </c>
      <c r="B227" s="26">
        <v>78.690909090909102</v>
      </c>
      <c r="C227" s="26">
        <v>88.5</v>
      </c>
      <c r="D227" s="26">
        <v>62.08</v>
      </c>
      <c r="E227" s="26">
        <v>91.82</v>
      </c>
      <c r="F227" s="26">
        <v>62.08</v>
      </c>
      <c r="G227" s="26">
        <v>29.739999999999995</v>
      </c>
    </row>
    <row r="228" spans="1:7" ht="16.5" customHeight="1" x14ac:dyDescent="0.2">
      <c r="A228" s="29">
        <v>44906</v>
      </c>
      <c r="B228" s="26">
        <v>78.195454545454567</v>
      </c>
      <c r="C228" s="26">
        <v>88.03</v>
      </c>
      <c r="D228" s="26">
        <v>61.59</v>
      </c>
      <c r="E228" s="26">
        <v>91.36</v>
      </c>
      <c r="F228" s="26">
        <v>61.59</v>
      </c>
      <c r="G228" s="26">
        <v>29.769999999999996</v>
      </c>
    </row>
    <row r="229" spans="1:7" ht="16.5" customHeight="1" x14ac:dyDescent="0.2">
      <c r="A229" s="29">
        <v>44907</v>
      </c>
      <c r="B229" s="26">
        <v>77.677272727272722</v>
      </c>
      <c r="C229" s="26">
        <v>87.33</v>
      </c>
      <c r="D229" s="26">
        <v>61.2</v>
      </c>
      <c r="E229" s="26">
        <v>90.92</v>
      </c>
      <c r="F229" s="26">
        <v>61.2</v>
      </c>
      <c r="G229" s="26">
        <v>29.72</v>
      </c>
    </row>
    <row r="230" spans="1:7" ht="16.5" customHeight="1" x14ac:dyDescent="0.2">
      <c r="A230" s="29">
        <v>44908</v>
      </c>
      <c r="B230" s="26">
        <v>77.175454545454542</v>
      </c>
      <c r="C230" s="26">
        <v>86.56</v>
      </c>
      <c r="D230" s="26">
        <v>60.67</v>
      </c>
      <c r="E230" s="26">
        <v>90.58</v>
      </c>
      <c r="F230" s="26">
        <v>60.67</v>
      </c>
      <c r="G230" s="26">
        <v>29.909999999999997</v>
      </c>
    </row>
    <row r="231" spans="1:7" ht="16.5" customHeight="1" x14ac:dyDescent="0.2">
      <c r="A231" s="29">
        <v>44909</v>
      </c>
      <c r="B231" s="26">
        <v>76.705454545454529</v>
      </c>
      <c r="C231" s="26">
        <v>85.85</v>
      </c>
      <c r="D231" s="26">
        <v>60.17</v>
      </c>
      <c r="E231" s="26">
        <v>90.43</v>
      </c>
      <c r="F231" s="26">
        <v>60.17</v>
      </c>
      <c r="G231" s="26">
        <v>30.260000000000005</v>
      </c>
    </row>
    <row r="232" spans="1:7" ht="16.5" customHeight="1" x14ac:dyDescent="0.2">
      <c r="A232" s="29">
        <v>44910</v>
      </c>
      <c r="B232" s="26">
        <v>76.28</v>
      </c>
      <c r="C232" s="26">
        <v>85.18</v>
      </c>
      <c r="D232" s="26">
        <v>59.7</v>
      </c>
      <c r="E232" s="26">
        <v>90.31</v>
      </c>
      <c r="F232" s="26">
        <v>59.7</v>
      </c>
      <c r="G232" s="26">
        <v>30.61</v>
      </c>
    </row>
    <row r="233" spans="1:7" ht="16.5" customHeight="1" x14ac:dyDescent="0.2">
      <c r="A233" s="29">
        <v>44911</v>
      </c>
      <c r="B233" s="26">
        <v>75.844545454545468</v>
      </c>
      <c r="C233" s="26">
        <v>84.6</v>
      </c>
      <c r="D233" s="26">
        <v>59.22</v>
      </c>
      <c r="E233" s="26">
        <v>90.06</v>
      </c>
      <c r="F233" s="26">
        <v>59.22</v>
      </c>
      <c r="G233" s="26">
        <v>30.840000000000003</v>
      </c>
    </row>
    <row r="234" spans="1:7" ht="16.5" customHeight="1" x14ac:dyDescent="0.2">
      <c r="A234" s="29">
        <v>44912</v>
      </c>
      <c r="B234" s="26">
        <v>75.428181818181812</v>
      </c>
      <c r="C234" s="26">
        <v>84.18</v>
      </c>
      <c r="D234" s="26">
        <v>58.74</v>
      </c>
      <c r="E234" s="26">
        <v>89.84</v>
      </c>
      <c r="F234" s="26">
        <v>58.74</v>
      </c>
      <c r="G234" s="26">
        <v>31.1</v>
      </c>
    </row>
    <row r="235" spans="1:7" ht="16.5" customHeight="1" x14ac:dyDescent="0.2">
      <c r="A235" s="29">
        <v>44913</v>
      </c>
      <c r="B235" s="26">
        <v>75.010909090909081</v>
      </c>
      <c r="C235" s="26">
        <v>83.82</v>
      </c>
      <c r="D235" s="26">
        <v>58.34</v>
      </c>
      <c r="E235" s="26">
        <v>89.61</v>
      </c>
      <c r="F235" s="26">
        <v>58.34</v>
      </c>
      <c r="G235" s="26">
        <v>31.269999999999996</v>
      </c>
    </row>
    <row r="236" spans="1:7" ht="16.5" customHeight="1" x14ac:dyDescent="0.2">
      <c r="A236" s="29">
        <v>44914</v>
      </c>
      <c r="B236" s="26">
        <v>74.61454545454545</v>
      </c>
      <c r="C236" s="26">
        <v>83.45</v>
      </c>
      <c r="D236" s="26">
        <v>57.91</v>
      </c>
      <c r="E236" s="26">
        <v>89.54</v>
      </c>
      <c r="F236" s="26">
        <v>57.91</v>
      </c>
      <c r="G236" s="26">
        <v>31.63000000000001</v>
      </c>
    </row>
    <row r="237" spans="1:7" ht="16.5" customHeight="1" x14ac:dyDescent="0.2">
      <c r="A237" s="29">
        <v>44915</v>
      </c>
      <c r="B237" s="26">
        <v>74.197272727272733</v>
      </c>
      <c r="C237" s="26">
        <v>83.18</v>
      </c>
      <c r="D237" s="26">
        <v>57.23</v>
      </c>
      <c r="E237" s="26">
        <v>89.48</v>
      </c>
      <c r="F237" s="26">
        <v>57.23</v>
      </c>
      <c r="G237" s="26">
        <v>32.250000000000007</v>
      </c>
    </row>
    <row r="238" spans="1:7" ht="16.5" customHeight="1" x14ac:dyDescent="0.2">
      <c r="A238" s="29">
        <v>44916</v>
      </c>
      <c r="B238" s="26">
        <v>73.804545454545462</v>
      </c>
      <c r="C238" s="26">
        <v>83.03</v>
      </c>
      <c r="D238" s="26">
        <v>56.46</v>
      </c>
      <c r="E238" s="26">
        <v>89.51</v>
      </c>
      <c r="F238" s="26">
        <v>56.46</v>
      </c>
      <c r="G238" s="26">
        <v>33.050000000000004</v>
      </c>
    </row>
    <row r="239" spans="1:7" ht="16.5" customHeight="1" x14ac:dyDescent="0.2">
      <c r="A239" s="29">
        <v>44917</v>
      </c>
      <c r="B239" s="26">
        <v>73.420909090909078</v>
      </c>
      <c r="C239" s="26">
        <v>82.94</v>
      </c>
      <c r="D239" s="26">
        <v>55.64</v>
      </c>
      <c r="E239" s="26">
        <v>89.54</v>
      </c>
      <c r="F239" s="26">
        <v>55.64</v>
      </c>
      <c r="G239" s="26">
        <v>33.900000000000006</v>
      </c>
    </row>
    <row r="240" spans="1:7" ht="16.5" customHeight="1" x14ac:dyDescent="0.2">
      <c r="A240" s="29">
        <v>44918</v>
      </c>
      <c r="B240" s="26">
        <v>73.132727272727266</v>
      </c>
      <c r="C240" s="26">
        <v>82.91</v>
      </c>
      <c r="D240" s="26">
        <v>55.03</v>
      </c>
      <c r="E240" s="26">
        <v>89.54</v>
      </c>
      <c r="F240" s="26">
        <v>55.03</v>
      </c>
      <c r="G240" s="26">
        <v>34.510000000000005</v>
      </c>
    </row>
    <row r="241" spans="1:7" ht="16.5" customHeight="1" x14ac:dyDescent="0.2">
      <c r="A241" s="29">
        <v>44919</v>
      </c>
      <c r="B241" s="26">
        <v>72.911818181818177</v>
      </c>
      <c r="C241" s="26">
        <v>82.98</v>
      </c>
      <c r="D241" s="26">
        <v>54.69</v>
      </c>
      <c r="E241" s="26">
        <v>89.54</v>
      </c>
      <c r="F241" s="26">
        <v>54.69</v>
      </c>
      <c r="G241" s="26">
        <v>34.850000000000009</v>
      </c>
    </row>
    <row r="242" spans="1:7" ht="16.5" customHeight="1" x14ac:dyDescent="0.2">
      <c r="A242" s="29">
        <v>44920</v>
      </c>
      <c r="B242" s="26">
        <v>72.746363636363625</v>
      </c>
      <c r="C242" s="26">
        <v>83.1</v>
      </c>
      <c r="D242" s="26">
        <v>54.42</v>
      </c>
      <c r="E242" s="26">
        <v>89.55</v>
      </c>
      <c r="F242" s="26">
        <v>54.42</v>
      </c>
      <c r="G242" s="26">
        <v>35.129999999999995</v>
      </c>
    </row>
    <row r="243" spans="1:7" ht="16.5" customHeight="1" x14ac:dyDescent="0.2">
      <c r="A243" s="29">
        <v>44921</v>
      </c>
      <c r="B243" s="26">
        <v>72.548181818181831</v>
      </c>
      <c r="C243" s="26">
        <v>83.2</v>
      </c>
      <c r="D243" s="26">
        <v>54.08</v>
      </c>
      <c r="E243" s="26">
        <v>89.51</v>
      </c>
      <c r="F243" s="26">
        <v>54.08</v>
      </c>
      <c r="G243" s="26">
        <v>35.430000000000007</v>
      </c>
    </row>
    <row r="244" spans="1:7" ht="16.5" customHeight="1" x14ac:dyDescent="0.2">
      <c r="A244" s="29">
        <v>44922</v>
      </c>
      <c r="B244" s="26">
        <v>72.296363636363623</v>
      </c>
      <c r="C244" s="26">
        <v>83.18</v>
      </c>
      <c r="D244" s="26">
        <v>53.78</v>
      </c>
      <c r="E244" s="26">
        <v>89.36</v>
      </c>
      <c r="F244" s="26">
        <v>53.78</v>
      </c>
      <c r="G244" s="26">
        <v>35.58</v>
      </c>
    </row>
    <row r="245" spans="1:7" ht="16.5" customHeight="1" x14ac:dyDescent="0.2">
      <c r="A245" s="29">
        <v>44923</v>
      </c>
      <c r="B245" s="26">
        <v>71.987272727272725</v>
      </c>
      <c r="C245" s="26">
        <v>83.18</v>
      </c>
      <c r="D245" s="26">
        <v>53.55</v>
      </c>
      <c r="E245" s="26">
        <v>89.18</v>
      </c>
      <c r="F245" s="26">
        <v>53.55</v>
      </c>
      <c r="G245" s="26">
        <v>35.63000000000001</v>
      </c>
    </row>
    <row r="246" spans="1:7" ht="16.5" customHeight="1" x14ac:dyDescent="0.2">
      <c r="A246" s="29">
        <v>44924</v>
      </c>
      <c r="B246" s="26">
        <v>71.665454545454566</v>
      </c>
      <c r="C246" s="26">
        <v>83.22</v>
      </c>
      <c r="D246" s="26">
        <v>53.44</v>
      </c>
      <c r="E246" s="26">
        <v>88.95</v>
      </c>
      <c r="F246" s="26">
        <v>53.44</v>
      </c>
      <c r="G246" s="26">
        <v>35.510000000000005</v>
      </c>
    </row>
    <row r="247" spans="1:7" ht="16.5" customHeight="1" x14ac:dyDescent="0.2">
      <c r="A247" s="29">
        <v>44925</v>
      </c>
      <c r="B247" s="26">
        <v>71.374545454545455</v>
      </c>
      <c r="C247" s="26">
        <v>83.27</v>
      </c>
      <c r="D247" s="26">
        <v>53.41</v>
      </c>
      <c r="E247" s="26">
        <v>88.64</v>
      </c>
      <c r="F247" s="26">
        <v>53.41</v>
      </c>
      <c r="G247" s="26">
        <v>35.230000000000004</v>
      </c>
    </row>
    <row r="248" spans="1:7" ht="16.5" customHeight="1" x14ac:dyDescent="0.2">
      <c r="A248" s="29">
        <v>44926</v>
      </c>
      <c r="B248" s="26">
        <v>71.11636363636363</v>
      </c>
      <c r="C248" s="26">
        <v>83.36</v>
      </c>
      <c r="D248" s="26">
        <v>53.54</v>
      </c>
      <c r="E248" s="26">
        <v>88.36</v>
      </c>
      <c r="F248" s="26">
        <v>53.54</v>
      </c>
      <c r="G248" s="26">
        <v>34.82</v>
      </c>
    </row>
    <row r="249" spans="1:7" ht="16.5" customHeight="1" x14ac:dyDescent="0.2">
      <c r="A249" s="29">
        <v>44927</v>
      </c>
      <c r="B249" s="26">
        <v>72.079090909090922</v>
      </c>
      <c r="C249" s="26">
        <v>83.5</v>
      </c>
      <c r="D249" s="26">
        <v>53.77</v>
      </c>
      <c r="E249" s="26">
        <v>88.1</v>
      </c>
      <c r="F249" s="26">
        <v>53.77</v>
      </c>
      <c r="G249" s="26">
        <v>34.329999999999991</v>
      </c>
    </row>
    <row r="250" spans="1:7" ht="16.5" customHeight="1" x14ac:dyDescent="0.2">
      <c r="A250" s="29">
        <v>44928</v>
      </c>
      <c r="B250" s="26">
        <v>71.722727272727269</v>
      </c>
      <c r="C250" s="26">
        <v>83.5</v>
      </c>
      <c r="D250" s="26">
        <v>53.76</v>
      </c>
      <c r="E250" s="26">
        <v>87.55</v>
      </c>
      <c r="F250" s="26">
        <v>53.76</v>
      </c>
      <c r="G250" s="26">
        <v>33.79</v>
      </c>
    </row>
    <row r="251" spans="1:7" ht="16.5" customHeight="1" x14ac:dyDescent="0.2">
      <c r="A251" s="29">
        <v>44929</v>
      </c>
      <c r="B251" s="26">
        <v>71.271818181818176</v>
      </c>
      <c r="C251" s="26">
        <v>83.41</v>
      </c>
      <c r="D251" s="26">
        <v>53.62</v>
      </c>
      <c r="E251" s="26">
        <v>87.15</v>
      </c>
      <c r="F251" s="26">
        <v>53.62</v>
      </c>
      <c r="G251" s="26">
        <v>33.530000000000008</v>
      </c>
    </row>
    <row r="252" spans="1:7" ht="16.5" customHeight="1" x14ac:dyDescent="0.2">
      <c r="A252" s="29">
        <v>44930</v>
      </c>
      <c r="B252" s="26">
        <v>70.822727272727263</v>
      </c>
      <c r="C252" s="26">
        <v>83.35</v>
      </c>
      <c r="D252" s="26">
        <v>53.37</v>
      </c>
      <c r="E252" s="26">
        <v>86.78</v>
      </c>
      <c r="F252" s="26">
        <v>53.37</v>
      </c>
      <c r="G252" s="26">
        <v>33.410000000000004</v>
      </c>
    </row>
    <row r="253" spans="1:7" ht="16.5" customHeight="1" x14ac:dyDescent="0.2">
      <c r="A253" s="29">
        <v>44931</v>
      </c>
      <c r="B253" s="26">
        <v>70.348181818181814</v>
      </c>
      <c r="C253" s="26">
        <v>83.21</v>
      </c>
      <c r="D253" s="26">
        <v>52.98</v>
      </c>
      <c r="E253" s="26">
        <v>86.39</v>
      </c>
      <c r="F253" s="26">
        <v>52.98</v>
      </c>
      <c r="G253" s="26">
        <v>33.410000000000004</v>
      </c>
    </row>
    <row r="254" spans="1:7" ht="16.5" customHeight="1" x14ac:dyDescent="0.2">
      <c r="A254" s="29">
        <v>44932</v>
      </c>
      <c r="B254" s="26">
        <v>69.871818181818171</v>
      </c>
      <c r="C254" s="26">
        <v>83.16</v>
      </c>
      <c r="D254" s="26">
        <v>52.59</v>
      </c>
      <c r="E254" s="26">
        <v>85.86</v>
      </c>
      <c r="F254" s="26">
        <v>52.59</v>
      </c>
      <c r="G254" s="26">
        <v>33.269999999999996</v>
      </c>
    </row>
    <row r="255" spans="1:7" ht="16.5" customHeight="1" x14ac:dyDescent="0.2">
      <c r="A255" s="29">
        <v>44933</v>
      </c>
      <c r="B255" s="26">
        <v>69.376363636363621</v>
      </c>
      <c r="C255" s="26">
        <v>83.13</v>
      </c>
      <c r="D255" s="26">
        <v>52.07</v>
      </c>
      <c r="E255" s="26">
        <v>85.3</v>
      </c>
      <c r="F255" s="26">
        <v>52.07</v>
      </c>
      <c r="G255" s="26">
        <v>33.229999999999997</v>
      </c>
    </row>
    <row r="256" spans="1:7" ht="16.5" customHeight="1" x14ac:dyDescent="0.2">
      <c r="A256" s="29">
        <v>44934</v>
      </c>
      <c r="B256" s="26">
        <v>68.874545454545455</v>
      </c>
      <c r="C256" s="26">
        <v>83.06</v>
      </c>
      <c r="D256" s="26">
        <v>51.65</v>
      </c>
      <c r="E256" s="26">
        <v>84.77</v>
      </c>
      <c r="F256" s="26">
        <v>51.65</v>
      </c>
      <c r="G256" s="26">
        <v>33.119999999999997</v>
      </c>
    </row>
    <row r="257" spans="1:7" ht="16.5" customHeight="1" x14ac:dyDescent="0.2">
      <c r="A257" s="29">
        <v>44935</v>
      </c>
      <c r="B257" s="26">
        <v>68.396363636363631</v>
      </c>
      <c r="C257" s="26">
        <v>82.83</v>
      </c>
      <c r="D257" s="26">
        <v>51.22</v>
      </c>
      <c r="E257" s="26">
        <v>84.27</v>
      </c>
      <c r="F257" s="26">
        <v>51.22</v>
      </c>
      <c r="G257" s="26">
        <v>33.049999999999997</v>
      </c>
    </row>
    <row r="258" spans="1:7" ht="16.5" customHeight="1" x14ac:dyDescent="0.2">
      <c r="A258" s="29">
        <v>44936</v>
      </c>
      <c r="B258" s="26">
        <v>67.918181818181807</v>
      </c>
      <c r="C258" s="26">
        <v>82.59</v>
      </c>
      <c r="D258" s="26">
        <v>50.48</v>
      </c>
      <c r="E258" s="26">
        <v>83.84</v>
      </c>
      <c r="F258" s="26">
        <v>50.48</v>
      </c>
      <c r="G258" s="26">
        <v>33.360000000000007</v>
      </c>
    </row>
    <row r="259" spans="1:7" ht="16.5" customHeight="1" x14ac:dyDescent="0.2">
      <c r="A259" s="29">
        <v>44937</v>
      </c>
      <c r="B259" s="26">
        <v>67.433636363636353</v>
      </c>
      <c r="C259" s="26">
        <v>82.33</v>
      </c>
      <c r="D259" s="26">
        <v>49.76</v>
      </c>
      <c r="E259" s="26">
        <v>83.41</v>
      </c>
      <c r="F259" s="26">
        <v>49.76</v>
      </c>
      <c r="G259" s="26">
        <v>33.65</v>
      </c>
    </row>
    <row r="260" spans="1:7" ht="16.5" customHeight="1" x14ac:dyDescent="0.2">
      <c r="A260" s="29">
        <v>44938</v>
      </c>
      <c r="B260" s="26">
        <v>66.965454545454548</v>
      </c>
      <c r="C260" s="26">
        <v>82.12</v>
      </c>
      <c r="D260" s="26">
        <v>50.16</v>
      </c>
      <c r="E260" s="26">
        <v>82.99</v>
      </c>
      <c r="F260" s="26">
        <v>50.16</v>
      </c>
      <c r="G260" s="26">
        <v>32.83</v>
      </c>
    </row>
    <row r="261" spans="1:7" ht="16.5" customHeight="1" x14ac:dyDescent="0.2">
      <c r="A261" s="29">
        <v>44939</v>
      </c>
      <c r="B261" s="26">
        <v>66.49545454545455</v>
      </c>
      <c r="C261" s="26">
        <v>81.88</v>
      </c>
      <c r="D261" s="26">
        <v>48.32</v>
      </c>
      <c r="E261" s="26">
        <v>82.49</v>
      </c>
      <c r="F261" s="26">
        <v>48.32</v>
      </c>
      <c r="G261" s="26">
        <v>34.169999999999995</v>
      </c>
    </row>
    <row r="262" spans="1:7" ht="16.5" customHeight="1" x14ac:dyDescent="0.2">
      <c r="A262" s="29">
        <v>44940</v>
      </c>
      <c r="B262" s="26">
        <v>65.959090909090918</v>
      </c>
      <c r="C262" s="26">
        <v>81.7</v>
      </c>
      <c r="D262" s="26">
        <v>47.62</v>
      </c>
      <c r="E262" s="26">
        <v>81.96</v>
      </c>
      <c r="F262" s="26">
        <v>47.62</v>
      </c>
      <c r="G262" s="26">
        <v>34.339999999999996</v>
      </c>
    </row>
    <row r="263" spans="1:7" ht="16.5" customHeight="1" x14ac:dyDescent="0.2">
      <c r="A263" s="29">
        <v>44941</v>
      </c>
      <c r="B263" s="26">
        <v>65.363636363636388</v>
      </c>
      <c r="C263" s="26">
        <v>81.489999999999995</v>
      </c>
      <c r="D263" s="26">
        <v>47.06</v>
      </c>
      <c r="E263" s="26">
        <v>81.430000000000007</v>
      </c>
      <c r="F263" s="26">
        <v>47.06</v>
      </c>
      <c r="G263" s="26">
        <v>34.370000000000005</v>
      </c>
    </row>
    <row r="264" spans="1:7" ht="16.5" customHeight="1" x14ac:dyDescent="0.2">
      <c r="A264" s="29">
        <v>44942</v>
      </c>
      <c r="B264" s="26">
        <v>64.785454545454556</v>
      </c>
      <c r="C264" s="26">
        <v>81.069999999999993</v>
      </c>
      <c r="D264" s="26">
        <v>46.57</v>
      </c>
      <c r="E264" s="26">
        <v>80.87</v>
      </c>
      <c r="F264" s="26">
        <v>46.57</v>
      </c>
      <c r="G264" s="26">
        <v>34.300000000000004</v>
      </c>
    </row>
    <row r="265" spans="1:7" ht="16.5" customHeight="1" x14ac:dyDescent="0.2">
      <c r="A265" s="29">
        <v>44943</v>
      </c>
      <c r="B265" s="26">
        <v>64.164545454545447</v>
      </c>
      <c r="C265" s="26">
        <v>80.59</v>
      </c>
      <c r="D265" s="26">
        <v>45.93</v>
      </c>
      <c r="E265" s="26">
        <v>80.31</v>
      </c>
      <c r="F265" s="26">
        <v>45.93</v>
      </c>
      <c r="G265" s="26">
        <v>34.380000000000003</v>
      </c>
    </row>
    <row r="266" spans="1:7" ht="16.5" customHeight="1" x14ac:dyDescent="0.2">
      <c r="A266" s="29">
        <v>44944</v>
      </c>
      <c r="B266" s="26">
        <v>63.515454545454539</v>
      </c>
      <c r="C266" s="26">
        <v>80.09</v>
      </c>
      <c r="D266" s="26">
        <v>45.24</v>
      </c>
      <c r="E266" s="26">
        <v>79.760000000000005</v>
      </c>
      <c r="F266" s="26">
        <v>45.24</v>
      </c>
      <c r="G266" s="26">
        <v>34.520000000000003</v>
      </c>
    </row>
    <row r="267" spans="1:7" ht="16.5" customHeight="1" x14ac:dyDescent="0.2">
      <c r="A267" s="29">
        <v>44945</v>
      </c>
      <c r="B267" s="26">
        <v>62.879090909090905</v>
      </c>
      <c r="C267" s="26">
        <v>79.489999999999995</v>
      </c>
      <c r="D267" s="26">
        <v>44.62</v>
      </c>
      <c r="E267" s="26">
        <v>79.150000000000006</v>
      </c>
      <c r="F267" s="26">
        <v>44.62</v>
      </c>
      <c r="G267" s="26">
        <v>34.530000000000008</v>
      </c>
    </row>
    <row r="268" spans="1:7" ht="16.5" customHeight="1" x14ac:dyDescent="0.2">
      <c r="A268" s="29">
        <v>44946</v>
      </c>
      <c r="B268" s="26">
        <v>62.263636363636358</v>
      </c>
      <c r="C268" s="26">
        <v>78.88</v>
      </c>
      <c r="D268" s="26">
        <v>43.97</v>
      </c>
      <c r="E268" s="26">
        <v>78.459999999999994</v>
      </c>
      <c r="F268" s="26">
        <v>43.97</v>
      </c>
      <c r="G268" s="26">
        <v>34.489999999999995</v>
      </c>
    </row>
    <row r="269" spans="1:7" ht="16.5" customHeight="1" x14ac:dyDescent="0.2">
      <c r="A269" s="29">
        <v>44947</v>
      </c>
      <c r="B269" s="26">
        <v>61.650909090909089</v>
      </c>
      <c r="C269" s="26">
        <v>78.349999999999994</v>
      </c>
      <c r="D269" s="26">
        <v>43.28</v>
      </c>
      <c r="E269" s="26">
        <v>77.69</v>
      </c>
      <c r="F269" s="26">
        <v>43.28</v>
      </c>
      <c r="G269" s="26">
        <v>34.409999999999997</v>
      </c>
    </row>
    <row r="270" spans="1:7" ht="16.5" customHeight="1" x14ac:dyDescent="0.2">
      <c r="A270" s="29">
        <v>44948</v>
      </c>
      <c r="B270" s="26">
        <v>61.033636363636354</v>
      </c>
      <c r="C270" s="26">
        <v>77.8</v>
      </c>
      <c r="D270" s="26">
        <v>42.7</v>
      </c>
      <c r="E270" s="26">
        <v>76.930000000000007</v>
      </c>
      <c r="F270" s="26">
        <v>42.7</v>
      </c>
      <c r="G270" s="26">
        <v>34.230000000000004</v>
      </c>
    </row>
    <row r="271" spans="1:7" ht="16.5" customHeight="1" x14ac:dyDescent="0.2">
      <c r="A271" s="29">
        <v>44949</v>
      </c>
      <c r="B271" s="26">
        <v>60.400000000000006</v>
      </c>
      <c r="C271" s="26">
        <v>76.95</v>
      </c>
      <c r="D271" s="26">
        <v>42.15</v>
      </c>
      <c r="E271" s="26">
        <v>76.19</v>
      </c>
      <c r="F271" s="26">
        <v>42.15</v>
      </c>
      <c r="G271" s="26">
        <v>34.04</v>
      </c>
    </row>
    <row r="272" spans="1:7" ht="16.5" customHeight="1" x14ac:dyDescent="0.2">
      <c r="A272" s="29">
        <v>44950</v>
      </c>
      <c r="B272" s="26">
        <v>59.801818181818177</v>
      </c>
      <c r="C272" s="26">
        <v>76.22</v>
      </c>
      <c r="D272" s="26">
        <v>41.45</v>
      </c>
      <c r="E272" s="26">
        <v>75.45</v>
      </c>
      <c r="F272" s="26">
        <v>41.45</v>
      </c>
      <c r="G272" s="26">
        <v>34</v>
      </c>
    </row>
    <row r="273" spans="1:7" ht="16.5" customHeight="1" x14ac:dyDescent="0.2">
      <c r="A273" s="29">
        <v>44951</v>
      </c>
      <c r="B273" s="26">
        <v>59.201818181818197</v>
      </c>
      <c r="C273" s="26">
        <v>75.63</v>
      </c>
      <c r="D273" s="26">
        <v>40.74</v>
      </c>
      <c r="E273" s="26">
        <v>74.84</v>
      </c>
      <c r="F273" s="26">
        <v>40.74</v>
      </c>
      <c r="G273" s="26">
        <v>34.1</v>
      </c>
    </row>
    <row r="274" spans="1:7" ht="16.5" customHeight="1" x14ac:dyDescent="0.2">
      <c r="A274" s="29">
        <v>44952</v>
      </c>
      <c r="B274" s="26">
        <v>58.637272727272737</v>
      </c>
      <c r="C274" s="26">
        <v>74.989999999999995</v>
      </c>
      <c r="D274" s="26">
        <v>40.049999999999997</v>
      </c>
      <c r="E274" s="26">
        <v>74.31</v>
      </c>
      <c r="F274" s="26">
        <v>40.049999999999997</v>
      </c>
      <c r="G274" s="26">
        <v>34.260000000000005</v>
      </c>
    </row>
    <row r="275" spans="1:7" ht="16.5" customHeight="1" x14ac:dyDescent="0.2">
      <c r="A275" s="29">
        <v>44953</v>
      </c>
      <c r="B275" s="26">
        <v>58.082727272727283</v>
      </c>
      <c r="C275" s="26">
        <v>74.290000000000006</v>
      </c>
      <c r="D275" s="26">
        <v>39.46</v>
      </c>
      <c r="E275" s="26">
        <v>73.7</v>
      </c>
      <c r="F275" s="26">
        <v>39.46</v>
      </c>
      <c r="G275" s="26">
        <v>34.24</v>
      </c>
    </row>
    <row r="276" spans="1:7" ht="16.5" customHeight="1" x14ac:dyDescent="0.2">
      <c r="A276" s="29">
        <v>44954</v>
      </c>
      <c r="B276" s="26">
        <v>57.521818181818169</v>
      </c>
      <c r="C276" s="26">
        <v>73.709999999999994</v>
      </c>
      <c r="D276" s="26">
        <v>38.909999999999997</v>
      </c>
      <c r="E276" s="26">
        <v>72.94</v>
      </c>
      <c r="F276" s="26">
        <v>38.909999999999997</v>
      </c>
      <c r="G276" s="26">
        <v>34.03</v>
      </c>
    </row>
    <row r="277" spans="1:7" ht="16.5" customHeight="1" x14ac:dyDescent="0.2">
      <c r="A277" s="29">
        <v>44955</v>
      </c>
      <c r="B277" s="26">
        <v>56.982727272727281</v>
      </c>
      <c r="C277" s="26">
        <v>73.180000000000007</v>
      </c>
      <c r="D277" s="26">
        <v>38.549999999999997</v>
      </c>
      <c r="E277" s="26">
        <v>72.3</v>
      </c>
      <c r="F277" s="26">
        <v>38.549999999999997</v>
      </c>
      <c r="G277" s="26">
        <v>33.75</v>
      </c>
    </row>
    <row r="278" spans="1:7" ht="16.5" customHeight="1" x14ac:dyDescent="0.2">
      <c r="A278" s="29">
        <v>44956</v>
      </c>
      <c r="B278" s="26">
        <v>56.440909090909095</v>
      </c>
      <c r="C278" s="26">
        <v>72.599999999999994</v>
      </c>
      <c r="D278" s="26">
        <v>38.200000000000003</v>
      </c>
      <c r="E278" s="26">
        <v>71.87</v>
      </c>
      <c r="F278" s="26">
        <v>38.200000000000003</v>
      </c>
      <c r="G278" s="26">
        <v>33.67</v>
      </c>
    </row>
    <row r="279" spans="1:7" ht="16.5" customHeight="1" x14ac:dyDescent="0.2">
      <c r="A279" s="29">
        <v>44957</v>
      </c>
      <c r="B279" s="26">
        <v>55.881818181818183</v>
      </c>
      <c r="C279" s="26">
        <v>72.069999999999993</v>
      </c>
      <c r="D279" s="26">
        <v>37.64</v>
      </c>
      <c r="E279" s="26">
        <v>71.37</v>
      </c>
      <c r="F279" s="26">
        <v>37.64</v>
      </c>
      <c r="G279" s="26">
        <v>33.730000000000004</v>
      </c>
    </row>
    <row r="280" spans="1:7" ht="16.5" customHeight="1" x14ac:dyDescent="0.2">
      <c r="A280" s="29">
        <v>44958</v>
      </c>
      <c r="B280" s="26">
        <v>55.368181818181824</v>
      </c>
      <c r="C280" s="26">
        <v>71.599999999999994</v>
      </c>
      <c r="D280" s="26">
        <v>37.200000000000003</v>
      </c>
      <c r="E280" s="26">
        <v>71.19</v>
      </c>
      <c r="F280" s="26">
        <v>37.200000000000003</v>
      </c>
      <c r="G280" s="26">
        <v>33.989999999999995</v>
      </c>
    </row>
    <row r="281" spans="1:7" ht="16.5" customHeight="1" x14ac:dyDescent="0.2">
      <c r="A281" s="29">
        <v>44959</v>
      </c>
      <c r="B281" s="26">
        <v>54.852727272727265</v>
      </c>
      <c r="C281" s="26">
        <v>71.150000000000006</v>
      </c>
      <c r="D281" s="26">
        <v>36.76</v>
      </c>
      <c r="E281" s="26">
        <v>70.989999999999995</v>
      </c>
      <c r="F281" s="26">
        <v>36.76</v>
      </c>
      <c r="G281" s="26">
        <v>34.229999999999997</v>
      </c>
    </row>
    <row r="282" spans="1:7" ht="16.5" customHeight="1" x14ac:dyDescent="0.2">
      <c r="A282" s="29">
        <v>44960</v>
      </c>
      <c r="B282" s="26">
        <v>54.346363636363634</v>
      </c>
      <c r="C282" s="26">
        <v>70.760000000000005</v>
      </c>
      <c r="D282" s="26">
        <v>36.35</v>
      </c>
      <c r="E282" s="26">
        <v>70.62</v>
      </c>
      <c r="F282" s="26">
        <v>36.35</v>
      </c>
      <c r="G282" s="26">
        <v>34.270000000000003</v>
      </c>
    </row>
    <row r="283" spans="1:7" ht="16.5" customHeight="1" x14ac:dyDescent="0.2">
      <c r="A283" s="29">
        <v>44961</v>
      </c>
      <c r="B283" s="26">
        <v>53.800909090909087</v>
      </c>
      <c r="C283" s="26">
        <v>70.42</v>
      </c>
      <c r="D283" s="26">
        <v>36.01</v>
      </c>
      <c r="E283" s="26">
        <v>70.17</v>
      </c>
      <c r="F283" s="26">
        <v>36.01</v>
      </c>
      <c r="G283" s="26">
        <v>34.160000000000004</v>
      </c>
    </row>
    <row r="284" spans="1:7" ht="16.5" customHeight="1" x14ac:dyDescent="0.2">
      <c r="A284" s="29">
        <v>44962</v>
      </c>
      <c r="B284" s="26">
        <v>53.25454545454545</v>
      </c>
      <c r="C284" s="26">
        <v>70.150000000000006</v>
      </c>
      <c r="D284" s="26">
        <v>35.770000000000003</v>
      </c>
      <c r="E284" s="26">
        <v>69.64</v>
      </c>
      <c r="F284" s="26">
        <v>35.770000000000003</v>
      </c>
      <c r="G284" s="26">
        <v>33.869999999999997</v>
      </c>
    </row>
    <row r="285" spans="1:7" ht="16.5" customHeight="1" x14ac:dyDescent="0.2">
      <c r="A285" s="29">
        <v>44963</v>
      </c>
      <c r="B285" s="26">
        <v>52.68</v>
      </c>
      <c r="C285" s="26">
        <v>69.489999999999995</v>
      </c>
      <c r="D285" s="26">
        <v>35.54</v>
      </c>
      <c r="E285" s="26">
        <v>68.98</v>
      </c>
      <c r="F285" s="26">
        <v>35.54</v>
      </c>
      <c r="G285" s="26">
        <v>33.440000000000005</v>
      </c>
    </row>
    <row r="286" spans="1:7" ht="16.5" customHeight="1" x14ac:dyDescent="0.2">
      <c r="A286" s="29">
        <v>44964</v>
      </c>
      <c r="B286" s="26">
        <v>52.129090909090905</v>
      </c>
      <c r="C286" s="26">
        <v>68.84</v>
      </c>
      <c r="D286" s="26">
        <v>35.15</v>
      </c>
      <c r="E286" s="26">
        <v>68.47</v>
      </c>
      <c r="F286" s="26">
        <v>35.15</v>
      </c>
      <c r="G286" s="26">
        <v>33.32</v>
      </c>
    </row>
    <row r="287" spans="1:7" ht="16.5" customHeight="1" x14ac:dyDescent="0.2">
      <c r="A287" s="29">
        <v>44965</v>
      </c>
      <c r="B287" s="26">
        <v>51.554545454545448</v>
      </c>
      <c r="C287" s="26">
        <v>68.180000000000007</v>
      </c>
      <c r="D287" s="26">
        <v>34.78</v>
      </c>
      <c r="E287" s="26">
        <v>68.069999999999993</v>
      </c>
      <c r="F287" s="26">
        <v>34.78</v>
      </c>
      <c r="G287" s="26">
        <v>33.289999999999992</v>
      </c>
    </row>
    <row r="288" spans="1:7" ht="16.5" customHeight="1" x14ac:dyDescent="0.2">
      <c r="A288" s="29">
        <v>44966</v>
      </c>
      <c r="B288" s="26">
        <v>50.99</v>
      </c>
      <c r="C288" s="26">
        <v>67.5</v>
      </c>
      <c r="D288" s="26">
        <v>34.43</v>
      </c>
      <c r="E288" s="26">
        <v>67.78</v>
      </c>
      <c r="F288" s="26">
        <v>34.43</v>
      </c>
      <c r="G288" s="26">
        <v>33.35</v>
      </c>
    </row>
    <row r="289" spans="1:7" ht="16.5" customHeight="1" x14ac:dyDescent="0.2">
      <c r="A289" s="29">
        <v>44967</v>
      </c>
      <c r="B289" s="26">
        <v>50.43272727272727</v>
      </c>
      <c r="C289" s="26">
        <v>66.92</v>
      </c>
      <c r="D289" s="26">
        <v>34.020000000000003</v>
      </c>
      <c r="E289" s="26">
        <v>67.44</v>
      </c>
      <c r="F289" s="26">
        <v>34.020000000000003</v>
      </c>
      <c r="G289" s="26">
        <v>33.419999999999995</v>
      </c>
    </row>
    <row r="290" spans="1:7" ht="16.5" customHeight="1" x14ac:dyDescent="0.2">
      <c r="A290" s="29">
        <v>44968</v>
      </c>
      <c r="B290" s="26">
        <v>49.865454545454547</v>
      </c>
      <c r="C290" s="26">
        <v>66.489999999999995</v>
      </c>
      <c r="D290" s="26">
        <v>33.6</v>
      </c>
      <c r="E290" s="26">
        <v>67.069999999999993</v>
      </c>
      <c r="F290" s="26">
        <v>33.6</v>
      </c>
      <c r="G290" s="26">
        <v>33.469999999999992</v>
      </c>
    </row>
    <row r="291" spans="1:7" ht="16.5" customHeight="1" x14ac:dyDescent="0.2">
      <c r="A291" s="29">
        <v>44969</v>
      </c>
      <c r="B291" s="26">
        <v>49.290000000000006</v>
      </c>
      <c r="C291" s="26">
        <v>66.14</v>
      </c>
      <c r="D291" s="26">
        <v>33.25</v>
      </c>
      <c r="E291" s="26">
        <v>66.48</v>
      </c>
      <c r="F291" s="26">
        <v>33.25</v>
      </c>
      <c r="G291" s="26">
        <v>33.230000000000004</v>
      </c>
    </row>
    <row r="292" spans="1:7" ht="16.5" customHeight="1" x14ac:dyDescent="0.2">
      <c r="A292" s="29">
        <v>44970</v>
      </c>
      <c r="B292" s="26">
        <v>48.72</v>
      </c>
      <c r="C292" s="26">
        <v>65.67</v>
      </c>
      <c r="D292" s="26">
        <v>33</v>
      </c>
      <c r="E292" s="26">
        <v>65.95</v>
      </c>
      <c r="F292" s="26">
        <v>33</v>
      </c>
      <c r="G292" s="26">
        <v>32.950000000000003</v>
      </c>
    </row>
    <row r="293" spans="1:7" ht="16.5" customHeight="1" x14ac:dyDescent="0.2">
      <c r="A293" s="29">
        <v>44971</v>
      </c>
      <c r="B293" s="26">
        <v>48.196363636363635</v>
      </c>
      <c r="C293" s="26">
        <v>65.23</v>
      </c>
      <c r="D293" s="26">
        <v>32.630000000000003</v>
      </c>
      <c r="E293" s="26">
        <v>65.52</v>
      </c>
      <c r="F293" s="26">
        <v>32.630000000000003</v>
      </c>
      <c r="G293" s="26">
        <v>32.889999999999993</v>
      </c>
    </row>
    <row r="294" spans="1:7" ht="16.5" customHeight="1" x14ac:dyDescent="0.2">
      <c r="A294" s="29">
        <v>44972</v>
      </c>
      <c r="B294" s="26">
        <v>47.736363636363627</v>
      </c>
      <c r="C294" s="26">
        <v>64.81</v>
      </c>
      <c r="D294" s="26">
        <v>32.270000000000003</v>
      </c>
      <c r="E294" s="26">
        <v>65.319999999999993</v>
      </c>
      <c r="F294" s="26">
        <v>32.270000000000003</v>
      </c>
      <c r="G294" s="26">
        <v>33.04999999999999</v>
      </c>
    </row>
    <row r="295" spans="1:7" ht="16.5" customHeight="1" x14ac:dyDescent="0.2">
      <c r="A295" s="29">
        <v>44973</v>
      </c>
      <c r="B295" s="26">
        <v>47.310909090909085</v>
      </c>
      <c r="C295" s="26">
        <v>64.47</v>
      </c>
      <c r="D295" s="26">
        <v>31.97</v>
      </c>
      <c r="E295" s="26">
        <v>65.17</v>
      </c>
      <c r="F295" s="26">
        <v>31.97</v>
      </c>
      <c r="G295" s="26">
        <v>33.200000000000003</v>
      </c>
    </row>
    <row r="296" spans="1:7" ht="16.5" customHeight="1" x14ac:dyDescent="0.2">
      <c r="A296" s="29">
        <v>44974</v>
      </c>
      <c r="B296" s="26">
        <v>46.877272727272732</v>
      </c>
      <c r="C296" s="26">
        <v>64.28</v>
      </c>
      <c r="D296" s="26">
        <v>31.73</v>
      </c>
      <c r="E296" s="26">
        <v>64.86</v>
      </c>
      <c r="F296" s="26">
        <v>31.73</v>
      </c>
      <c r="G296" s="26">
        <v>33.129999999999995</v>
      </c>
    </row>
    <row r="297" spans="1:7" ht="16.5" customHeight="1" x14ac:dyDescent="0.2">
      <c r="A297" s="29">
        <v>44975</v>
      </c>
      <c r="B297" s="26">
        <v>46.502727272727277</v>
      </c>
      <c r="C297" s="26">
        <v>64.180000000000007</v>
      </c>
      <c r="D297" s="26">
        <v>31.49</v>
      </c>
      <c r="E297" s="26">
        <v>64.48</v>
      </c>
      <c r="F297" s="26">
        <v>31.49</v>
      </c>
      <c r="G297" s="26">
        <v>32.990000000000009</v>
      </c>
    </row>
    <row r="298" spans="1:7" ht="16.5" customHeight="1" x14ac:dyDescent="0.2">
      <c r="A298" s="29">
        <v>44976</v>
      </c>
      <c r="B298" s="26">
        <v>46.118181818181817</v>
      </c>
      <c r="C298" s="26">
        <v>64.05</v>
      </c>
      <c r="D298" s="26">
        <v>31.27</v>
      </c>
      <c r="E298" s="26">
        <v>64.05</v>
      </c>
      <c r="F298" s="26">
        <v>31.27</v>
      </c>
      <c r="G298" s="26">
        <v>32.78</v>
      </c>
    </row>
    <row r="299" spans="1:7" ht="16.5" customHeight="1" x14ac:dyDescent="0.2">
      <c r="A299" s="29">
        <v>44977</v>
      </c>
      <c r="B299" s="26">
        <v>45.705454545454543</v>
      </c>
      <c r="C299" s="26">
        <v>63.81</v>
      </c>
      <c r="D299" s="26">
        <v>31.1</v>
      </c>
      <c r="E299" s="26">
        <v>63.7</v>
      </c>
      <c r="F299" s="26">
        <v>31.1</v>
      </c>
      <c r="G299" s="26">
        <v>32.6</v>
      </c>
    </row>
    <row r="300" spans="1:7" ht="16.5" customHeight="1" x14ac:dyDescent="0.2">
      <c r="A300" s="29">
        <v>44978</v>
      </c>
      <c r="B300" s="26">
        <v>45.227272727272727</v>
      </c>
      <c r="C300" s="26">
        <v>63.51</v>
      </c>
      <c r="D300" s="26">
        <v>30.77</v>
      </c>
      <c r="E300" s="26">
        <v>63.34</v>
      </c>
      <c r="F300" s="26">
        <v>30.77</v>
      </c>
      <c r="G300" s="26">
        <v>32.570000000000007</v>
      </c>
    </row>
    <row r="301" spans="1:7" ht="16.5" customHeight="1" x14ac:dyDescent="0.2">
      <c r="A301" s="29">
        <v>44979</v>
      </c>
      <c r="B301" s="26">
        <v>44.834545454545449</v>
      </c>
      <c r="C301" s="26">
        <v>63.22</v>
      </c>
      <c r="D301" s="26">
        <v>30.44</v>
      </c>
      <c r="E301" s="26">
        <v>63.13</v>
      </c>
      <c r="F301" s="26">
        <v>30.44</v>
      </c>
      <c r="G301" s="26">
        <v>32.69</v>
      </c>
    </row>
    <row r="302" spans="1:7" ht="16.5" customHeight="1" x14ac:dyDescent="0.2">
      <c r="A302" s="29">
        <v>44980</v>
      </c>
      <c r="B302" s="26">
        <v>44.444545454545455</v>
      </c>
      <c r="C302" s="26">
        <v>62.94</v>
      </c>
      <c r="D302" s="26">
        <v>30.16</v>
      </c>
      <c r="E302" s="26">
        <v>62.96</v>
      </c>
      <c r="F302" s="26">
        <v>30.16</v>
      </c>
      <c r="G302" s="26">
        <v>32.799999999999997</v>
      </c>
    </row>
    <row r="303" spans="1:7" ht="16.5" customHeight="1" x14ac:dyDescent="0.2">
      <c r="A303" s="29">
        <v>44981</v>
      </c>
      <c r="B303" s="26">
        <v>44.048181818181824</v>
      </c>
      <c r="C303" s="26">
        <v>62.67</v>
      </c>
      <c r="D303" s="26">
        <v>29.91</v>
      </c>
      <c r="E303" s="26">
        <v>62.66</v>
      </c>
      <c r="F303" s="26">
        <v>29.91</v>
      </c>
      <c r="G303" s="26">
        <v>32.75</v>
      </c>
    </row>
    <row r="304" spans="1:7" ht="16.5" customHeight="1" x14ac:dyDescent="0.2">
      <c r="A304" s="29">
        <v>44982</v>
      </c>
      <c r="B304" s="26">
        <v>43.650000000000006</v>
      </c>
      <c r="C304" s="26">
        <v>62.43</v>
      </c>
      <c r="D304" s="26">
        <v>29.67</v>
      </c>
      <c r="E304" s="26">
        <v>62.34</v>
      </c>
      <c r="F304" s="26">
        <v>29.67</v>
      </c>
      <c r="G304" s="26">
        <v>32.67</v>
      </c>
    </row>
    <row r="305" spans="1:7" ht="16.5" customHeight="1" x14ac:dyDescent="0.2">
      <c r="A305" s="29">
        <v>44983</v>
      </c>
      <c r="B305" s="26">
        <v>43.24818181818182</v>
      </c>
      <c r="C305" s="26">
        <v>62.14</v>
      </c>
      <c r="D305" s="26">
        <v>29.49</v>
      </c>
      <c r="E305" s="26">
        <v>61.83</v>
      </c>
      <c r="F305" s="26">
        <v>29.49</v>
      </c>
      <c r="G305" s="26">
        <v>32.340000000000003</v>
      </c>
    </row>
    <row r="306" spans="1:7" ht="16.5" customHeight="1" x14ac:dyDescent="0.2">
      <c r="A306" s="29">
        <v>44984</v>
      </c>
      <c r="B306" s="26">
        <v>42.841818181818191</v>
      </c>
      <c r="C306" s="26">
        <v>61.58</v>
      </c>
      <c r="D306" s="26">
        <v>29.34</v>
      </c>
      <c r="E306" s="26">
        <v>61.29</v>
      </c>
      <c r="F306" s="26">
        <v>29.34</v>
      </c>
      <c r="G306" s="26">
        <v>31.95</v>
      </c>
    </row>
    <row r="307" spans="1:7" ht="16.5" customHeight="1" x14ac:dyDescent="0.2">
      <c r="A307" s="29">
        <v>44985</v>
      </c>
      <c r="B307" s="26">
        <v>42.431818181818187</v>
      </c>
      <c r="C307" s="26">
        <v>61.06</v>
      </c>
      <c r="D307" s="26">
        <v>28.97</v>
      </c>
      <c r="E307" s="26">
        <v>60.83</v>
      </c>
      <c r="F307" s="26">
        <v>28.97</v>
      </c>
      <c r="G307" s="26">
        <v>31.86</v>
      </c>
    </row>
    <row r="308" spans="1:7" ht="16.5" customHeight="1" x14ac:dyDescent="0.2">
      <c r="A308" s="29">
        <v>44986</v>
      </c>
      <c r="B308" s="26">
        <v>42.079090909090915</v>
      </c>
      <c r="C308" s="26">
        <v>60.63</v>
      </c>
      <c r="D308" s="26">
        <v>28</v>
      </c>
      <c r="E308" s="26">
        <v>60.62</v>
      </c>
      <c r="F308" s="26">
        <v>28</v>
      </c>
      <c r="G308" s="26">
        <v>32.619999999999997</v>
      </c>
    </row>
    <row r="309" spans="1:7" ht="16.5" customHeight="1" x14ac:dyDescent="0.2">
      <c r="A309" s="29">
        <v>44987</v>
      </c>
      <c r="B309" s="26">
        <v>41.736363636363635</v>
      </c>
      <c r="C309" s="26">
        <v>60.15</v>
      </c>
      <c r="D309" s="26">
        <v>27.09</v>
      </c>
      <c r="E309" s="26">
        <v>60.41</v>
      </c>
      <c r="F309" s="26">
        <v>27.09</v>
      </c>
      <c r="G309" s="26">
        <v>33.319999999999993</v>
      </c>
    </row>
    <row r="310" spans="1:7" ht="16.5" customHeight="1" x14ac:dyDescent="0.2">
      <c r="A310" s="29">
        <v>44988</v>
      </c>
      <c r="B310" s="26">
        <v>41.388181818181828</v>
      </c>
      <c r="C310" s="26">
        <v>59.71</v>
      </c>
      <c r="D310" s="26">
        <v>26.33</v>
      </c>
      <c r="E310" s="26">
        <v>59.98</v>
      </c>
      <c r="F310" s="26">
        <v>26.33</v>
      </c>
      <c r="G310" s="26">
        <v>33.65</v>
      </c>
    </row>
    <row r="311" spans="1:7" ht="16.5" customHeight="1" x14ac:dyDescent="0.2">
      <c r="A311" s="29">
        <v>44989</v>
      </c>
      <c r="B311" s="26">
        <v>41.061818181818175</v>
      </c>
      <c r="C311" s="26">
        <v>59.41</v>
      </c>
      <c r="D311" s="26">
        <v>25.8</v>
      </c>
      <c r="E311" s="26">
        <v>59.55</v>
      </c>
      <c r="F311" s="26">
        <v>25.8</v>
      </c>
      <c r="G311" s="26">
        <v>33.75</v>
      </c>
    </row>
    <row r="312" spans="1:7" ht="16.5" customHeight="1" x14ac:dyDescent="0.2">
      <c r="A312" s="29">
        <v>44990</v>
      </c>
      <c r="B312" s="26">
        <v>40.748181818181827</v>
      </c>
      <c r="C312" s="26">
        <v>58.92</v>
      </c>
      <c r="D312" s="26">
        <v>25.24</v>
      </c>
      <c r="E312" s="26">
        <v>59.13</v>
      </c>
      <c r="F312" s="26">
        <v>25.24</v>
      </c>
      <c r="G312" s="26">
        <v>33.89</v>
      </c>
    </row>
    <row r="313" spans="1:7" ht="16.5" customHeight="1" x14ac:dyDescent="0.2">
      <c r="A313" s="29">
        <v>44991</v>
      </c>
      <c r="B313" s="26">
        <v>40.449090909090906</v>
      </c>
      <c r="C313" s="26">
        <v>58.55</v>
      </c>
      <c r="D313" s="26">
        <v>24.72</v>
      </c>
      <c r="E313" s="26">
        <v>58.67</v>
      </c>
      <c r="F313" s="26">
        <v>24.72</v>
      </c>
      <c r="G313" s="26">
        <v>33.950000000000003</v>
      </c>
    </row>
    <row r="314" spans="1:7" ht="16.5" customHeight="1" x14ac:dyDescent="0.2">
      <c r="A314" s="29">
        <v>44992</v>
      </c>
      <c r="B314" s="26">
        <v>40.122727272727268</v>
      </c>
      <c r="C314" s="26">
        <v>58.04</v>
      </c>
      <c r="D314" s="26">
        <v>23.83</v>
      </c>
      <c r="E314" s="26">
        <v>58.31</v>
      </c>
      <c r="F314" s="26">
        <v>23.83</v>
      </c>
      <c r="G314" s="26">
        <v>34.480000000000004</v>
      </c>
    </row>
    <row r="315" spans="1:7" ht="16.5" customHeight="1" x14ac:dyDescent="0.2">
      <c r="A315" s="29">
        <v>44993</v>
      </c>
      <c r="B315" s="26">
        <v>39.872727272727275</v>
      </c>
      <c r="C315" s="26">
        <v>57.54</v>
      </c>
      <c r="D315" s="26">
        <v>23.76</v>
      </c>
      <c r="E315" s="26">
        <v>58.13</v>
      </c>
      <c r="F315" s="26">
        <v>23.76</v>
      </c>
      <c r="G315" s="26">
        <v>34.370000000000005</v>
      </c>
    </row>
    <row r="316" spans="1:7" ht="16.5" customHeight="1" x14ac:dyDescent="0.2">
      <c r="A316" s="29">
        <v>44994</v>
      </c>
      <c r="B316" s="26">
        <v>39.635454545454543</v>
      </c>
      <c r="C316" s="26">
        <v>57.17</v>
      </c>
      <c r="D316" s="26">
        <v>23.42</v>
      </c>
      <c r="E316" s="26">
        <v>57.98</v>
      </c>
      <c r="F316" s="26">
        <v>23.42</v>
      </c>
      <c r="G316" s="26">
        <v>34.559999999999995</v>
      </c>
    </row>
    <row r="317" spans="1:7" ht="16.5" customHeight="1" x14ac:dyDescent="0.2">
      <c r="A317" s="29">
        <v>44995</v>
      </c>
      <c r="B317" s="26">
        <v>39.423636363636369</v>
      </c>
      <c r="C317" s="26">
        <v>56.87</v>
      </c>
      <c r="D317" s="26">
        <v>23.29</v>
      </c>
      <c r="E317" s="26">
        <v>57.66</v>
      </c>
      <c r="F317" s="26">
        <v>23.29</v>
      </c>
      <c r="G317" s="26">
        <v>34.369999999999997</v>
      </c>
    </row>
    <row r="318" spans="1:7" ht="16.5" customHeight="1" x14ac:dyDescent="0.2">
      <c r="A318" s="29">
        <v>44996</v>
      </c>
      <c r="B318" s="26">
        <v>39.217272727272729</v>
      </c>
      <c r="C318" s="26">
        <v>56.64</v>
      </c>
      <c r="D318" s="26">
        <v>23.22</v>
      </c>
      <c r="E318" s="26">
        <v>57.42</v>
      </c>
      <c r="F318" s="26">
        <v>23.22</v>
      </c>
      <c r="G318" s="26">
        <v>34.200000000000003</v>
      </c>
    </row>
    <row r="319" spans="1:7" ht="16.5" customHeight="1" x14ac:dyDescent="0.2">
      <c r="A319" s="29">
        <v>44997</v>
      </c>
      <c r="B319" s="26">
        <v>39.029090909090911</v>
      </c>
      <c r="C319" s="26">
        <v>56.49</v>
      </c>
      <c r="D319" s="26">
        <v>23.01</v>
      </c>
      <c r="E319" s="26">
        <v>57.27</v>
      </c>
      <c r="F319" s="26">
        <v>23.01</v>
      </c>
      <c r="G319" s="26">
        <v>34.260000000000005</v>
      </c>
    </row>
    <row r="320" spans="1:7" ht="16.5" customHeight="1" x14ac:dyDescent="0.2">
      <c r="A320" s="29">
        <v>44998</v>
      </c>
      <c r="B320" s="26">
        <v>38.795454545454554</v>
      </c>
      <c r="C320" s="26">
        <v>56.39</v>
      </c>
      <c r="D320" s="26">
        <v>22.79</v>
      </c>
      <c r="E320" s="26">
        <v>57.14</v>
      </c>
      <c r="F320" s="26">
        <v>22.79</v>
      </c>
      <c r="G320" s="26">
        <v>34.35</v>
      </c>
    </row>
    <row r="321" spans="1:7" ht="16.5" customHeight="1" x14ac:dyDescent="0.2">
      <c r="A321" s="29">
        <v>44999</v>
      </c>
      <c r="B321" s="26">
        <v>38.587272727272733</v>
      </c>
      <c r="C321" s="26">
        <v>56.23</v>
      </c>
      <c r="D321" s="26">
        <v>22.58</v>
      </c>
      <c r="E321" s="26">
        <v>56.91</v>
      </c>
      <c r="F321" s="26">
        <v>22.58</v>
      </c>
      <c r="G321" s="26">
        <v>34.33</v>
      </c>
    </row>
    <row r="322" spans="1:7" ht="16.5" customHeight="1" x14ac:dyDescent="0.2">
      <c r="A322" s="29">
        <v>45000</v>
      </c>
      <c r="B322" s="26">
        <v>38.383636363636363</v>
      </c>
      <c r="C322" s="26">
        <v>55.97</v>
      </c>
      <c r="D322" s="26">
        <v>22.33</v>
      </c>
      <c r="E322" s="26">
        <v>56.76</v>
      </c>
      <c r="F322" s="26">
        <v>22.33</v>
      </c>
      <c r="G322" s="26">
        <v>34.43</v>
      </c>
    </row>
    <row r="323" spans="1:7" ht="16.5" customHeight="1" x14ac:dyDescent="0.2">
      <c r="A323" s="29">
        <v>45001</v>
      </c>
      <c r="B323" s="26">
        <v>38.209090909090904</v>
      </c>
      <c r="C323" s="26">
        <v>55.78</v>
      </c>
      <c r="D323" s="26">
        <v>22.1</v>
      </c>
      <c r="E323" s="26">
        <v>56.71</v>
      </c>
      <c r="F323" s="26">
        <v>22.1</v>
      </c>
      <c r="G323" s="26">
        <v>34.61</v>
      </c>
    </row>
    <row r="324" spans="1:7" ht="16.5" customHeight="1" x14ac:dyDescent="0.2">
      <c r="A324" s="29">
        <v>45002</v>
      </c>
      <c r="B324" s="26">
        <v>38.022727272727273</v>
      </c>
      <c r="C324" s="26">
        <v>55.69</v>
      </c>
      <c r="D324" s="26">
        <v>21.76</v>
      </c>
      <c r="E324" s="26">
        <v>56.54</v>
      </c>
      <c r="F324" s="26">
        <v>21.76</v>
      </c>
      <c r="G324" s="26">
        <v>34.78</v>
      </c>
    </row>
    <row r="325" spans="1:7" ht="16.5" customHeight="1" x14ac:dyDescent="0.2">
      <c r="A325" s="29">
        <v>45003</v>
      </c>
      <c r="B325" s="26">
        <v>37.81727272727273</v>
      </c>
      <c r="C325" s="26">
        <v>55.73</v>
      </c>
      <c r="D325" s="26">
        <v>21.35</v>
      </c>
      <c r="E325" s="26">
        <v>56.37</v>
      </c>
      <c r="F325" s="26">
        <v>21.35</v>
      </c>
      <c r="G325" s="26">
        <v>35.019999999999996</v>
      </c>
    </row>
    <row r="326" spans="1:7" ht="16.5" customHeight="1" x14ac:dyDescent="0.2">
      <c r="A326" s="29">
        <v>45004</v>
      </c>
      <c r="B326" s="26">
        <v>37.615454545454547</v>
      </c>
      <c r="C326" s="26">
        <v>55.76</v>
      </c>
      <c r="D326" s="26">
        <v>20.73</v>
      </c>
      <c r="E326" s="26">
        <v>56.27</v>
      </c>
      <c r="F326" s="26">
        <v>20.73</v>
      </c>
      <c r="G326" s="26">
        <v>35.540000000000006</v>
      </c>
    </row>
    <row r="327" spans="1:7" ht="16.5" customHeight="1" x14ac:dyDescent="0.2">
      <c r="A327" s="29">
        <v>45005</v>
      </c>
      <c r="B327" s="26">
        <v>37.422727272727272</v>
      </c>
      <c r="C327" s="26">
        <v>55.64</v>
      </c>
      <c r="D327" s="26">
        <v>20.2</v>
      </c>
      <c r="E327" s="26">
        <v>56.17</v>
      </c>
      <c r="F327" s="26">
        <v>20.2</v>
      </c>
      <c r="G327" s="26">
        <v>35.97</v>
      </c>
    </row>
    <row r="328" spans="1:7" ht="16.5" customHeight="1" x14ac:dyDescent="0.2">
      <c r="A328" s="29">
        <v>45006</v>
      </c>
      <c r="B328" s="26">
        <v>37.259090909090908</v>
      </c>
      <c r="C328" s="26">
        <v>55.6</v>
      </c>
      <c r="D328" s="26">
        <v>19.71</v>
      </c>
      <c r="E328" s="26">
        <v>56.02</v>
      </c>
      <c r="F328" s="26">
        <v>19.71</v>
      </c>
      <c r="G328" s="26">
        <v>36.31</v>
      </c>
    </row>
    <row r="329" spans="1:7" ht="16.5" customHeight="1" x14ac:dyDescent="0.2">
      <c r="A329" s="29">
        <v>45007</v>
      </c>
      <c r="B329" s="26">
        <v>37.098181818181814</v>
      </c>
      <c r="C329" s="26">
        <v>55.62</v>
      </c>
      <c r="D329" s="26">
        <v>19.260000000000002</v>
      </c>
      <c r="E329" s="26">
        <v>56.01</v>
      </c>
      <c r="F329" s="26">
        <v>19.260000000000002</v>
      </c>
      <c r="G329" s="26">
        <v>36.75</v>
      </c>
    </row>
    <row r="330" spans="1:7" ht="16.5" customHeight="1" x14ac:dyDescent="0.2">
      <c r="A330" s="29">
        <v>45008</v>
      </c>
      <c r="B330" s="26">
        <v>36.941818181818178</v>
      </c>
      <c r="C330" s="26">
        <v>55.68</v>
      </c>
      <c r="D330" s="26">
        <v>18.899999999999999</v>
      </c>
      <c r="E330" s="26">
        <v>55.93</v>
      </c>
      <c r="F330" s="26">
        <v>18.899999999999999</v>
      </c>
      <c r="G330" s="26">
        <v>37.03</v>
      </c>
    </row>
    <row r="331" spans="1:7" ht="16.5" customHeight="1" x14ac:dyDescent="0.2">
      <c r="A331" s="29">
        <v>45009</v>
      </c>
      <c r="B331" s="26">
        <v>36.79</v>
      </c>
      <c r="C331" s="26">
        <v>55.82</v>
      </c>
      <c r="D331" s="26">
        <v>18.739999999999998</v>
      </c>
      <c r="E331" s="26">
        <v>55.68</v>
      </c>
      <c r="F331" s="26">
        <v>18.739999999999998</v>
      </c>
      <c r="G331" s="26">
        <v>36.94</v>
      </c>
    </row>
    <row r="332" spans="1:7" ht="16.5" customHeight="1" x14ac:dyDescent="0.2">
      <c r="A332" s="29">
        <v>45010</v>
      </c>
      <c r="B332" s="26">
        <v>36.662727272727274</v>
      </c>
      <c r="C332" s="26">
        <v>56.04</v>
      </c>
      <c r="D332" s="26">
        <v>18.66</v>
      </c>
      <c r="E332" s="26">
        <v>55.45</v>
      </c>
      <c r="F332" s="26">
        <v>18.66</v>
      </c>
      <c r="G332" s="26">
        <v>36.790000000000006</v>
      </c>
    </row>
    <row r="333" spans="1:7" ht="16.5" customHeight="1" x14ac:dyDescent="0.2">
      <c r="A333" s="29">
        <v>45011</v>
      </c>
      <c r="B333" s="26">
        <v>36.534545454545452</v>
      </c>
      <c r="C333" s="26">
        <v>56.02</v>
      </c>
      <c r="D333" s="26">
        <v>18.440000000000001</v>
      </c>
      <c r="E333" s="26">
        <v>55.18</v>
      </c>
      <c r="F333" s="26">
        <v>18.440000000000001</v>
      </c>
      <c r="G333" s="26">
        <v>36.739999999999995</v>
      </c>
    </row>
    <row r="334" spans="1:7" ht="16.5" customHeight="1" x14ac:dyDescent="0.2">
      <c r="A334" s="29">
        <v>45012</v>
      </c>
      <c r="B334" s="26">
        <v>36.405454545454546</v>
      </c>
      <c r="C334" s="26">
        <v>55.89</v>
      </c>
      <c r="D334" s="26">
        <v>18.18</v>
      </c>
      <c r="E334" s="26">
        <v>54.94</v>
      </c>
      <c r="F334" s="26">
        <v>18.18</v>
      </c>
      <c r="G334" s="26">
        <v>36.76</v>
      </c>
    </row>
    <row r="335" spans="1:7" ht="16.5" customHeight="1" x14ac:dyDescent="0.2">
      <c r="A335" s="29">
        <v>45013</v>
      </c>
      <c r="B335" s="26">
        <v>36.318181818181813</v>
      </c>
      <c r="C335" s="26">
        <v>55.68</v>
      </c>
      <c r="D335" s="26">
        <v>17.989999999999998</v>
      </c>
      <c r="E335" s="26">
        <v>54.81</v>
      </c>
      <c r="F335" s="26">
        <v>17.989999999999998</v>
      </c>
      <c r="G335" s="26">
        <v>36.820000000000007</v>
      </c>
    </row>
    <row r="336" spans="1:7" ht="16.5" customHeight="1" x14ac:dyDescent="0.2">
      <c r="A336" s="29">
        <v>45014</v>
      </c>
      <c r="B336" s="26">
        <v>36.294545454545457</v>
      </c>
      <c r="C336" s="26">
        <v>55.6</v>
      </c>
      <c r="D336" s="26">
        <v>17.79</v>
      </c>
      <c r="E336" s="26">
        <v>54.83</v>
      </c>
      <c r="F336" s="26">
        <v>17.79</v>
      </c>
      <c r="G336" s="26">
        <v>37.04</v>
      </c>
    </row>
    <row r="337" spans="1:7" ht="16.5" customHeight="1" x14ac:dyDescent="0.2">
      <c r="A337" s="29">
        <v>45015</v>
      </c>
      <c r="B337" s="26">
        <v>36.289090909090909</v>
      </c>
      <c r="C337" s="26">
        <v>55.64</v>
      </c>
      <c r="D337" s="26">
        <v>17.72</v>
      </c>
      <c r="E337" s="26">
        <v>54.72</v>
      </c>
      <c r="F337" s="26">
        <v>17.72</v>
      </c>
      <c r="G337" s="26">
        <v>37</v>
      </c>
    </row>
    <row r="338" spans="1:7" ht="16.5" customHeight="1" x14ac:dyDescent="0.2">
      <c r="A338" s="29">
        <v>45016</v>
      </c>
      <c r="B338" s="26">
        <v>36.291818181818186</v>
      </c>
      <c r="C338" s="26">
        <v>55.65</v>
      </c>
      <c r="D338" s="26">
        <v>18.32</v>
      </c>
      <c r="E338" s="26">
        <v>54.48</v>
      </c>
      <c r="F338" s="26">
        <v>18.32</v>
      </c>
      <c r="G338" s="26">
        <v>36.159999999999997</v>
      </c>
    </row>
    <row r="339" spans="1:7" ht="16.5" customHeight="1" x14ac:dyDescent="0.2">
      <c r="A339" s="29">
        <v>45017</v>
      </c>
      <c r="B339" s="26">
        <v>36.554545454545455</v>
      </c>
      <c r="C339" s="26">
        <v>55.73</v>
      </c>
      <c r="D339" s="26">
        <v>18.5</v>
      </c>
      <c r="E339" s="26">
        <v>54.16</v>
      </c>
      <c r="F339" s="26">
        <v>18.5</v>
      </c>
      <c r="G339" s="26">
        <v>35.659999999999997</v>
      </c>
    </row>
    <row r="340" spans="1:7" ht="16.5" customHeight="1" x14ac:dyDescent="0.2">
      <c r="A340" s="29">
        <v>45018</v>
      </c>
      <c r="B340" s="26">
        <v>36.208181818181814</v>
      </c>
      <c r="C340" s="26">
        <v>55.89</v>
      </c>
      <c r="D340" s="26">
        <v>18.53</v>
      </c>
      <c r="E340" s="26">
        <v>54.39</v>
      </c>
      <c r="F340" s="26">
        <v>18.53</v>
      </c>
      <c r="G340" s="26">
        <v>35.86</v>
      </c>
    </row>
    <row r="341" spans="1:7" ht="16.5" customHeight="1" x14ac:dyDescent="0.2">
      <c r="A341" s="29">
        <v>45019</v>
      </c>
      <c r="B341" s="26">
        <v>36.240909090909092</v>
      </c>
      <c r="C341" s="26">
        <v>55.73</v>
      </c>
      <c r="D341" s="26">
        <v>18.57</v>
      </c>
      <c r="E341" s="26">
        <v>54.32</v>
      </c>
      <c r="F341" s="26">
        <v>18.57</v>
      </c>
      <c r="G341" s="26">
        <v>35.75</v>
      </c>
    </row>
    <row r="342" spans="1:7" ht="16.5" customHeight="1" x14ac:dyDescent="0.2">
      <c r="A342" s="29">
        <v>45020</v>
      </c>
      <c r="B342" s="26">
        <v>36.295454545454547</v>
      </c>
      <c r="C342" s="26">
        <v>55.6</v>
      </c>
      <c r="D342" s="26">
        <v>18.739999999999998</v>
      </c>
      <c r="E342" s="26">
        <v>54.33</v>
      </c>
      <c r="F342" s="26">
        <v>18.739999999999998</v>
      </c>
      <c r="G342" s="26">
        <v>35.590000000000003</v>
      </c>
    </row>
    <row r="343" spans="1:7" ht="16.5" customHeight="1" x14ac:dyDescent="0.2">
      <c r="A343" s="29">
        <v>45021</v>
      </c>
      <c r="B343" s="26">
        <v>36.366363636363637</v>
      </c>
      <c r="C343" s="26">
        <v>55.47</v>
      </c>
      <c r="D343" s="26">
        <v>18.75</v>
      </c>
      <c r="E343" s="26">
        <v>54.48</v>
      </c>
      <c r="F343" s="26">
        <v>18.75</v>
      </c>
      <c r="G343" s="26">
        <v>35.729999999999997</v>
      </c>
    </row>
    <row r="344" spans="1:7" ht="16.5" customHeight="1" x14ac:dyDescent="0.2">
      <c r="A344" s="29">
        <v>45022</v>
      </c>
      <c r="B344" s="26">
        <v>36.449999999999996</v>
      </c>
      <c r="C344" s="26">
        <v>55.41</v>
      </c>
      <c r="D344" s="26">
        <v>18.850000000000001</v>
      </c>
      <c r="E344" s="26">
        <v>54.7</v>
      </c>
      <c r="F344" s="26">
        <v>18.850000000000001</v>
      </c>
      <c r="G344" s="26">
        <v>35.85</v>
      </c>
    </row>
    <row r="345" spans="1:7" ht="16.5" customHeight="1" x14ac:dyDescent="0.2">
      <c r="A345" s="29">
        <v>45023</v>
      </c>
      <c r="B345" s="26">
        <v>36.590000000000003</v>
      </c>
      <c r="C345" s="26">
        <v>55.37</v>
      </c>
      <c r="D345" s="26">
        <v>19.09</v>
      </c>
      <c r="E345" s="26">
        <v>54.98</v>
      </c>
      <c r="F345" s="26">
        <v>19.09</v>
      </c>
      <c r="G345" s="26">
        <v>35.89</v>
      </c>
    </row>
    <row r="346" spans="1:7" ht="16.5" customHeight="1" x14ac:dyDescent="0.2">
      <c r="A346" s="29">
        <v>45024</v>
      </c>
      <c r="B346" s="26">
        <v>36.690909090909095</v>
      </c>
      <c r="C346" s="26">
        <v>55.48</v>
      </c>
      <c r="D346" s="26">
        <v>19.38</v>
      </c>
      <c r="E346" s="26">
        <v>55.19</v>
      </c>
      <c r="F346" s="26">
        <v>19.38</v>
      </c>
      <c r="G346" s="26">
        <v>35.81</v>
      </c>
    </row>
    <row r="347" spans="1:7" ht="16.5" customHeight="1" x14ac:dyDescent="0.2">
      <c r="A347" s="29">
        <v>45025</v>
      </c>
      <c r="B347" s="26">
        <v>36.714545454545458</v>
      </c>
      <c r="C347" s="26">
        <v>55.67</v>
      </c>
      <c r="D347" s="26">
        <v>18.690000000000001</v>
      </c>
      <c r="E347" s="26">
        <v>55.46</v>
      </c>
      <c r="F347" s="26">
        <v>18.690000000000001</v>
      </c>
      <c r="G347" s="26">
        <v>36.769999999999996</v>
      </c>
    </row>
    <row r="348" spans="1:7" ht="16.5" customHeight="1" x14ac:dyDescent="0.2">
      <c r="A348" s="29">
        <v>45026</v>
      </c>
      <c r="B348" s="26">
        <v>36.830909090909095</v>
      </c>
      <c r="C348" s="26">
        <v>55.88</v>
      </c>
      <c r="D348" s="26">
        <v>18.8</v>
      </c>
      <c r="E348" s="26">
        <v>55.79</v>
      </c>
      <c r="F348" s="26">
        <v>18.8</v>
      </c>
      <c r="G348" s="26">
        <v>36.989999999999995</v>
      </c>
    </row>
    <row r="349" spans="1:7" ht="16.5" customHeight="1" x14ac:dyDescent="0.2">
      <c r="A349" s="29">
        <v>45027</v>
      </c>
      <c r="B349" s="26">
        <v>36.93363636363636</v>
      </c>
      <c r="C349" s="26">
        <v>56</v>
      </c>
      <c r="D349" s="26">
        <v>18.89</v>
      </c>
      <c r="E349" s="26">
        <v>56.12</v>
      </c>
      <c r="F349" s="26">
        <v>18.89</v>
      </c>
      <c r="G349" s="26">
        <v>37.229999999999997</v>
      </c>
    </row>
    <row r="350" spans="1:7" ht="16.5" customHeight="1" x14ac:dyDescent="0.2">
      <c r="A350" s="29">
        <v>45028</v>
      </c>
      <c r="B350" s="26">
        <v>36.845454545454537</v>
      </c>
      <c r="C350" s="26">
        <v>56.08</v>
      </c>
      <c r="D350" s="26">
        <v>18.96</v>
      </c>
      <c r="E350" s="26">
        <v>56.52</v>
      </c>
      <c r="F350" s="26">
        <v>18.96</v>
      </c>
      <c r="G350" s="26">
        <v>37.56</v>
      </c>
    </row>
    <row r="351" spans="1:7" ht="16.5" customHeight="1" x14ac:dyDescent="0.2">
      <c r="A351" s="29">
        <v>45029</v>
      </c>
      <c r="B351" s="26">
        <v>36.902727272727276</v>
      </c>
      <c r="C351" s="26">
        <v>56.16</v>
      </c>
      <c r="D351" s="26">
        <v>19.079999999999998</v>
      </c>
      <c r="E351" s="26">
        <v>56.99</v>
      </c>
      <c r="F351" s="26">
        <v>19.079999999999998</v>
      </c>
      <c r="G351" s="26">
        <v>37.910000000000004</v>
      </c>
    </row>
    <row r="352" spans="1:7" ht="16.5" customHeight="1" x14ac:dyDescent="0.2">
      <c r="A352" s="29">
        <v>45030</v>
      </c>
      <c r="B352" s="26">
        <v>36.919090909090905</v>
      </c>
      <c r="C352" s="26">
        <v>56.16</v>
      </c>
      <c r="D352" s="26">
        <v>19.329999999999998</v>
      </c>
      <c r="E352" s="26">
        <v>57.26</v>
      </c>
      <c r="F352" s="26">
        <v>19.329999999999998</v>
      </c>
      <c r="G352" s="26">
        <v>37.93</v>
      </c>
    </row>
    <row r="353" spans="1:7" ht="16.5" customHeight="1" x14ac:dyDescent="0.2">
      <c r="A353" s="29">
        <v>45031</v>
      </c>
      <c r="B353" s="26">
        <v>37.169090909090912</v>
      </c>
      <c r="C353" s="26">
        <v>56.33</v>
      </c>
      <c r="D353" s="26">
        <v>19.72</v>
      </c>
      <c r="E353" s="26">
        <v>57.53</v>
      </c>
      <c r="F353" s="26">
        <v>19.72</v>
      </c>
      <c r="G353" s="26">
        <v>37.81</v>
      </c>
    </row>
    <row r="354" spans="1:7" ht="16.5" customHeight="1" x14ac:dyDescent="0.2">
      <c r="A354" s="29">
        <v>45032</v>
      </c>
      <c r="B354" s="26">
        <v>37.31727272727273</v>
      </c>
      <c r="C354" s="26">
        <v>56.54</v>
      </c>
      <c r="D354" s="26">
        <v>19.93</v>
      </c>
      <c r="E354" s="26">
        <v>57.75</v>
      </c>
      <c r="F354" s="26">
        <v>19.93</v>
      </c>
      <c r="G354" s="26">
        <v>37.82</v>
      </c>
    </row>
    <row r="355" spans="1:7" ht="16.5" customHeight="1" x14ac:dyDescent="0.2">
      <c r="A355" s="29">
        <v>45033</v>
      </c>
      <c r="B355" s="26">
        <v>37.497272727272737</v>
      </c>
      <c r="C355" s="26">
        <v>56.65</v>
      </c>
      <c r="D355" s="26">
        <v>20.18</v>
      </c>
      <c r="E355" s="26">
        <v>58.03</v>
      </c>
      <c r="F355" s="26">
        <v>20.18</v>
      </c>
      <c r="G355" s="26">
        <v>37.85</v>
      </c>
    </row>
    <row r="356" spans="1:7" ht="16.5" customHeight="1" x14ac:dyDescent="0.2">
      <c r="A356" s="29">
        <v>45034</v>
      </c>
      <c r="B356" s="26">
        <v>37.694545454545455</v>
      </c>
      <c r="C356" s="26">
        <v>56.79</v>
      </c>
      <c r="D356" s="26">
        <v>20.57</v>
      </c>
      <c r="E356" s="26">
        <v>58.34</v>
      </c>
      <c r="F356" s="26">
        <v>20.57</v>
      </c>
      <c r="G356" s="26">
        <v>37.770000000000003</v>
      </c>
    </row>
    <row r="357" spans="1:7" ht="16.5" customHeight="1" x14ac:dyDescent="0.2">
      <c r="A357" s="29">
        <v>45035</v>
      </c>
      <c r="B357" s="26">
        <v>37.875454545454538</v>
      </c>
      <c r="C357" s="26">
        <v>56.98</v>
      </c>
      <c r="D357" s="26">
        <v>20.95</v>
      </c>
      <c r="E357" s="26">
        <v>58.69</v>
      </c>
      <c r="F357" s="26">
        <v>20.95</v>
      </c>
      <c r="G357" s="26">
        <v>37.739999999999995</v>
      </c>
    </row>
    <row r="358" spans="1:7" ht="16.5" customHeight="1" x14ac:dyDescent="0.2">
      <c r="A358" s="29">
        <v>45036</v>
      </c>
      <c r="B358" s="26">
        <v>38.085454545454553</v>
      </c>
      <c r="C358" s="26">
        <v>57.13</v>
      </c>
      <c r="D358" s="26">
        <v>21.34</v>
      </c>
      <c r="E358" s="26">
        <v>59.12</v>
      </c>
      <c r="F358" s="26">
        <v>21.34</v>
      </c>
      <c r="G358" s="26">
        <v>37.78</v>
      </c>
    </row>
    <row r="359" spans="1:7" ht="16.5" customHeight="1" x14ac:dyDescent="0.2">
      <c r="A359" s="29">
        <v>45037</v>
      </c>
      <c r="B359" s="26">
        <v>38.32090909090909</v>
      </c>
      <c r="C359" s="26">
        <v>57.28</v>
      </c>
      <c r="D359" s="26">
        <v>21.82</v>
      </c>
      <c r="E359" s="26">
        <v>59.39</v>
      </c>
      <c r="F359" s="26">
        <v>21.82</v>
      </c>
      <c r="G359" s="26">
        <v>37.57</v>
      </c>
    </row>
    <row r="360" spans="1:7" ht="16.5" customHeight="1" x14ac:dyDescent="0.2">
      <c r="A360" s="29">
        <v>45038</v>
      </c>
      <c r="B360" s="26">
        <v>38.581818181818186</v>
      </c>
      <c r="C360" s="26">
        <v>57.61</v>
      </c>
      <c r="D360" s="26">
        <v>22.36</v>
      </c>
      <c r="E360" s="26">
        <v>59.73</v>
      </c>
      <c r="F360" s="26">
        <v>22.36</v>
      </c>
      <c r="G360" s="26">
        <v>37.369999999999997</v>
      </c>
    </row>
    <row r="361" spans="1:7" ht="16.5" customHeight="1" x14ac:dyDescent="0.2">
      <c r="A361" s="29">
        <v>45039</v>
      </c>
      <c r="B361" s="26">
        <v>38.776363636363641</v>
      </c>
      <c r="C361" s="26">
        <v>57.97</v>
      </c>
      <c r="D361" s="26">
        <v>22.75</v>
      </c>
      <c r="E361" s="26">
        <v>59.48</v>
      </c>
      <c r="F361" s="26">
        <v>22.75</v>
      </c>
      <c r="G361" s="26">
        <v>36.729999999999997</v>
      </c>
    </row>
    <row r="362" spans="1:7" ht="16.5" customHeight="1" x14ac:dyDescent="0.2">
      <c r="A362" s="29">
        <v>45040</v>
      </c>
      <c r="B362" s="26">
        <v>39.082727272727276</v>
      </c>
      <c r="C362" s="26">
        <v>58.25</v>
      </c>
      <c r="D362" s="26">
        <v>23.05</v>
      </c>
      <c r="E362" s="26">
        <v>60.39</v>
      </c>
      <c r="F362" s="26">
        <v>23.05</v>
      </c>
      <c r="G362" s="26">
        <v>37.340000000000003</v>
      </c>
    </row>
    <row r="363" spans="1:7" ht="16.5" customHeight="1" x14ac:dyDescent="0.2">
      <c r="A363" s="29">
        <v>45041</v>
      </c>
      <c r="B363" s="26">
        <v>39.300909090909087</v>
      </c>
      <c r="C363" s="26">
        <v>58.39</v>
      </c>
      <c r="D363" s="26">
        <v>23.39</v>
      </c>
      <c r="E363" s="26">
        <v>60.75</v>
      </c>
      <c r="F363" s="26">
        <v>23.39</v>
      </c>
      <c r="G363" s="26">
        <v>37.36</v>
      </c>
    </row>
    <row r="364" spans="1:7" ht="16.5" customHeight="1" x14ac:dyDescent="0.2">
      <c r="A364" s="29">
        <v>45042</v>
      </c>
      <c r="B364" s="26">
        <v>39.562727272727265</v>
      </c>
      <c r="C364" s="26">
        <v>58.48</v>
      </c>
      <c r="D364" s="26">
        <v>23.72</v>
      </c>
      <c r="E364" s="26">
        <v>61.06</v>
      </c>
      <c r="F364" s="26">
        <v>23.72</v>
      </c>
      <c r="G364" s="26">
        <v>37.340000000000003</v>
      </c>
    </row>
    <row r="365" spans="1:7" ht="16.5" customHeight="1" x14ac:dyDescent="0.2">
      <c r="A365" s="29">
        <v>45043</v>
      </c>
      <c r="B365" s="26">
        <v>39.742727272727272</v>
      </c>
      <c r="C365" s="26">
        <v>58.66</v>
      </c>
      <c r="D365" s="26">
        <v>24.04</v>
      </c>
      <c r="E365" s="26">
        <v>61.48</v>
      </c>
      <c r="F365" s="26">
        <v>24.04</v>
      </c>
      <c r="G365" s="26">
        <v>37.44</v>
      </c>
    </row>
    <row r="366" spans="1:7" ht="16.5" customHeight="1" x14ac:dyDescent="0.2">
      <c r="A366" s="29">
        <v>45044</v>
      </c>
      <c r="B366" s="26">
        <v>39.92818181818182</v>
      </c>
      <c r="C366" s="26">
        <v>58.89</v>
      </c>
      <c r="D366" s="26">
        <v>24.44</v>
      </c>
      <c r="E366" s="26">
        <v>61.77</v>
      </c>
      <c r="F366" s="26">
        <v>24.44</v>
      </c>
      <c r="G366" s="26">
        <v>37.33</v>
      </c>
    </row>
    <row r="367" spans="1:7" ht="16.5" customHeight="1" x14ac:dyDescent="0.2">
      <c r="A367" s="29">
        <v>45045</v>
      </c>
      <c r="B367" s="26">
        <v>40.123636363636365</v>
      </c>
      <c r="C367" s="26">
        <v>59.24</v>
      </c>
      <c r="D367" s="26">
        <v>24.85</v>
      </c>
      <c r="E367" s="26">
        <v>62.03</v>
      </c>
      <c r="F367" s="26">
        <v>24.85</v>
      </c>
      <c r="G367" s="26">
        <v>37.18</v>
      </c>
    </row>
    <row r="368" spans="1:7" ht="16.5" customHeight="1" x14ac:dyDescent="0.2">
      <c r="A368" s="29">
        <v>45046</v>
      </c>
      <c r="B368" s="26">
        <v>40.340000000000003</v>
      </c>
      <c r="C368" s="26">
        <v>59.68</v>
      </c>
      <c r="D368" s="26">
        <v>25.14</v>
      </c>
      <c r="E368" s="26">
        <v>62.34</v>
      </c>
      <c r="F368" s="26">
        <v>25.14</v>
      </c>
      <c r="G368" s="26">
        <v>37.200000000000003</v>
      </c>
    </row>
    <row r="369" spans="1:1" ht="16.5" customHeight="1" x14ac:dyDescent="0.2">
      <c r="A369" s="29"/>
    </row>
    <row r="370" spans="1:1" ht="16.5" customHeight="1" x14ac:dyDescent="0.2">
      <c r="A370" s="29"/>
    </row>
    <row r="371" spans="1:1" ht="16.5" customHeight="1" x14ac:dyDescent="0.2">
      <c r="A371" s="29"/>
    </row>
    <row r="372" spans="1:1" ht="16.5" customHeight="1" x14ac:dyDescent="0.2">
      <c r="A372" s="29"/>
    </row>
    <row r="373" spans="1:1" ht="16.5" customHeight="1" x14ac:dyDescent="0.2">
      <c r="A373" s="29"/>
    </row>
    <row r="374" spans="1:1" ht="16.5" customHeight="1" x14ac:dyDescent="0.2">
      <c r="A374" s="29"/>
    </row>
    <row r="375" spans="1:1" ht="16.5" customHeight="1" x14ac:dyDescent="0.2">
      <c r="A375" s="29"/>
    </row>
    <row r="376" spans="1:1" ht="16.5" customHeight="1" x14ac:dyDescent="0.2">
      <c r="A376" s="29"/>
    </row>
    <row r="377" spans="1:1" ht="16.5" customHeight="1" x14ac:dyDescent="0.2">
      <c r="A377" s="29"/>
    </row>
    <row r="378" spans="1:1" ht="16.5" customHeight="1" x14ac:dyDescent="0.2">
      <c r="A378" s="29"/>
    </row>
    <row r="379" spans="1:1" ht="16.5" customHeight="1" x14ac:dyDescent="0.2">
      <c r="A379" s="29"/>
    </row>
    <row r="380" spans="1:1" ht="16.5" customHeight="1" x14ac:dyDescent="0.2">
      <c r="A380" s="29"/>
    </row>
    <row r="381" spans="1:1" ht="16.5" customHeight="1" x14ac:dyDescent="0.2">
      <c r="A381" s="29"/>
    </row>
    <row r="382" spans="1:1" ht="16.5" customHeight="1" x14ac:dyDescent="0.2">
      <c r="A382" s="29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3"/>
  <sheetViews>
    <sheetView zoomScale="60" zoomScaleNormal="60" workbookViewId="0"/>
  </sheetViews>
  <sheetFormatPr defaultColWidth="9.140625" defaultRowHeight="16.5" customHeight="1" x14ac:dyDescent="0.2"/>
  <cols>
    <col min="1" max="1" width="20.7109375" style="17" customWidth="1"/>
    <col min="2" max="2" width="9.140625" style="17" customWidth="1"/>
    <col min="3" max="3" width="12.7109375" style="17" customWidth="1"/>
    <col min="4" max="4" width="9.140625" style="17" customWidth="1"/>
    <col min="5" max="5" width="10.7109375" style="17" customWidth="1"/>
    <col min="6" max="6" width="8.5703125" style="17" customWidth="1"/>
    <col min="7" max="7" width="15.42578125" style="17" customWidth="1"/>
    <col min="8" max="8" width="14.85546875" style="17" bestFit="1" customWidth="1"/>
    <col min="9" max="88" width="9.140625" style="17" customWidth="1"/>
    <col min="89" max="16384" width="9.140625" style="17"/>
  </cols>
  <sheetData>
    <row r="1" spans="1:7" s="19" customFormat="1" ht="36.75" customHeight="1" x14ac:dyDescent="0.25">
      <c r="A1" s="20" t="s">
        <v>689</v>
      </c>
      <c r="B1" s="22" t="s">
        <v>860</v>
      </c>
    </row>
    <row r="2" spans="1:7" s="19" customFormat="1" ht="36.75" customHeight="1" x14ac:dyDescent="0.25">
      <c r="A2" s="91" t="s">
        <v>1</v>
      </c>
    </row>
    <row r="3" spans="1:7" ht="16.5" customHeight="1" x14ac:dyDescent="0.2">
      <c r="A3" s="21"/>
      <c r="B3" s="21" t="s">
        <v>682</v>
      </c>
      <c r="C3" s="21" t="s">
        <v>683</v>
      </c>
      <c r="D3" s="21" t="s">
        <v>684</v>
      </c>
      <c r="E3" s="21" t="s">
        <v>685</v>
      </c>
      <c r="F3" s="21" t="s">
        <v>686</v>
      </c>
      <c r="G3" s="21" t="s">
        <v>687</v>
      </c>
    </row>
    <row r="4" spans="1:7" ht="16.5" customHeight="1" x14ac:dyDescent="0.2">
      <c r="A4" s="27">
        <v>43466</v>
      </c>
      <c r="B4" s="26">
        <v>1.5512351381991252</v>
      </c>
      <c r="C4" s="26">
        <v>0.2150301512515792</v>
      </c>
      <c r="D4" s="26">
        <v>-0.34246308084476224</v>
      </c>
      <c r="E4" s="26">
        <v>1.6552344234930478</v>
      </c>
      <c r="F4" s="26">
        <v>6.494540396187265E-2</v>
      </c>
      <c r="G4" s="26">
        <v>2.1536455674329824</v>
      </c>
    </row>
    <row r="5" spans="1:7" ht="16.5" customHeight="1" x14ac:dyDescent="0.2">
      <c r="A5" s="27">
        <v>43497</v>
      </c>
      <c r="B5" s="26">
        <v>1.5201352659333089</v>
      </c>
      <c r="C5" s="26">
        <v>0.26254819912314725</v>
      </c>
      <c r="D5" s="26">
        <v>-0.36297008697118277</v>
      </c>
      <c r="E5" s="26">
        <v>1.6390295728233113</v>
      </c>
      <c r="F5" s="26">
        <v>2.6770129906102356E-2</v>
      </c>
      <c r="G5" s="26">
        <v>2.0841885504509605</v>
      </c>
    </row>
    <row r="6" spans="1:7" ht="16.5" customHeight="1" x14ac:dyDescent="0.2">
      <c r="A6" s="27">
        <v>43525</v>
      </c>
      <c r="B6" s="26">
        <v>1.8625227405691724</v>
      </c>
      <c r="C6" s="26">
        <v>0.28247616594682329</v>
      </c>
      <c r="D6" s="26">
        <v>-2.9153909124270037E-2</v>
      </c>
      <c r="E6" s="26">
        <v>1.6319523847547603</v>
      </c>
      <c r="F6" s="26">
        <v>-7.553919338160818E-3</v>
      </c>
      <c r="G6" s="26">
        <v>2.0365535248041855</v>
      </c>
    </row>
    <row r="7" spans="1:7" ht="16.5" customHeight="1" x14ac:dyDescent="0.2">
      <c r="A7" s="27">
        <v>43556</v>
      </c>
      <c r="B7" s="26">
        <v>1.9964397755302565</v>
      </c>
      <c r="C7" s="26">
        <v>0.23531847604153214</v>
      </c>
      <c r="D7" s="26">
        <v>0.13086206187451382</v>
      </c>
      <c r="E7" s="26">
        <v>1.6809598469894451</v>
      </c>
      <c r="F7" s="26">
        <v>-3.7513143298123913E-2</v>
      </c>
      <c r="G7" s="26">
        <v>2.064779690691565</v>
      </c>
    </row>
    <row r="8" spans="1:7" ht="16.5" customHeight="1" x14ac:dyDescent="0.2">
      <c r="A8" s="27">
        <v>43586</v>
      </c>
      <c r="B8" s="26">
        <v>1.7902284687663972</v>
      </c>
      <c r="C8" s="26">
        <v>0.26212709701380493</v>
      </c>
      <c r="D8" s="26">
        <v>-3.6133375953441418E-2</v>
      </c>
      <c r="E8" s="26">
        <v>1.6193345697193393</v>
      </c>
      <c r="F8" s="26">
        <v>-3.8500811772428839E-2</v>
      </c>
      <c r="G8" s="26">
        <v>1.9889773137736988</v>
      </c>
    </row>
    <row r="9" spans="1:7" ht="16.5" customHeight="1" x14ac:dyDescent="0.2">
      <c r="A9" s="27">
        <v>43617</v>
      </c>
      <c r="B9" s="26">
        <v>1.6484846560762545</v>
      </c>
      <c r="C9" s="26">
        <v>0.25253723280325224</v>
      </c>
      <c r="D9" s="26">
        <v>-0.26253059086921832</v>
      </c>
      <c r="E9" s="26">
        <v>1.6605492611287938</v>
      </c>
      <c r="F9" s="26">
        <v>3.0044329818287592E-2</v>
      </c>
      <c r="G9" s="26">
        <v>2.126528442317932</v>
      </c>
    </row>
    <row r="10" spans="1:7" ht="16.5" customHeight="1" x14ac:dyDescent="0.2">
      <c r="A10" s="27">
        <v>43647</v>
      </c>
      <c r="B10" s="26">
        <v>1.8114648063935146</v>
      </c>
      <c r="C10" s="26">
        <v>0.235905827086929</v>
      </c>
      <c r="D10" s="26">
        <v>-0.15797403866899776</v>
      </c>
      <c r="E10" s="26">
        <v>1.6758007795740639</v>
      </c>
      <c r="F10" s="26">
        <v>7.8799285421346579E-2</v>
      </c>
      <c r="G10" s="26">
        <v>2.2100540200956198</v>
      </c>
    </row>
    <row r="11" spans="1:7" ht="16.5" customHeight="1" x14ac:dyDescent="0.2">
      <c r="A11" s="27">
        <v>43678</v>
      </c>
      <c r="B11" s="26">
        <v>1.7497798894291483</v>
      </c>
      <c r="C11" s="26">
        <v>0.22558879394829265</v>
      </c>
      <c r="D11" s="26">
        <v>-0.3327517130153913</v>
      </c>
      <c r="E11" s="26">
        <v>1.7331331536437309</v>
      </c>
      <c r="F11" s="26">
        <v>0.16273600094708482</v>
      </c>
      <c r="G11" s="26">
        <v>2.3863231167542631</v>
      </c>
    </row>
    <row r="12" spans="1:7" ht="16.5" customHeight="1" x14ac:dyDescent="0.2">
      <c r="A12" s="27">
        <v>43709</v>
      </c>
      <c r="B12" s="26">
        <v>1.7113045131695204</v>
      </c>
      <c r="C12" s="26">
        <v>0.23689625893794158</v>
      </c>
      <c r="D12" s="26">
        <v>-0.35738592178276873</v>
      </c>
      <c r="E12" s="26">
        <v>1.7471813101003426</v>
      </c>
      <c r="F12" s="26">
        <v>0.12843610111319362</v>
      </c>
      <c r="G12" s="26">
        <v>2.3577075328233388</v>
      </c>
    </row>
    <row r="13" spans="1:7" ht="16.5" customHeight="1" x14ac:dyDescent="0.2">
      <c r="A13" s="27">
        <v>43739</v>
      </c>
      <c r="B13" s="26">
        <v>1.7640429444213845</v>
      </c>
      <c r="C13" s="26">
        <v>0.27473285683957266</v>
      </c>
      <c r="D13" s="26">
        <v>-0.31398191861160468</v>
      </c>
      <c r="E13" s="26">
        <v>1.7843022831464839</v>
      </c>
      <c r="F13" s="26">
        <v>5.9229973496886468E-2</v>
      </c>
      <c r="G13" s="26">
        <v>2.3144949298047335</v>
      </c>
    </row>
    <row r="14" spans="1:7" ht="16.5" customHeight="1" x14ac:dyDescent="0.2">
      <c r="A14" s="27">
        <v>43770</v>
      </c>
      <c r="B14" s="26">
        <v>2.0512779818916194</v>
      </c>
      <c r="C14" s="26">
        <v>0.2650018751547884</v>
      </c>
      <c r="D14" s="26">
        <v>-4.4142438979204328E-2</v>
      </c>
      <c r="E14" s="26">
        <v>1.8247917476124114</v>
      </c>
      <c r="F14" s="26">
        <v>2.4035195273858043E-2</v>
      </c>
      <c r="G14" s="26">
        <v>2.316821365855537</v>
      </c>
    </row>
    <row r="15" spans="1:7" ht="16.5" customHeight="1" x14ac:dyDescent="0.2">
      <c r="A15" s="27">
        <v>43800</v>
      </c>
      <c r="B15" s="26">
        <v>2.2851297401217163</v>
      </c>
      <c r="C15" s="26">
        <v>0.24891510128913294</v>
      </c>
      <c r="D15" s="26">
        <v>0.23048669046404893</v>
      </c>
      <c r="E15" s="26">
        <v>1.7681122216255627</v>
      </c>
      <c r="F15" s="26">
        <v>1.1278073368802013E-2</v>
      </c>
      <c r="G15" s="26">
        <v>2.2587356175433948</v>
      </c>
    </row>
    <row r="16" spans="1:7" ht="16.5" customHeight="1" x14ac:dyDescent="0.2">
      <c r="A16" s="27">
        <v>43831</v>
      </c>
      <c r="B16" s="26">
        <v>2.4865719552504606</v>
      </c>
      <c r="C16" s="26">
        <v>0.24941060850099872</v>
      </c>
      <c r="D16" s="26">
        <v>0.41578636139268027</v>
      </c>
      <c r="E16" s="26">
        <v>1.8311279493689161</v>
      </c>
      <c r="F16" s="26">
        <v>-5.0400300225166818E-2</v>
      </c>
      <c r="G16" s="26">
        <v>2.2612466458046709</v>
      </c>
    </row>
    <row r="17" spans="1:7" ht="16.5" customHeight="1" x14ac:dyDescent="0.2">
      <c r="A17" s="27">
        <v>43862</v>
      </c>
      <c r="B17" s="26">
        <v>2.3348735639459495</v>
      </c>
      <c r="C17" s="26">
        <v>0.24947069846280631</v>
      </c>
      <c r="D17" s="26">
        <v>0.18045988951366293</v>
      </c>
      <c r="E17" s="26">
        <v>1.8571555760733289</v>
      </c>
      <c r="F17" s="26">
        <v>-5.5985450421748692E-4</v>
      </c>
      <c r="G17" s="26">
        <v>2.3568249883192838</v>
      </c>
    </row>
    <row r="18" spans="1:7" ht="16.5" customHeight="1" x14ac:dyDescent="0.2">
      <c r="A18" s="27">
        <v>43891</v>
      </c>
      <c r="B18" s="26">
        <v>1.5393269919198094</v>
      </c>
      <c r="C18" s="26">
        <v>0.26807052505781576</v>
      </c>
      <c r="D18" s="26">
        <v>-0.35903655702707249</v>
      </c>
      <c r="E18" s="26">
        <v>1.6870862076181317</v>
      </c>
      <c r="F18" s="26">
        <v>-3.8641598962717162E-2</v>
      </c>
      <c r="G18" s="26">
        <v>2.0913854473792792</v>
      </c>
    </row>
    <row r="19" spans="1:7" ht="16.5" customHeight="1" x14ac:dyDescent="0.2">
      <c r="A19" s="27">
        <v>43922</v>
      </c>
      <c r="B19" s="26">
        <v>0.3290966863368272</v>
      </c>
      <c r="C19" s="26">
        <v>0.4975566532664864</v>
      </c>
      <c r="D19" s="26">
        <v>-1.0234553233947121</v>
      </c>
      <c r="E19" s="26">
        <v>1.3020808780569224</v>
      </c>
      <c r="F19" s="26">
        <v>-0.17333589688714604</v>
      </c>
      <c r="G19" s="26">
        <v>1.4321546742296132</v>
      </c>
    </row>
    <row r="20" spans="1:7" ht="16.5" customHeight="1" x14ac:dyDescent="0.2">
      <c r="A20" s="27">
        <v>43952</v>
      </c>
      <c r="B20" s="26">
        <v>0.11792637021070806</v>
      </c>
      <c r="C20" s="26">
        <v>0.57061412188601801</v>
      </c>
      <c r="D20" s="26">
        <v>-1.0925157968401893</v>
      </c>
      <c r="E20" s="26">
        <v>1.1728863368668987</v>
      </c>
      <c r="F20" s="26">
        <v>-0.20865847276352059</v>
      </c>
      <c r="G20" s="26">
        <v>1.2220571994363771</v>
      </c>
    </row>
    <row r="21" spans="1:7" ht="16.5" customHeight="1" x14ac:dyDescent="0.2">
      <c r="A21" s="27">
        <v>43983</v>
      </c>
      <c r="B21" s="26">
        <v>0.64573304755548566</v>
      </c>
      <c r="C21" s="26">
        <v>0.64652806280612329</v>
      </c>
      <c r="D21" s="26">
        <v>-0.76746299684243335</v>
      </c>
      <c r="E21" s="26">
        <v>1.1518659062803085</v>
      </c>
      <c r="F21" s="26">
        <v>-0.21576939796900557</v>
      </c>
      <c r="G21" s="26">
        <v>1.1874137937585738</v>
      </c>
    </row>
    <row r="22" spans="1:7" ht="16.5" customHeight="1" x14ac:dyDescent="0.2">
      <c r="A22" s="27">
        <v>44013</v>
      </c>
      <c r="B22" s="26">
        <v>0.98608182530370847</v>
      </c>
      <c r="C22" s="26">
        <v>0.57944019529646806</v>
      </c>
      <c r="D22" s="26">
        <v>-0.68870900526760503</v>
      </c>
      <c r="E22" s="26">
        <v>1.3455708607232981</v>
      </c>
      <c r="F22" s="26">
        <v>-0.10453699601240717</v>
      </c>
      <c r="G22" s="26">
        <v>1.5696258242717143</v>
      </c>
    </row>
    <row r="23" spans="1:7" ht="16.5" customHeight="1" x14ac:dyDescent="0.2">
      <c r="A23" s="27">
        <v>44044</v>
      </c>
      <c r="B23" s="26">
        <v>1.3096453823307153</v>
      </c>
      <c r="C23" s="26">
        <v>0.58214813668201582</v>
      </c>
      <c r="D23" s="26">
        <v>-0.55545126233996112</v>
      </c>
      <c r="E23" s="26">
        <v>1.2857620245762849</v>
      </c>
      <c r="F23" s="26">
        <v>8.1819848625054106E-2</v>
      </c>
      <c r="G23" s="26">
        <v>1.7363884483039271</v>
      </c>
    </row>
    <row r="24" spans="1:7" ht="16.5" customHeight="1" x14ac:dyDescent="0.2">
      <c r="A24" s="27">
        <v>44075</v>
      </c>
      <c r="B24" s="26">
        <v>1.3713248610564666</v>
      </c>
      <c r="C24" s="26">
        <v>0.55586936121076991</v>
      </c>
      <c r="D24" s="26">
        <v>-0.47523382447149265</v>
      </c>
      <c r="E24" s="26">
        <v>1.1384087106668959</v>
      </c>
      <c r="F24" s="26">
        <v>0.2108253340341365</v>
      </c>
      <c r="G24" s="26">
        <v>1.7132790467333514</v>
      </c>
    </row>
    <row r="25" spans="1:7" ht="16.5" customHeight="1" x14ac:dyDescent="0.2">
      <c r="A25" s="27">
        <v>44105</v>
      </c>
      <c r="B25" s="26">
        <v>1.1820661677274913</v>
      </c>
      <c r="C25" s="26">
        <v>0.55423117335305183</v>
      </c>
      <c r="D25" s="26">
        <v>-0.56124941414645646</v>
      </c>
      <c r="E25" s="26">
        <v>1.0337744415254695</v>
      </c>
      <c r="F25" s="26">
        <v>0.23689239643926732</v>
      </c>
      <c r="G25" s="26">
        <v>1.6105848131925171</v>
      </c>
    </row>
    <row r="26" spans="1:7" ht="16.5" customHeight="1" x14ac:dyDescent="0.2">
      <c r="A26" s="27">
        <v>44136</v>
      </c>
      <c r="B26" s="26">
        <v>1.1745357842679605</v>
      </c>
      <c r="C26" s="26">
        <v>0.52112740348483799</v>
      </c>
      <c r="D26" s="26">
        <v>-0.57016955217204912</v>
      </c>
      <c r="E26" s="26">
        <v>1.0226311313894354</v>
      </c>
      <c r="F26" s="26">
        <v>0.28614834193790667</v>
      </c>
      <c r="G26" s="26">
        <v>1.646498785400663</v>
      </c>
    </row>
    <row r="27" spans="1:7" ht="16.5" customHeight="1" x14ac:dyDescent="0.2">
      <c r="A27" s="27">
        <v>44166</v>
      </c>
      <c r="B27" s="26">
        <v>1.3620054947193205</v>
      </c>
      <c r="C27" s="26">
        <v>0.554276565200158</v>
      </c>
      <c r="D27" s="26">
        <v>-0.42848778300513662</v>
      </c>
      <c r="E27" s="26">
        <v>0.95231973915107149</v>
      </c>
      <c r="F27" s="26">
        <v>0.33878673383711444</v>
      </c>
      <c r="G27" s="26">
        <v>1.6196425538339554</v>
      </c>
    </row>
    <row r="28" spans="1:7" ht="16.5" customHeight="1" x14ac:dyDescent="0.2">
      <c r="A28" s="27">
        <v>44197</v>
      </c>
      <c r="B28" s="26">
        <v>1.3997697415600863</v>
      </c>
      <c r="C28" s="26">
        <v>0.53394954741684608</v>
      </c>
      <c r="D28" s="26">
        <v>-0.23155761982322851</v>
      </c>
      <c r="E28" s="26">
        <v>0.77850252411772258</v>
      </c>
      <c r="F28" s="26">
        <v>0.34361957612239807</v>
      </c>
      <c r="G28" s="26">
        <v>1.4101291709899044</v>
      </c>
    </row>
    <row r="29" spans="1:7" ht="16.5" customHeight="1" x14ac:dyDescent="0.2">
      <c r="A29" s="27">
        <v>44228</v>
      </c>
      <c r="B29" s="26">
        <v>1.6762152173745104</v>
      </c>
      <c r="C29" s="26">
        <v>0.50906277780323639</v>
      </c>
      <c r="D29" s="26">
        <v>0.15502367605133485</v>
      </c>
      <c r="E29" s="26">
        <v>0.7496419393847813</v>
      </c>
      <c r="F29" s="26">
        <v>0.2688112029321284</v>
      </c>
      <c r="G29" s="26">
        <v>1.2826077195923435</v>
      </c>
    </row>
    <row r="30" spans="1:7" ht="16.5" customHeight="1" x14ac:dyDescent="0.2">
      <c r="A30" s="27">
        <v>44256</v>
      </c>
      <c r="B30" s="26">
        <v>2.6197625089591892</v>
      </c>
      <c r="C30" s="26">
        <v>0.48433052666839144</v>
      </c>
      <c r="D30" s="26">
        <v>0.90874472999854616</v>
      </c>
      <c r="E30" s="26">
        <v>0.96355578069130232</v>
      </c>
      <c r="F30" s="26">
        <v>0.33944134109095031</v>
      </c>
      <c r="G30" s="26">
        <v>1.646390734422698</v>
      </c>
    </row>
    <row r="31" spans="1:7" ht="16.5" customHeight="1" x14ac:dyDescent="0.2">
      <c r="A31" s="27">
        <v>44287</v>
      </c>
      <c r="B31" s="26">
        <v>4.1596948387021104</v>
      </c>
      <c r="C31" s="26">
        <v>0.33066057872895399</v>
      </c>
      <c r="D31" s="26">
        <v>1.7452872499057803</v>
      </c>
      <c r="E31" s="26">
        <v>1.4563567285924293</v>
      </c>
      <c r="F31" s="26">
        <v>0.89189801758893594</v>
      </c>
      <c r="G31" s="26">
        <v>2.9610393514951872</v>
      </c>
    </row>
    <row r="32" spans="1:7" ht="16.5" customHeight="1" x14ac:dyDescent="0.2">
      <c r="A32" s="27">
        <v>44317</v>
      </c>
      <c r="B32" s="26">
        <v>4.9927065375944712</v>
      </c>
      <c r="C32" s="26">
        <v>0.29837170455857587</v>
      </c>
      <c r="D32" s="26">
        <v>2.0191406792807363</v>
      </c>
      <c r="E32" s="26">
        <v>1.6951922543983269</v>
      </c>
      <c r="F32" s="26">
        <v>1.3250655339805844</v>
      </c>
      <c r="G32" s="26">
        <v>3.7976064620258043</v>
      </c>
    </row>
    <row r="33" spans="1:7" ht="16.5" customHeight="1" x14ac:dyDescent="0.2">
      <c r="A33" s="27">
        <v>44348</v>
      </c>
      <c r="B33" s="26">
        <v>5.3914514133213354</v>
      </c>
      <c r="C33" s="26">
        <v>0.33032900619046041</v>
      </c>
      <c r="D33" s="26">
        <v>1.75479389178763</v>
      </c>
      <c r="E33" s="26">
        <v>1.7870223238574006</v>
      </c>
      <c r="F33" s="26">
        <v>1.7921246116382574</v>
      </c>
      <c r="G33" s="26">
        <v>4.4746190415392961</v>
      </c>
    </row>
    <row r="34" spans="1:7" ht="16.5" customHeight="1" x14ac:dyDescent="0.2">
      <c r="A34" s="27">
        <v>44378</v>
      </c>
      <c r="B34" s="26">
        <v>5.3654752393853977</v>
      </c>
      <c r="C34" s="26">
        <v>0.47807991430579933</v>
      </c>
      <c r="D34" s="26">
        <v>1.7300201097817021</v>
      </c>
      <c r="E34" s="26">
        <v>1.6645858353135963</v>
      </c>
      <c r="F34" s="26">
        <v>1.7518589313550816</v>
      </c>
      <c r="G34" s="26">
        <v>4.2745131731807495</v>
      </c>
    </row>
    <row r="35" spans="1:7" ht="16.5" customHeight="1" x14ac:dyDescent="0.2">
      <c r="A35" s="27">
        <v>44409</v>
      </c>
      <c r="B35" s="26">
        <v>5.2512715548749922</v>
      </c>
      <c r="C35" s="26">
        <v>0.51935763103029131</v>
      </c>
      <c r="D35" s="26">
        <v>1.8211532007174638</v>
      </c>
      <c r="E35" s="26">
        <v>1.5929316260811288</v>
      </c>
      <c r="F35" s="26">
        <v>1.5950200493840745</v>
      </c>
      <c r="G35" s="26">
        <v>4.0002827843843569</v>
      </c>
    </row>
    <row r="36" spans="1:7" ht="16.5" customHeight="1" x14ac:dyDescent="0.2">
      <c r="A36" s="27">
        <v>44440</v>
      </c>
      <c r="B36" s="26">
        <v>5.3903488550791634</v>
      </c>
      <c r="C36" s="26">
        <v>0.64094288962450052</v>
      </c>
      <c r="D36" s="26">
        <v>1.8178154260829336</v>
      </c>
      <c r="E36" s="26">
        <v>1.6910989707412967</v>
      </c>
      <c r="F36" s="26">
        <v>1.5042716022341467</v>
      </c>
      <c r="G36" s="26">
        <v>4.0252142692545068</v>
      </c>
    </row>
    <row r="37" spans="1:7" ht="16.5" customHeight="1" x14ac:dyDescent="0.2">
      <c r="A37" s="27">
        <v>44470</v>
      </c>
      <c r="B37" s="26">
        <v>6.2218689033288976</v>
      </c>
      <c r="C37" s="26">
        <v>0.74568286093363245</v>
      </c>
      <c r="D37" s="26">
        <v>2.2385177493408261</v>
      </c>
      <c r="E37" s="26">
        <v>1.8773567933683728</v>
      </c>
      <c r="F37" s="26">
        <v>1.7438564962635308</v>
      </c>
      <c r="G37" s="26">
        <v>4.5628378779777989</v>
      </c>
    </row>
    <row r="38" spans="1:7" ht="16.5" customHeight="1" x14ac:dyDescent="0.2">
      <c r="A38" s="27">
        <v>44501</v>
      </c>
      <c r="B38" s="26">
        <v>6.8090028398064772</v>
      </c>
      <c r="C38" s="26">
        <v>0.8546789856876853</v>
      </c>
      <c r="D38" s="26">
        <v>2.5107409099327125</v>
      </c>
      <c r="E38" s="26">
        <v>1.9691095582384832</v>
      </c>
      <c r="F38" s="26">
        <v>1.9487009811320737</v>
      </c>
      <c r="G38" s="26">
        <v>4.9285086075413931</v>
      </c>
    </row>
    <row r="39" spans="1:7" ht="16.5" customHeight="1" x14ac:dyDescent="0.2">
      <c r="A39" s="27">
        <v>44531</v>
      </c>
      <c r="B39" s="26">
        <v>7.0364028655451438</v>
      </c>
      <c r="C39" s="26">
        <v>0.83892079563592648</v>
      </c>
      <c r="D39" s="26">
        <v>2.1526890363604245</v>
      </c>
      <c r="E39" s="26">
        <v>2.1171392614933966</v>
      </c>
      <c r="F39" s="26">
        <v>2.3194159458287724</v>
      </c>
      <c r="G39" s="26">
        <v>5.4534108889928934</v>
      </c>
    </row>
    <row r="40" spans="1:7" ht="16.5" customHeight="1" x14ac:dyDescent="0.2">
      <c r="A40" s="27">
        <v>44562</v>
      </c>
      <c r="B40" s="26">
        <v>7.4798724682891171</v>
      </c>
      <c r="C40" s="26">
        <v>0.93065421609371912</v>
      </c>
      <c r="D40" s="26">
        <v>1.9999315058483103</v>
      </c>
      <c r="E40" s="26">
        <v>2.348600953368472</v>
      </c>
      <c r="F40" s="26">
        <v>2.5419801744158166</v>
      </c>
      <c r="G40" s="26">
        <v>6.0206483661099819</v>
      </c>
    </row>
    <row r="41" spans="1:7" ht="16.5" customHeight="1" x14ac:dyDescent="0.2">
      <c r="A41" s="27">
        <v>44593</v>
      </c>
      <c r="B41" s="26">
        <v>7.8710638977392833</v>
      </c>
      <c r="C41" s="26">
        <v>1.0586651643739189</v>
      </c>
      <c r="D41" s="26">
        <v>1.9283195937677307</v>
      </c>
      <c r="E41" s="26">
        <v>2.515478090256952</v>
      </c>
      <c r="F41" s="26">
        <v>2.6837755916796313</v>
      </c>
      <c r="G41" s="26">
        <v>6.4142063421698037</v>
      </c>
    </row>
    <row r="42" spans="1:7" ht="16.5" customHeight="1" x14ac:dyDescent="0.2">
      <c r="A42" s="27">
        <v>44621</v>
      </c>
      <c r="B42" s="26">
        <v>8.5424555548424319</v>
      </c>
      <c r="C42" s="26">
        <v>1.1755981192883318</v>
      </c>
      <c r="D42" s="26">
        <v>2.6584207764952779</v>
      </c>
      <c r="E42" s="26">
        <v>2.6547153260661189</v>
      </c>
      <c r="F42" s="26">
        <v>2.5274412680076135</v>
      </c>
      <c r="G42" s="26">
        <v>6.47447858586081</v>
      </c>
    </row>
    <row r="43" spans="1:7" ht="16.5" customHeight="1" x14ac:dyDescent="0.2">
      <c r="A43" s="27">
        <v>44652</v>
      </c>
      <c r="B43" s="26">
        <v>8.2586293408823721</v>
      </c>
      <c r="C43" s="26">
        <v>1.2591432897579571</v>
      </c>
      <c r="D43" s="26">
        <v>2.4987736124932338</v>
      </c>
      <c r="E43" s="26">
        <v>2.8033914565926028</v>
      </c>
      <c r="F43" s="26">
        <v>2.0851203348564211</v>
      </c>
      <c r="G43" s="26">
        <v>6.160573497634747</v>
      </c>
    </row>
    <row r="44" spans="1:7" ht="16.5" customHeight="1" x14ac:dyDescent="0.2">
      <c r="A44" s="27">
        <v>44682</v>
      </c>
      <c r="B44" s="26">
        <v>8.5815115436765232</v>
      </c>
      <c r="C44" s="26">
        <v>1.3621154362318217</v>
      </c>
      <c r="D44" s="26">
        <v>2.9978950790136789</v>
      </c>
      <c r="E44" s="26">
        <v>2.9263162896453583</v>
      </c>
      <c r="F44" s="26">
        <v>1.8040089280435128</v>
      </c>
      <c r="G44" s="26">
        <v>6.0215373351262924</v>
      </c>
    </row>
    <row r="45" spans="1:7" ht="16.5" customHeight="1" x14ac:dyDescent="0.2">
      <c r="A45" s="27">
        <v>44713</v>
      </c>
      <c r="B45" s="26">
        <v>9.0597579647841542</v>
      </c>
      <c r="C45" s="26">
        <v>1.3959929183290722</v>
      </c>
      <c r="D45" s="26">
        <v>3.8293968095712847</v>
      </c>
      <c r="E45" s="26">
        <v>3.0857436386732506</v>
      </c>
      <c r="F45" s="26">
        <v>1.5124257360706832</v>
      </c>
      <c r="G45" s="26">
        <v>5.91694282900459</v>
      </c>
    </row>
    <row r="46" spans="1:7" ht="16.5" customHeight="1" x14ac:dyDescent="0.2">
      <c r="A46" s="27">
        <v>44743</v>
      </c>
      <c r="B46" s="26">
        <v>8.5248147456255197</v>
      </c>
      <c r="C46" s="26">
        <v>1.4787792447335195</v>
      </c>
      <c r="D46" s="26">
        <v>2.8917102696078416</v>
      </c>
      <c r="E46" s="26">
        <v>3.1309328315160041</v>
      </c>
      <c r="F46" s="26">
        <v>1.4765845528090205</v>
      </c>
      <c r="G46" s="26">
        <v>5.91088534315376</v>
      </c>
    </row>
    <row r="47" spans="1:7" ht="16.5" customHeight="1" x14ac:dyDescent="0.2">
      <c r="A47" s="27">
        <v>44774</v>
      </c>
      <c r="B47" s="26">
        <v>8.2626925031162415</v>
      </c>
      <c r="C47" s="26">
        <v>1.5504143156537165</v>
      </c>
      <c r="D47" s="26">
        <v>1.9631722963521583</v>
      </c>
      <c r="E47" s="26">
        <v>3.4470165999386673</v>
      </c>
      <c r="F47" s="26">
        <v>1.5031206085029489</v>
      </c>
      <c r="G47" s="26">
        <v>6.3222030217489955</v>
      </c>
    </row>
    <row r="48" spans="1:7" ht="16.5" customHeight="1" x14ac:dyDescent="0.2">
      <c r="A48" s="27">
        <v>44805</v>
      </c>
      <c r="B48" s="26">
        <v>8.2016696438336201</v>
      </c>
      <c r="C48" s="26">
        <v>1.5401852180770583</v>
      </c>
      <c r="D48" s="26">
        <v>1.5848782168006832</v>
      </c>
      <c r="E48" s="26">
        <v>3.7978995510756812</v>
      </c>
      <c r="F48" s="26">
        <v>1.4030193976518648</v>
      </c>
      <c r="G48" s="26">
        <v>6.6306041074159161</v>
      </c>
    </row>
    <row r="49" spans="1:7" ht="16.5" customHeight="1" x14ac:dyDescent="0.2">
      <c r="A49" s="27">
        <v>44835</v>
      </c>
      <c r="B49" s="26">
        <v>7.7454273308049215</v>
      </c>
      <c r="C49" s="26">
        <v>1.5048496402244858</v>
      </c>
      <c r="D49" s="26">
        <v>1.4209566887811445</v>
      </c>
      <c r="E49" s="26">
        <v>3.8561385211025279</v>
      </c>
      <c r="F49" s="26">
        <v>1.0676778681803831</v>
      </c>
      <c r="G49" s="26">
        <v>6.2844217501074162</v>
      </c>
    </row>
    <row r="50" spans="1:7" ht="16.5" customHeight="1" x14ac:dyDescent="0.2">
      <c r="A50" s="27">
        <v>44866</v>
      </c>
      <c r="B50" s="26">
        <v>7.1103227941917257</v>
      </c>
      <c r="C50" s="26">
        <v>1.4649495458955486</v>
      </c>
      <c r="D50" s="26">
        <v>1.028002331146274</v>
      </c>
      <c r="E50" s="26">
        <v>3.9181297299858939</v>
      </c>
      <c r="F50" s="26">
        <v>0.76821177223288672</v>
      </c>
      <c r="G50" s="26">
        <v>5.9578290669628053</v>
      </c>
    </row>
    <row r="51" spans="1:7" ht="16.5" customHeight="1" x14ac:dyDescent="0.2">
      <c r="A51" s="27">
        <v>44896</v>
      </c>
      <c r="B51" s="26">
        <v>6.4544013314108195</v>
      </c>
      <c r="C51" s="26">
        <v>1.4085695274004582</v>
      </c>
      <c r="D51" s="26">
        <v>0.50595936098545369</v>
      </c>
      <c r="E51" s="26">
        <v>4.1018744879143574</v>
      </c>
      <c r="F51" s="26">
        <v>0.45869377681069429</v>
      </c>
      <c r="G51" s="26">
        <v>5.7078349324428901</v>
      </c>
    </row>
    <row r="52" spans="1:7" ht="16.5" customHeight="1" x14ac:dyDescent="0.2">
      <c r="A52" s="27">
        <v>44927</v>
      </c>
      <c r="B52" s="26">
        <v>6.4101469688562673</v>
      </c>
      <c r="C52" s="26">
        <v>1.3701484063332565</v>
      </c>
      <c r="D52" s="26">
        <v>0.61561713082143588</v>
      </c>
      <c r="E52" s="26">
        <v>4.1559701879096931</v>
      </c>
      <c r="F52" s="26">
        <v>0.30733246007448123</v>
      </c>
      <c r="G52" s="26">
        <v>5.5825955607770705</v>
      </c>
    </row>
    <row r="53" spans="1:7" ht="16.5" customHeight="1" x14ac:dyDescent="0.2">
      <c r="A53" s="27">
        <v>44958</v>
      </c>
      <c r="B53" s="26">
        <v>6.0356130778665973</v>
      </c>
      <c r="C53" s="26">
        <v>1.2812050451853536</v>
      </c>
      <c r="D53" s="26">
        <v>0.36316288918516165</v>
      </c>
      <c r="E53" s="26">
        <v>4.2227712059218137</v>
      </c>
      <c r="F53" s="26">
        <v>0.21859576808318143</v>
      </c>
      <c r="G53" s="26">
        <v>5.5377544183656813</v>
      </c>
    </row>
    <row r="54" spans="1:7" ht="16.5" customHeight="1" x14ac:dyDescent="0.2">
      <c r="A54" s="27">
        <v>44986</v>
      </c>
      <c r="B54" s="26">
        <v>4.9849741220991728</v>
      </c>
      <c r="C54" s="26">
        <v>1.1452043431802192</v>
      </c>
      <c r="D54" s="26">
        <v>-0.4438319239822156</v>
      </c>
      <c r="E54" s="26">
        <v>4.1540795544600471</v>
      </c>
      <c r="F54" s="26">
        <v>0.32603498957123489</v>
      </c>
      <c r="G54" s="26">
        <v>5.5896026684640665</v>
      </c>
    </row>
    <row r="55" spans="1:7" ht="16.5" customHeight="1" x14ac:dyDescent="0.2">
      <c r="A55" s="27">
        <v>45017</v>
      </c>
      <c r="B55" s="26">
        <v>4.9303203981889254</v>
      </c>
      <c r="C55" s="26">
        <v>1.028016310078971</v>
      </c>
      <c r="D55" s="26">
        <v>-0.35342506591974421</v>
      </c>
      <c r="E55" s="26">
        <v>3.9825554569750263</v>
      </c>
      <c r="F55" s="26">
        <v>0.42989256017505312</v>
      </c>
      <c r="G55" s="26">
        <v>5.5194157732958216</v>
      </c>
    </row>
    <row r="56" spans="1:7" ht="16.5" customHeight="1" x14ac:dyDescent="0.2">
      <c r="A56" s="27">
        <v>45047</v>
      </c>
      <c r="G56" s="17" t="e">
        <f>'[1]INT Infl USA'!C57</f>
        <v>#N/A</v>
      </c>
    </row>
    <row r="57" spans="1:7" ht="16.5" customHeight="1" x14ac:dyDescent="0.2">
      <c r="A57" s="27">
        <v>45078</v>
      </c>
      <c r="G57" s="17" t="e">
        <f>'[1]INT Infl USA'!C58</f>
        <v>#N/A</v>
      </c>
    </row>
    <row r="58" spans="1:7" ht="16.5" customHeight="1" x14ac:dyDescent="0.2">
      <c r="A58" s="27">
        <v>45108</v>
      </c>
      <c r="G58" s="17" t="e">
        <f>'[1]INT Infl USA'!C59</f>
        <v>#N/A</v>
      </c>
    </row>
    <row r="59" spans="1:7" ht="16.5" customHeight="1" x14ac:dyDescent="0.2">
      <c r="A59" s="27">
        <v>45139</v>
      </c>
      <c r="G59" s="17" t="e">
        <f>'[1]INT Infl USA'!C60</f>
        <v>#N/A</v>
      </c>
    </row>
    <row r="60" spans="1:7" ht="16.5" customHeight="1" x14ac:dyDescent="0.2">
      <c r="A60" s="27">
        <v>45170</v>
      </c>
      <c r="G60" s="17" t="e">
        <f>'[1]INT Infl USA'!C61</f>
        <v>#N/A</v>
      </c>
    </row>
    <row r="61" spans="1:7" ht="16.5" customHeight="1" x14ac:dyDescent="0.2">
      <c r="A61" s="27">
        <v>45200</v>
      </c>
      <c r="G61" s="17" t="e">
        <f>'[1]INT Infl USA'!C62</f>
        <v>#N/A</v>
      </c>
    </row>
    <row r="62" spans="1:7" ht="16.5" customHeight="1" x14ac:dyDescent="0.2">
      <c r="A62" s="27">
        <v>45231</v>
      </c>
      <c r="G62" s="17" t="e">
        <f>'[1]INT Infl USA'!C63</f>
        <v>#N/A</v>
      </c>
    </row>
    <row r="63" spans="1:7" ht="16.5" customHeight="1" x14ac:dyDescent="0.2">
      <c r="A63" s="27">
        <v>45261</v>
      </c>
      <c r="G63" s="17" t="e">
        <f>'[1]INT Infl USA'!C64</f>
        <v>#N/A</v>
      </c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67"/>
  <sheetViews>
    <sheetView zoomScale="60" zoomScaleNormal="60" workbookViewId="0"/>
  </sheetViews>
  <sheetFormatPr defaultColWidth="9.140625" defaultRowHeight="16.5" customHeight="1" x14ac:dyDescent="0.2"/>
  <cols>
    <col min="1" max="1" width="20.7109375" style="17" customWidth="1"/>
    <col min="2" max="2" width="9.140625" style="17" customWidth="1"/>
    <col min="3" max="3" width="13.140625" style="17" customWidth="1"/>
    <col min="4" max="4" width="10.5703125" style="17" customWidth="1"/>
    <col min="5" max="5" width="12.42578125" style="17" customWidth="1"/>
    <col min="6" max="6" width="10.28515625" style="17" customWidth="1"/>
    <col min="7" max="7" width="15.42578125" style="17" customWidth="1"/>
    <col min="8" max="82" width="9.140625" style="17" customWidth="1"/>
    <col min="83" max="16384" width="9.140625" style="17"/>
  </cols>
  <sheetData>
    <row r="1" spans="1:35" s="19" customFormat="1" ht="36.75" customHeight="1" x14ac:dyDescent="0.25">
      <c r="A1" s="20" t="s">
        <v>688</v>
      </c>
      <c r="B1" s="22" t="s">
        <v>861</v>
      </c>
    </row>
    <row r="2" spans="1:35" s="19" customFormat="1" ht="36.75" customHeight="1" x14ac:dyDescent="0.25">
      <c r="A2" s="91" t="s">
        <v>1</v>
      </c>
    </row>
    <row r="3" spans="1:35" ht="16.5" customHeight="1" x14ac:dyDescent="0.2">
      <c r="A3" s="21"/>
      <c r="B3" s="21" t="s">
        <v>682</v>
      </c>
      <c r="C3" s="21" t="s">
        <v>683</v>
      </c>
      <c r="D3" s="21" t="s">
        <v>684</v>
      </c>
      <c r="E3" s="21" t="s">
        <v>685</v>
      </c>
      <c r="F3" s="21" t="s">
        <v>686</v>
      </c>
      <c r="G3" s="21" t="s">
        <v>687</v>
      </c>
    </row>
    <row r="4" spans="1:35" ht="16.5" customHeight="1" x14ac:dyDescent="0.2">
      <c r="A4" s="27">
        <v>43466</v>
      </c>
      <c r="B4" s="26">
        <v>1.38834186687673</v>
      </c>
      <c r="C4" s="26">
        <v>0.36</v>
      </c>
      <c r="D4" s="26">
        <v>0.26</v>
      </c>
      <c r="E4" s="26">
        <v>0.7</v>
      </c>
      <c r="F4" s="26">
        <v>0.08</v>
      </c>
      <c r="G4" s="26">
        <v>1.1224793880997286</v>
      </c>
    </row>
    <row r="5" spans="1:35" ht="16.5" customHeight="1" x14ac:dyDescent="0.2">
      <c r="A5" s="27">
        <v>43497</v>
      </c>
      <c r="B5" s="26">
        <v>1.4934171742974955</v>
      </c>
      <c r="C5" s="26">
        <v>0.44</v>
      </c>
      <c r="D5" s="26">
        <v>0.35</v>
      </c>
      <c r="E5" s="26">
        <v>0.61</v>
      </c>
      <c r="F5" s="26">
        <v>0.09</v>
      </c>
      <c r="G5" s="26">
        <v>0.98941327792618772</v>
      </c>
    </row>
    <row r="6" spans="1:35" ht="16.5" customHeight="1" x14ac:dyDescent="0.2">
      <c r="A6" s="27">
        <v>43525</v>
      </c>
      <c r="B6" s="26">
        <v>1.3992809250801708</v>
      </c>
      <c r="C6" s="26">
        <v>0.34</v>
      </c>
      <c r="D6" s="26">
        <v>0.52</v>
      </c>
      <c r="E6" s="26">
        <v>0.51</v>
      </c>
      <c r="F6" s="26">
        <v>0.04</v>
      </c>
      <c r="G6" s="26">
        <v>0.76975543213486652</v>
      </c>
    </row>
    <row r="7" spans="1:35" ht="16.5" customHeight="1" x14ac:dyDescent="0.2">
      <c r="A7" s="27">
        <v>43556</v>
      </c>
      <c r="B7" s="26">
        <v>1.7228029423151492</v>
      </c>
      <c r="C7" s="26">
        <v>0.28999999999999998</v>
      </c>
      <c r="D7" s="26">
        <v>0.51</v>
      </c>
      <c r="E7" s="26">
        <v>0.86</v>
      </c>
      <c r="F7" s="26">
        <v>0.06</v>
      </c>
      <c r="G7" s="26">
        <v>1.2907608695652106</v>
      </c>
    </row>
    <row r="8" spans="1:35" ht="16.5" customHeight="1" x14ac:dyDescent="0.2">
      <c r="A8" s="27">
        <v>43586</v>
      </c>
      <c r="B8" s="26">
        <v>1.2215062037125968</v>
      </c>
      <c r="C8" s="26">
        <v>0.28999999999999998</v>
      </c>
      <c r="D8" s="26">
        <v>0.38</v>
      </c>
      <c r="E8" s="26">
        <v>0.47</v>
      </c>
      <c r="F8" s="26">
        <v>0.08</v>
      </c>
      <c r="G8" s="26">
        <v>0.78253308859046466</v>
      </c>
      <c r="AI8" s="18"/>
    </row>
    <row r="9" spans="1:35" ht="16.5" customHeight="1" x14ac:dyDescent="0.2">
      <c r="A9" s="27">
        <v>43617</v>
      </c>
      <c r="B9" s="26">
        <v>1.2681333461427524</v>
      </c>
      <c r="C9" s="26">
        <v>0.3</v>
      </c>
      <c r="D9" s="26">
        <v>0.17</v>
      </c>
      <c r="E9" s="26">
        <v>0.73</v>
      </c>
      <c r="F9" s="26">
        <v>7.0000000000000007E-2</v>
      </c>
      <c r="G9" s="26">
        <v>1.1201235998455017</v>
      </c>
      <c r="AI9" s="18"/>
    </row>
    <row r="10" spans="1:35" ht="16.5" customHeight="1" x14ac:dyDescent="0.2">
      <c r="A10" s="27">
        <v>43647</v>
      </c>
      <c r="B10" s="26">
        <v>1.0207029369282639</v>
      </c>
      <c r="C10" s="26">
        <v>0.37</v>
      </c>
      <c r="D10" s="26">
        <v>0.05</v>
      </c>
      <c r="E10" s="26">
        <v>0.53</v>
      </c>
      <c r="F10" s="26">
        <v>0.08</v>
      </c>
      <c r="G10" s="26">
        <v>0.87226206629191783</v>
      </c>
      <c r="AI10" s="18"/>
    </row>
    <row r="11" spans="1:35" ht="16.5" customHeight="1" x14ac:dyDescent="0.2">
      <c r="A11" s="27">
        <v>43678</v>
      </c>
      <c r="B11" s="26">
        <v>1.009518315546587</v>
      </c>
      <c r="C11" s="26">
        <v>0.4</v>
      </c>
      <c r="D11" s="26">
        <v>-0.06</v>
      </c>
      <c r="E11" s="26">
        <v>0.6</v>
      </c>
      <c r="F11" s="26">
        <v>0.08</v>
      </c>
      <c r="G11" s="26">
        <v>0.94832591445712655</v>
      </c>
      <c r="AI11" s="18"/>
    </row>
    <row r="12" spans="1:35" ht="16.5" customHeight="1" x14ac:dyDescent="0.2">
      <c r="A12" s="27">
        <v>43709</v>
      </c>
      <c r="B12" s="26">
        <v>0.83317372150928382</v>
      </c>
      <c r="C12" s="26">
        <v>0.28999999999999998</v>
      </c>
      <c r="D12" s="26">
        <v>-0.18</v>
      </c>
      <c r="E12" s="26">
        <v>0.66</v>
      </c>
      <c r="F12" s="26">
        <v>0.06</v>
      </c>
      <c r="G12" s="26">
        <v>1.0129268763264587</v>
      </c>
      <c r="AI12" s="18"/>
    </row>
    <row r="13" spans="1:35" ht="16.5" customHeight="1" x14ac:dyDescent="0.2">
      <c r="A13" s="27">
        <v>43739</v>
      </c>
      <c r="B13" s="26">
        <v>0.72602216278179199</v>
      </c>
      <c r="C13" s="26">
        <v>0.28999999999999998</v>
      </c>
      <c r="D13" s="26">
        <v>-0.32</v>
      </c>
      <c r="E13" s="26">
        <v>0.69</v>
      </c>
      <c r="F13" s="26">
        <v>7.0000000000000007E-2</v>
      </c>
      <c r="G13" s="26">
        <v>1.0701889703046641</v>
      </c>
      <c r="AI13" s="18"/>
    </row>
    <row r="14" spans="1:35" ht="16.5" customHeight="1" x14ac:dyDescent="0.2">
      <c r="A14" s="27">
        <v>43770</v>
      </c>
      <c r="B14" s="26">
        <v>0.96061479346782885</v>
      </c>
      <c r="C14" s="26">
        <v>0.37</v>
      </c>
      <c r="D14" s="26">
        <v>-0.33</v>
      </c>
      <c r="E14" s="26">
        <v>0.82</v>
      </c>
      <c r="F14" s="26">
        <v>0.1</v>
      </c>
      <c r="G14" s="26">
        <v>1.311698406529338</v>
      </c>
      <c r="AI14" s="18"/>
    </row>
    <row r="15" spans="1:35" ht="16.5" customHeight="1" x14ac:dyDescent="0.2">
      <c r="A15" s="27">
        <v>43800</v>
      </c>
      <c r="B15" s="26">
        <v>1.326285439692465</v>
      </c>
      <c r="C15" s="26">
        <v>0.38</v>
      </c>
      <c r="D15" s="26">
        <v>0.02</v>
      </c>
      <c r="E15" s="26">
        <v>0.8</v>
      </c>
      <c r="F15" s="26">
        <v>0.12</v>
      </c>
      <c r="G15" s="26">
        <v>1.2965650701499687</v>
      </c>
      <c r="AI15" s="18"/>
    </row>
    <row r="16" spans="1:35" ht="16.5" customHeight="1" x14ac:dyDescent="0.2">
      <c r="A16" s="27">
        <v>43831</v>
      </c>
      <c r="B16" s="26">
        <v>1.359619306594162</v>
      </c>
      <c r="C16" s="26">
        <v>0.4</v>
      </c>
      <c r="D16" s="26">
        <v>0.19</v>
      </c>
      <c r="E16" s="26">
        <v>0.68</v>
      </c>
      <c r="F16" s="26">
        <v>0.08</v>
      </c>
      <c r="G16" s="26">
        <v>1.0903732809430355</v>
      </c>
      <c r="AI16" s="18"/>
    </row>
    <row r="17" spans="1:35" ht="16.5" customHeight="1" x14ac:dyDescent="0.2">
      <c r="A17" s="27">
        <v>43862</v>
      </c>
      <c r="B17" s="26">
        <v>1.2197483059051439</v>
      </c>
      <c r="C17" s="26">
        <v>0.41</v>
      </c>
      <c r="D17" s="26">
        <v>-0.03</v>
      </c>
      <c r="E17" s="26">
        <v>0.72</v>
      </c>
      <c r="F17" s="26">
        <v>0.13</v>
      </c>
      <c r="G17" s="26">
        <v>1.214852552170087</v>
      </c>
      <c r="AI17" s="18"/>
    </row>
    <row r="18" spans="1:35" ht="16.5" customHeight="1" x14ac:dyDescent="0.2">
      <c r="A18" s="27">
        <v>43891</v>
      </c>
      <c r="B18" s="26">
        <v>0.7474844274077741</v>
      </c>
      <c r="C18" s="26">
        <v>0.46</v>
      </c>
      <c r="D18" s="26">
        <v>-0.45</v>
      </c>
      <c r="E18" s="26">
        <v>0.6</v>
      </c>
      <c r="F18" s="26">
        <v>0.13</v>
      </c>
      <c r="G18" s="26">
        <v>1.0346161284084276</v>
      </c>
      <c r="AI18" s="18"/>
    </row>
    <row r="19" spans="1:35" ht="16.5" customHeight="1" x14ac:dyDescent="0.2">
      <c r="A19" s="27">
        <v>43922</v>
      </c>
      <c r="B19" s="26">
        <v>0.31398667935300661</v>
      </c>
      <c r="C19" s="26">
        <v>0.67</v>
      </c>
      <c r="D19" s="26">
        <v>-0.97</v>
      </c>
      <c r="E19" s="26">
        <v>0.52</v>
      </c>
      <c r="F19" s="26">
        <v>0.09</v>
      </c>
      <c r="G19" s="26">
        <v>0.85273546038133752</v>
      </c>
      <c r="AI19" s="18"/>
    </row>
    <row r="20" spans="1:35" ht="16.5" customHeight="1" x14ac:dyDescent="0.2">
      <c r="A20" s="27">
        <v>43952</v>
      </c>
      <c r="B20" s="26">
        <v>8.5518814139118327E-2</v>
      </c>
      <c r="C20" s="26">
        <v>0.64</v>
      </c>
      <c r="D20" s="26">
        <v>-1.2</v>
      </c>
      <c r="E20" s="26">
        <v>0.59</v>
      </c>
      <c r="F20" s="26">
        <v>0.06</v>
      </c>
      <c r="G20" s="26">
        <v>0.90107361963192023</v>
      </c>
      <c r="AI20" s="18"/>
    </row>
    <row r="21" spans="1:35" ht="16.5" customHeight="1" x14ac:dyDescent="0.2">
      <c r="A21" s="27">
        <v>43983</v>
      </c>
      <c r="B21" s="26">
        <v>0.26562944692154478</v>
      </c>
      <c r="C21" s="26">
        <v>0.6</v>
      </c>
      <c r="D21" s="26">
        <v>-0.93</v>
      </c>
      <c r="E21" s="26">
        <v>0.55000000000000004</v>
      </c>
      <c r="F21" s="26">
        <v>0.05</v>
      </c>
      <c r="G21" s="26">
        <v>0.83078686019864012</v>
      </c>
      <c r="AI21" s="18"/>
    </row>
    <row r="22" spans="1:35" ht="16.5" customHeight="1" x14ac:dyDescent="0.2">
      <c r="A22" s="27">
        <v>44013</v>
      </c>
      <c r="B22" s="26">
        <v>0.39081117148032085</v>
      </c>
      <c r="C22" s="26">
        <v>0.38</v>
      </c>
      <c r="D22" s="26">
        <v>-0.83</v>
      </c>
      <c r="E22" s="26">
        <v>0.42</v>
      </c>
      <c r="F22" s="26">
        <v>0.42</v>
      </c>
      <c r="G22" s="26">
        <v>1.1817832436587183</v>
      </c>
      <c r="AI22" s="18"/>
    </row>
    <row r="23" spans="1:35" ht="16.5" customHeight="1" x14ac:dyDescent="0.2">
      <c r="A23" s="27">
        <v>44044</v>
      </c>
      <c r="B23" s="26">
        <v>-0.17133066818961762</v>
      </c>
      <c r="C23" s="26">
        <v>0.33</v>
      </c>
      <c r="D23" s="26">
        <v>-0.77</v>
      </c>
      <c r="E23" s="26">
        <v>0.3</v>
      </c>
      <c r="F23" s="26">
        <v>-0.03</v>
      </c>
      <c r="G23" s="26">
        <v>0.37384969325153783</v>
      </c>
      <c r="AI23" s="18"/>
    </row>
    <row r="24" spans="1:35" ht="16.5" customHeight="1" x14ac:dyDescent="0.2">
      <c r="A24" s="27">
        <v>44075</v>
      </c>
      <c r="B24" s="26">
        <v>-0.31342007788015547</v>
      </c>
      <c r="C24" s="26">
        <v>0.34</v>
      </c>
      <c r="D24" s="26">
        <v>-0.81</v>
      </c>
      <c r="E24" s="26">
        <v>0.24</v>
      </c>
      <c r="F24" s="26">
        <v>-0.08</v>
      </c>
      <c r="G24" s="26">
        <v>0.21010409702990618</v>
      </c>
      <c r="AI24" s="18"/>
    </row>
    <row r="25" spans="1:35" ht="16.5" customHeight="1" x14ac:dyDescent="0.2">
      <c r="A25" s="27">
        <v>44105</v>
      </c>
      <c r="B25" s="26">
        <v>-0.27503793626706408</v>
      </c>
      <c r="C25" s="26">
        <v>0.38</v>
      </c>
      <c r="D25" s="26">
        <v>-0.81</v>
      </c>
      <c r="E25" s="26">
        <v>0.18</v>
      </c>
      <c r="F25" s="26">
        <v>-0.03</v>
      </c>
      <c r="G25" s="26">
        <v>0.22894209672803534</v>
      </c>
      <c r="AI25" s="18"/>
    </row>
    <row r="26" spans="1:35" ht="16.5" customHeight="1" x14ac:dyDescent="0.2">
      <c r="A26" s="27">
        <v>44136</v>
      </c>
      <c r="B26" s="26">
        <v>-0.28544243577545148</v>
      </c>
      <c r="C26" s="26">
        <v>0.36</v>
      </c>
      <c r="D26" s="26">
        <v>-0.82</v>
      </c>
      <c r="E26" s="26">
        <v>0.25</v>
      </c>
      <c r="F26" s="26">
        <v>-7.0000000000000007E-2</v>
      </c>
      <c r="G26" s="26">
        <v>0.24935264217895714</v>
      </c>
      <c r="AI26" s="18"/>
    </row>
    <row r="27" spans="1:35" ht="16.5" customHeight="1" x14ac:dyDescent="0.2">
      <c r="A27" s="27">
        <v>44166</v>
      </c>
      <c r="B27" s="26">
        <v>-0.26557905719434283</v>
      </c>
      <c r="C27" s="26">
        <v>0.25</v>
      </c>
      <c r="D27" s="26">
        <v>-0.68</v>
      </c>
      <c r="E27" s="26">
        <v>0.3</v>
      </c>
      <c r="F27" s="26">
        <v>-0.14000000000000001</v>
      </c>
      <c r="G27" s="26">
        <v>0.22924825675805227</v>
      </c>
      <c r="AI27" s="18"/>
    </row>
    <row r="28" spans="1:35" ht="16.5" customHeight="1" x14ac:dyDescent="0.2">
      <c r="A28" s="27">
        <v>44197</v>
      </c>
      <c r="B28" s="26">
        <v>0.91022324422724843</v>
      </c>
      <c r="C28" s="26">
        <v>0.3</v>
      </c>
      <c r="D28" s="26">
        <v>-0.41</v>
      </c>
      <c r="E28" s="26">
        <v>0.65</v>
      </c>
      <c r="F28" s="26">
        <v>0.37</v>
      </c>
      <c r="G28" s="26">
        <v>1.4089981537265706</v>
      </c>
      <c r="AI28" s="18"/>
    </row>
    <row r="29" spans="1:35" ht="16.5" customHeight="1" x14ac:dyDescent="0.2">
      <c r="A29" s="27">
        <v>44228</v>
      </c>
      <c r="B29" s="26">
        <v>0.93726090283090535</v>
      </c>
      <c r="C29" s="26">
        <v>0.28999999999999998</v>
      </c>
      <c r="D29" s="26">
        <v>-0.15</v>
      </c>
      <c r="E29" s="26">
        <v>0.55000000000000004</v>
      </c>
      <c r="F29" s="26">
        <v>0.26</v>
      </c>
      <c r="G29" s="26">
        <v>1.1131545832929968</v>
      </c>
      <c r="AI29" s="18"/>
    </row>
    <row r="30" spans="1:35" ht="16.5" customHeight="1" x14ac:dyDescent="0.2">
      <c r="A30" s="27">
        <v>44256</v>
      </c>
      <c r="B30" s="26">
        <v>1.331684580994974</v>
      </c>
      <c r="C30" s="26">
        <v>0.24</v>
      </c>
      <c r="D30" s="26">
        <v>0.43</v>
      </c>
      <c r="E30" s="26">
        <v>0.56999999999999995</v>
      </c>
      <c r="F30" s="26">
        <v>0.09</v>
      </c>
      <c r="G30" s="26">
        <v>0.93788879318594809</v>
      </c>
      <c r="AI30" s="18"/>
    </row>
    <row r="31" spans="1:35" ht="16.5" customHeight="1" x14ac:dyDescent="0.2">
      <c r="A31" s="27">
        <v>44287</v>
      </c>
      <c r="B31" s="26">
        <v>1.6219292421511877</v>
      </c>
      <c r="C31" s="26">
        <v>0.16</v>
      </c>
      <c r="D31" s="26">
        <v>0.96</v>
      </c>
      <c r="E31" s="26">
        <v>0.37</v>
      </c>
      <c r="F31" s="26">
        <v>0.12</v>
      </c>
      <c r="G31" s="26">
        <v>0.74102223066692119</v>
      </c>
      <c r="AI31" s="18"/>
    </row>
    <row r="32" spans="1:35" ht="16.5" customHeight="1" x14ac:dyDescent="0.2">
      <c r="A32" s="27">
        <v>44317</v>
      </c>
      <c r="B32" s="26">
        <v>1.9842400075951838</v>
      </c>
      <c r="C32" s="26">
        <v>0.15</v>
      </c>
      <c r="D32" s="26">
        <v>1.19</v>
      </c>
      <c r="E32" s="26">
        <v>0.45</v>
      </c>
      <c r="F32" s="26">
        <v>0.19</v>
      </c>
      <c r="G32" s="26">
        <v>0.95002850085501578</v>
      </c>
      <c r="AI32" s="18"/>
    </row>
    <row r="33" spans="1:35" ht="16.5" customHeight="1" x14ac:dyDescent="0.2">
      <c r="A33" s="27">
        <v>44348</v>
      </c>
      <c r="B33" s="26">
        <v>1.9017882486517257</v>
      </c>
      <c r="C33" s="26">
        <v>0.15</v>
      </c>
      <c r="D33" s="26">
        <v>1.1599999999999999</v>
      </c>
      <c r="E33" s="26">
        <v>0.28000000000000003</v>
      </c>
      <c r="F33" s="26">
        <v>0.31</v>
      </c>
      <c r="G33" s="26">
        <v>0.89023581778577832</v>
      </c>
      <c r="AI33" s="18"/>
    </row>
    <row r="34" spans="1:35" ht="16.5" customHeight="1" x14ac:dyDescent="0.2">
      <c r="A34" s="27">
        <v>44378</v>
      </c>
      <c r="B34" s="26">
        <v>2.1648309912647212</v>
      </c>
      <c r="C34" s="26">
        <v>0.35</v>
      </c>
      <c r="D34" s="26">
        <v>1.34</v>
      </c>
      <c r="E34" s="26">
        <v>0.31</v>
      </c>
      <c r="F34" s="26">
        <v>0.17</v>
      </c>
      <c r="G34" s="26">
        <v>0.7121830785300487</v>
      </c>
      <c r="AI34" s="18"/>
    </row>
    <row r="35" spans="1:35" ht="16.5" customHeight="1" x14ac:dyDescent="0.2">
      <c r="A35" s="27">
        <v>44409</v>
      </c>
      <c r="B35" s="26">
        <v>2.9557589626239666</v>
      </c>
      <c r="C35" s="26">
        <v>0.43</v>
      </c>
      <c r="D35" s="26">
        <v>1.44</v>
      </c>
      <c r="E35" s="26">
        <v>0.43</v>
      </c>
      <c r="F35" s="26">
        <v>0.65</v>
      </c>
      <c r="G35" s="26">
        <v>1.5662305414955613</v>
      </c>
      <c r="AI35" s="18"/>
    </row>
    <row r="36" spans="1:35" ht="16.5" customHeight="1" x14ac:dyDescent="0.2">
      <c r="A36" s="27">
        <v>44440</v>
      </c>
      <c r="B36" s="26">
        <v>3.3631859756097615</v>
      </c>
      <c r="C36" s="26">
        <v>0.44</v>
      </c>
      <c r="D36" s="26">
        <v>1.63</v>
      </c>
      <c r="E36" s="26">
        <v>0.72</v>
      </c>
      <c r="F36" s="26">
        <v>0.56999999999999995</v>
      </c>
      <c r="G36" s="26">
        <v>1.8774421042599743</v>
      </c>
      <c r="AI36" s="18"/>
    </row>
    <row r="37" spans="1:35" ht="16.5" customHeight="1" x14ac:dyDescent="0.2">
      <c r="A37" s="27">
        <v>44470</v>
      </c>
      <c r="B37" s="26">
        <v>4.0513552068473624</v>
      </c>
      <c r="C37" s="26">
        <v>0.43</v>
      </c>
      <c r="D37" s="26">
        <v>2.21</v>
      </c>
      <c r="E37" s="26">
        <v>0.86</v>
      </c>
      <c r="F37" s="26">
        <v>0.55000000000000004</v>
      </c>
      <c r="G37" s="26">
        <v>2.0462548777005818</v>
      </c>
      <c r="AI37" s="18"/>
    </row>
    <row r="38" spans="1:35" ht="16.5" customHeight="1" x14ac:dyDescent="0.2">
      <c r="A38" s="27">
        <v>44501</v>
      </c>
      <c r="B38" s="26">
        <v>4.8664122137404675</v>
      </c>
      <c r="C38" s="26">
        <v>0.49</v>
      </c>
      <c r="D38" s="26">
        <v>2.57</v>
      </c>
      <c r="E38" s="26">
        <v>1.1599999999999999</v>
      </c>
      <c r="F38" s="26">
        <v>0.64</v>
      </c>
      <c r="G38" s="26">
        <v>2.6116904238017824</v>
      </c>
      <c r="AI38" s="18"/>
    </row>
    <row r="39" spans="1:35" ht="16.5" customHeight="1" x14ac:dyDescent="0.2">
      <c r="A39" s="27">
        <v>44531</v>
      </c>
      <c r="B39" s="26">
        <v>4.9643366619115614</v>
      </c>
      <c r="C39" s="26">
        <v>0.71</v>
      </c>
      <c r="D39" s="26">
        <v>2.46</v>
      </c>
      <c r="E39" s="26">
        <v>1.02</v>
      </c>
      <c r="F39" s="26">
        <v>0.78</v>
      </c>
      <c r="G39" s="26">
        <v>2.620794815591343</v>
      </c>
      <c r="AI39" s="18"/>
    </row>
    <row r="40" spans="1:35" ht="16.5" customHeight="1" x14ac:dyDescent="0.2">
      <c r="A40" s="27">
        <v>44562</v>
      </c>
      <c r="B40" s="26">
        <v>5.1082415495632416</v>
      </c>
      <c r="C40" s="26">
        <v>0.77</v>
      </c>
      <c r="D40" s="26">
        <v>2.8</v>
      </c>
      <c r="E40" s="26">
        <v>0.98</v>
      </c>
      <c r="F40" s="26">
        <v>0.56000000000000005</v>
      </c>
      <c r="G40" s="26">
        <v>2.2709850517439678</v>
      </c>
      <c r="AI40" s="18"/>
    </row>
    <row r="41" spans="1:35" ht="16.5" customHeight="1" x14ac:dyDescent="0.2">
      <c r="A41" s="27">
        <v>44593</v>
      </c>
      <c r="B41" s="26">
        <v>5.8745499336744222</v>
      </c>
      <c r="C41" s="26">
        <v>0.9</v>
      </c>
      <c r="D41" s="26">
        <v>3.12</v>
      </c>
      <c r="E41" s="26">
        <v>1.04</v>
      </c>
      <c r="F41" s="26">
        <v>0.81</v>
      </c>
      <c r="G41" s="26">
        <v>2.718744016848551</v>
      </c>
      <c r="AI41" s="18"/>
    </row>
    <row r="42" spans="1:35" ht="16.5" customHeight="1" x14ac:dyDescent="0.2">
      <c r="A42" s="27">
        <v>44621</v>
      </c>
      <c r="B42" s="26">
        <v>7.4439125129071471</v>
      </c>
      <c r="C42" s="26">
        <v>1.07</v>
      </c>
      <c r="D42" s="26">
        <v>4.3499999999999996</v>
      </c>
      <c r="E42" s="26">
        <v>1.1200000000000001</v>
      </c>
      <c r="F42" s="26">
        <v>0.9</v>
      </c>
      <c r="G42" s="26">
        <v>2.9581871622262224</v>
      </c>
      <c r="AI42" s="18"/>
    </row>
    <row r="43" spans="1:35" ht="16.5" customHeight="1" x14ac:dyDescent="0.2">
      <c r="A43" s="27">
        <v>44652</v>
      </c>
      <c r="B43" s="26">
        <v>7.4388650364009656</v>
      </c>
      <c r="C43" s="26">
        <v>1.35</v>
      </c>
      <c r="D43" s="26">
        <v>3.7</v>
      </c>
      <c r="E43" s="26">
        <v>1.38</v>
      </c>
      <c r="F43" s="26">
        <v>1.02</v>
      </c>
      <c r="G43" s="26">
        <v>3.4798189362504672</v>
      </c>
      <c r="AI43" s="18"/>
    </row>
    <row r="44" spans="1:35" ht="16.5" customHeight="1" x14ac:dyDescent="0.2">
      <c r="A44" s="27">
        <v>44682</v>
      </c>
      <c r="B44" s="26">
        <v>8.0525041891640114</v>
      </c>
      <c r="C44" s="26">
        <v>1.59</v>
      </c>
      <c r="D44" s="26">
        <v>3.87</v>
      </c>
      <c r="E44" s="26">
        <v>1.46</v>
      </c>
      <c r="F44" s="26">
        <v>1.1299999999999999</v>
      </c>
      <c r="G44" s="26">
        <v>3.7549407114624511</v>
      </c>
      <c r="AI44" s="18"/>
    </row>
    <row r="45" spans="1:35" ht="16.5" customHeight="1" x14ac:dyDescent="0.2">
      <c r="A45" s="27">
        <v>44713</v>
      </c>
      <c r="B45" s="26">
        <v>8.6443825441040012</v>
      </c>
      <c r="C45" s="26">
        <v>1.88</v>
      </c>
      <c r="D45" s="26">
        <v>4.1900000000000004</v>
      </c>
      <c r="E45" s="26">
        <v>1.42</v>
      </c>
      <c r="F45" s="26">
        <v>1.1499999999999999</v>
      </c>
      <c r="G45" s="26">
        <v>3.7266497700178425</v>
      </c>
      <c r="AI45" s="18"/>
    </row>
    <row r="46" spans="1:35" ht="16.5" customHeight="1" x14ac:dyDescent="0.2">
      <c r="A46" s="27">
        <v>44743</v>
      </c>
      <c r="B46" s="26">
        <v>8.8661710037174721</v>
      </c>
      <c r="C46" s="26">
        <v>2.08</v>
      </c>
      <c r="D46" s="26">
        <v>4.0199999999999996</v>
      </c>
      <c r="E46" s="26">
        <v>1.6</v>
      </c>
      <c r="F46" s="26">
        <v>1.1599999999999999</v>
      </c>
      <c r="G46" s="26">
        <v>4.0260230058457358</v>
      </c>
      <c r="AI46" s="18"/>
    </row>
    <row r="47" spans="1:35" ht="16.5" customHeight="1" x14ac:dyDescent="0.2">
      <c r="A47" s="27">
        <v>44774</v>
      </c>
      <c r="B47" s="26">
        <v>9.1405815891831832</v>
      </c>
      <c r="C47" s="26">
        <v>2.25</v>
      </c>
      <c r="D47" s="26">
        <v>3.95</v>
      </c>
      <c r="E47" s="26">
        <v>1.62</v>
      </c>
      <c r="F47" s="26">
        <v>1.33</v>
      </c>
      <c r="G47" s="26">
        <v>4.2971321109543936</v>
      </c>
      <c r="AI47" s="18"/>
    </row>
    <row r="48" spans="1:35" ht="16.5" customHeight="1" x14ac:dyDescent="0.2">
      <c r="A48" s="27">
        <v>44805</v>
      </c>
      <c r="B48" s="26">
        <v>9.9271822287768643</v>
      </c>
      <c r="C48" s="26">
        <v>2.4700000000000002</v>
      </c>
      <c r="D48" s="26">
        <v>4.1900000000000004</v>
      </c>
      <c r="E48" s="26">
        <v>1.8</v>
      </c>
      <c r="F48" s="26">
        <v>1.47</v>
      </c>
      <c r="G48" s="26">
        <v>4.7521047708138475</v>
      </c>
      <c r="AI48" s="18"/>
    </row>
    <row r="49" spans="1:35" ht="16.5" customHeight="1" x14ac:dyDescent="0.2">
      <c r="A49" s="27">
        <v>44835</v>
      </c>
      <c r="B49" s="26">
        <v>10.620601407549589</v>
      </c>
      <c r="C49" s="26">
        <v>2.74</v>
      </c>
      <c r="D49" s="26">
        <v>4.4400000000000004</v>
      </c>
      <c r="E49" s="26">
        <v>1.82</v>
      </c>
      <c r="F49" s="26">
        <v>1.62</v>
      </c>
      <c r="G49" s="26">
        <v>5.0177205745196796</v>
      </c>
      <c r="AI49" s="18"/>
    </row>
    <row r="50" spans="1:35" ht="16.5" customHeight="1" x14ac:dyDescent="0.2">
      <c r="A50" s="27">
        <v>44866</v>
      </c>
      <c r="B50" s="26">
        <v>10.05459508644222</v>
      </c>
      <c r="C50" s="26">
        <v>2.84</v>
      </c>
      <c r="D50" s="26">
        <v>3.82</v>
      </c>
      <c r="E50" s="26">
        <v>1.76</v>
      </c>
      <c r="F50" s="26">
        <v>1.63</v>
      </c>
      <c r="G50" s="26">
        <v>4.9785567779228046</v>
      </c>
      <c r="AI50" s="18"/>
    </row>
    <row r="51" spans="1:35" ht="16.5" customHeight="1" x14ac:dyDescent="0.2">
      <c r="A51" s="27">
        <v>44896</v>
      </c>
      <c r="B51" s="26">
        <v>9.196339585032165</v>
      </c>
      <c r="C51" s="26">
        <v>2.88</v>
      </c>
      <c r="D51" s="26">
        <v>2.79</v>
      </c>
      <c r="E51" s="26">
        <v>1.83</v>
      </c>
      <c r="F51" s="26">
        <v>1.7</v>
      </c>
      <c r="G51" s="26">
        <v>5.1820208023774184</v>
      </c>
      <c r="AI51" s="18"/>
    </row>
    <row r="52" spans="1:35" ht="16.5" customHeight="1" x14ac:dyDescent="0.2">
      <c r="A52" s="27">
        <v>44927</v>
      </c>
      <c r="B52" s="26">
        <v>8.6449864498644899</v>
      </c>
      <c r="C52" s="26">
        <v>2.94</v>
      </c>
      <c r="D52" s="26">
        <v>2.17</v>
      </c>
      <c r="E52" s="26">
        <v>1.81</v>
      </c>
      <c r="F52" s="26">
        <v>1.73</v>
      </c>
      <c r="G52" s="26">
        <v>5.2937318467159988</v>
      </c>
      <c r="AI52" s="18"/>
    </row>
    <row r="53" spans="1:35" ht="16.5" customHeight="1" x14ac:dyDescent="0.2">
      <c r="A53" s="27">
        <v>44958</v>
      </c>
      <c r="B53" s="26">
        <v>8.501879362806509</v>
      </c>
      <c r="C53" s="26">
        <v>3.1</v>
      </c>
      <c r="D53" s="26">
        <v>1.64</v>
      </c>
      <c r="E53" s="26">
        <v>2.02</v>
      </c>
      <c r="F53" s="26">
        <v>1.74</v>
      </c>
      <c r="G53" s="26">
        <v>5.6104380242311347</v>
      </c>
      <c r="AI53" s="18"/>
    </row>
    <row r="54" spans="1:35" ht="16.5" customHeight="1" x14ac:dyDescent="0.2">
      <c r="A54" s="27">
        <v>44986</v>
      </c>
      <c r="B54" s="26">
        <v>6.8845011357679731</v>
      </c>
      <c r="C54" s="26">
        <v>3.12</v>
      </c>
      <c r="D54" s="26">
        <v>-0.05</v>
      </c>
      <c r="E54" s="26">
        <v>2.1</v>
      </c>
      <c r="F54" s="26">
        <v>1.71</v>
      </c>
      <c r="G54" s="26">
        <v>5.6635049267888204</v>
      </c>
      <c r="AI54" s="18"/>
    </row>
    <row r="55" spans="1:35" ht="16.5" customHeight="1" x14ac:dyDescent="0.2">
      <c r="A55" s="27">
        <v>45017</v>
      </c>
      <c r="B55" s="26">
        <v>6.9672487186169807</v>
      </c>
      <c r="C55" s="26">
        <v>2.75</v>
      </c>
      <c r="D55" s="26">
        <v>0.38</v>
      </c>
      <c r="E55" s="26">
        <v>2.21</v>
      </c>
      <c r="F55" s="26">
        <v>1.62</v>
      </c>
      <c r="G55" s="26">
        <v>5.5955527203134903</v>
      </c>
      <c r="AI55" s="18"/>
    </row>
    <row r="56" spans="1:35" ht="16.5" customHeight="1" x14ac:dyDescent="0.2">
      <c r="A56" s="27">
        <v>45047</v>
      </c>
      <c r="B56" s="26" t="e">
        <v>#N/A</v>
      </c>
      <c r="C56" s="26"/>
      <c r="D56" s="26"/>
      <c r="E56" s="26"/>
      <c r="F56" s="26"/>
      <c r="G56" s="26" t="e">
        <v>#N/A</v>
      </c>
      <c r="AI56" s="18"/>
    </row>
    <row r="57" spans="1:35" ht="16.5" customHeight="1" x14ac:dyDescent="0.2">
      <c r="A57" s="27">
        <v>45078</v>
      </c>
      <c r="B57" s="26" t="e">
        <v>#N/A</v>
      </c>
      <c r="C57" s="26"/>
      <c r="D57" s="26"/>
      <c r="E57" s="26"/>
      <c r="F57" s="26"/>
      <c r="G57" s="26" t="e">
        <v>#N/A</v>
      </c>
      <c r="AI57" s="18"/>
    </row>
    <row r="58" spans="1:35" ht="16.5" customHeight="1" x14ac:dyDescent="0.2">
      <c r="A58" s="27">
        <v>45108</v>
      </c>
      <c r="B58" s="26" t="e">
        <v>#N/A</v>
      </c>
      <c r="C58" s="26"/>
      <c r="D58" s="26"/>
      <c r="E58" s="26"/>
      <c r="F58" s="26"/>
      <c r="G58" s="26" t="e">
        <v>#N/A</v>
      </c>
      <c r="AI58" s="18"/>
    </row>
    <row r="59" spans="1:35" ht="16.5" customHeight="1" x14ac:dyDescent="0.2">
      <c r="A59" s="27">
        <v>45139</v>
      </c>
      <c r="B59" s="26" t="e">
        <v>#N/A</v>
      </c>
      <c r="C59" s="26"/>
      <c r="D59" s="26"/>
      <c r="E59" s="26"/>
      <c r="F59" s="26"/>
      <c r="G59" s="26" t="e">
        <v>#N/A</v>
      </c>
      <c r="AI59" s="18"/>
    </row>
    <row r="60" spans="1:35" ht="16.5" customHeight="1" x14ac:dyDescent="0.2">
      <c r="A60" s="27">
        <v>45170</v>
      </c>
      <c r="B60" s="26" t="e">
        <v>#N/A</v>
      </c>
      <c r="C60" s="26"/>
      <c r="D60" s="26"/>
      <c r="E60" s="26"/>
      <c r="F60" s="26"/>
      <c r="G60" s="26" t="e">
        <v>#N/A</v>
      </c>
      <c r="AI60" s="18"/>
    </row>
    <row r="61" spans="1:35" ht="16.5" customHeight="1" x14ac:dyDescent="0.2">
      <c r="A61" s="27">
        <v>45200</v>
      </c>
      <c r="B61" s="26" t="e">
        <v>#N/A</v>
      </c>
      <c r="C61" s="26"/>
      <c r="D61" s="26"/>
      <c r="E61" s="26"/>
      <c r="F61" s="26"/>
      <c r="G61" s="26" t="e">
        <v>#N/A</v>
      </c>
      <c r="AI61" s="18"/>
    </row>
    <row r="62" spans="1:35" ht="16.5" customHeight="1" x14ac:dyDescent="0.2">
      <c r="A62" s="27">
        <v>45231</v>
      </c>
      <c r="B62" s="26" t="e">
        <v>#N/A</v>
      </c>
      <c r="C62" s="26"/>
      <c r="D62" s="26"/>
      <c r="E62" s="26"/>
      <c r="F62" s="26"/>
      <c r="G62" s="26" t="e">
        <v>#N/A</v>
      </c>
      <c r="AI62" s="18"/>
    </row>
    <row r="63" spans="1:35" ht="16.5" customHeight="1" x14ac:dyDescent="0.2">
      <c r="A63" s="27">
        <v>45261</v>
      </c>
      <c r="B63" s="26" t="e">
        <v>#N/A</v>
      </c>
      <c r="C63" s="26"/>
      <c r="D63" s="26"/>
      <c r="E63" s="26"/>
      <c r="F63" s="26"/>
      <c r="G63" s="26" t="e">
        <v>#N/A</v>
      </c>
      <c r="AI63" s="18"/>
    </row>
    <row r="64" spans="1:35" ht="16.5" customHeight="1" x14ac:dyDescent="0.2">
      <c r="AI64" s="18"/>
    </row>
    <row r="65" spans="35:35" ht="16.5" customHeight="1" x14ac:dyDescent="0.2">
      <c r="AI65" s="18"/>
    </row>
    <row r="66" spans="35:35" ht="16.5" customHeight="1" x14ac:dyDescent="0.2">
      <c r="AI66" s="18"/>
    </row>
    <row r="67" spans="35:35" ht="16.5" customHeight="1" x14ac:dyDescent="0.2">
      <c r="AI67" s="18"/>
    </row>
  </sheetData>
  <hyperlinks>
    <hyperlink ref="A2" location="Indhold!A1" display="Retur til forside"/>
  </hyperlinks>
  <pageMargins left="0.7" right="0.7" top="0.75" bottom="0.75" header="0.3" footer="0.3"/>
  <pageSetup paperSize="9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35"/>
  <sheetViews>
    <sheetView zoomScale="60" zoomScaleNormal="60" workbookViewId="0"/>
  </sheetViews>
  <sheetFormatPr defaultColWidth="9.140625" defaultRowHeight="16.5" customHeight="1" x14ac:dyDescent="0.2"/>
  <cols>
    <col min="1" max="1" width="20.7109375" style="17" customWidth="1"/>
    <col min="2" max="2" width="10.42578125" style="17" bestFit="1" customWidth="1"/>
    <col min="3" max="3" width="11.5703125" style="17" bestFit="1" customWidth="1"/>
    <col min="4" max="4" width="12.85546875" style="17" bestFit="1" customWidth="1"/>
    <col min="5" max="6" width="18.7109375" style="17" bestFit="1" customWidth="1"/>
    <col min="7" max="31" width="9.140625" style="17" customWidth="1"/>
    <col min="32" max="16384" width="9.140625" style="17"/>
  </cols>
  <sheetData>
    <row r="1" spans="1:6" s="19" customFormat="1" ht="36.75" customHeight="1" x14ac:dyDescent="0.25">
      <c r="A1" s="20" t="s">
        <v>694</v>
      </c>
      <c r="B1" s="22" t="s">
        <v>862</v>
      </c>
    </row>
    <row r="2" spans="1:6" s="19" customFormat="1" ht="36.75" customHeight="1" x14ac:dyDescent="0.25">
      <c r="A2" s="91" t="s">
        <v>1</v>
      </c>
    </row>
    <row r="3" spans="1:6" ht="16.5" customHeight="1" x14ac:dyDescent="0.2">
      <c r="A3" s="21"/>
      <c r="B3" s="21" t="s">
        <v>690</v>
      </c>
      <c r="C3" s="21" t="s">
        <v>691</v>
      </c>
      <c r="D3" s="21"/>
      <c r="E3" s="21" t="s">
        <v>692</v>
      </c>
      <c r="F3" s="21" t="s">
        <v>693</v>
      </c>
    </row>
    <row r="4" spans="1:6" ht="16.5" customHeight="1" x14ac:dyDescent="0.2">
      <c r="A4" s="30">
        <v>41275</v>
      </c>
      <c r="B4" s="26">
        <v>2.0420060000000002</v>
      </c>
      <c r="C4" s="26">
        <v>2.348074</v>
      </c>
      <c r="D4" s="30">
        <v>41275</v>
      </c>
      <c r="E4" s="17">
        <v>1.7</v>
      </c>
      <c r="F4" s="17">
        <v>2</v>
      </c>
    </row>
    <row r="5" spans="1:6" ht="16.5" customHeight="1" x14ac:dyDescent="0.2">
      <c r="A5" s="30">
        <v>41306</v>
      </c>
      <c r="B5" s="26">
        <v>2.0536880000000002</v>
      </c>
      <c r="C5" s="26">
        <v>2.3280970000000001</v>
      </c>
      <c r="D5" s="30">
        <v>41365</v>
      </c>
      <c r="E5" s="17">
        <v>1.6</v>
      </c>
      <c r="F5" s="17">
        <v>2</v>
      </c>
    </row>
    <row r="6" spans="1:6" ht="16.5" customHeight="1" x14ac:dyDescent="0.2">
      <c r="A6" s="30">
        <v>41334</v>
      </c>
      <c r="B6" s="26">
        <v>2.0586850000000001</v>
      </c>
      <c r="C6" s="26">
        <v>2.3497520000000001</v>
      </c>
      <c r="D6" s="30">
        <v>41456</v>
      </c>
      <c r="E6" s="17">
        <v>1.5</v>
      </c>
      <c r="F6" s="17">
        <v>2</v>
      </c>
    </row>
    <row r="7" spans="1:6" ht="16.5" customHeight="1" x14ac:dyDescent="0.2">
      <c r="A7" s="30">
        <v>41365</v>
      </c>
      <c r="B7" s="26">
        <v>2.1148129999999998</v>
      </c>
      <c r="C7" s="26">
        <v>2.3751470000000001</v>
      </c>
      <c r="D7" s="30">
        <v>41548</v>
      </c>
      <c r="E7" s="17">
        <v>1.5</v>
      </c>
      <c r="F7" s="17">
        <v>1.9</v>
      </c>
    </row>
    <row r="8" spans="1:6" ht="16.5" customHeight="1" x14ac:dyDescent="0.2">
      <c r="A8" s="30">
        <v>41395</v>
      </c>
      <c r="B8" s="26">
        <v>2.0573220000000001</v>
      </c>
      <c r="C8" s="26">
        <v>2.3453849999999998</v>
      </c>
      <c r="D8" s="30">
        <v>41640</v>
      </c>
      <c r="E8" s="17">
        <v>1.3</v>
      </c>
      <c r="F8" s="17">
        <v>1.9</v>
      </c>
    </row>
    <row r="9" spans="1:6" ht="16.5" customHeight="1" x14ac:dyDescent="0.2">
      <c r="A9" s="30">
        <v>41426</v>
      </c>
      <c r="B9" s="26">
        <v>2.0609980000000001</v>
      </c>
      <c r="C9" s="26">
        <v>2.3594089999999999</v>
      </c>
      <c r="D9" s="30">
        <v>41730</v>
      </c>
      <c r="E9" s="17">
        <v>1.2</v>
      </c>
      <c r="F9" s="17">
        <v>1.8</v>
      </c>
    </row>
    <row r="10" spans="1:6" ht="16.5" customHeight="1" x14ac:dyDescent="0.2">
      <c r="A10" s="30">
        <v>41456</v>
      </c>
      <c r="B10" s="26">
        <v>1.993628</v>
      </c>
      <c r="C10" s="26">
        <v>2.3370760000000002</v>
      </c>
      <c r="D10" s="30">
        <v>41821</v>
      </c>
      <c r="E10" s="17">
        <v>1.2</v>
      </c>
      <c r="F10" s="17">
        <v>1.9</v>
      </c>
    </row>
    <row r="11" spans="1:6" ht="16.5" customHeight="1" x14ac:dyDescent="0.2">
      <c r="A11" s="30">
        <v>41487</v>
      </c>
      <c r="B11" s="26">
        <v>1.9095549999999999</v>
      </c>
      <c r="C11" s="26">
        <v>2.3003710000000002</v>
      </c>
      <c r="D11" s="30">
        <v>41913</v>
      </c>
      <c r="E11" s="17">
        <v>1.1000000000000001</v>
      </c>
      <c r="F11" s="17">
        <v>1.8</v>
      </c>
    </row>
    <row r="12" spans="1:6" ht="16.5" customHeight="1" x14ac:dyDescent="0.2">
      <c r="A12" s="30">
        <v>41518</v>
      </c>
      <c r="B12" s="26">
        <v>1.959667</v>
      </c>
      <c r="C12" s="26">
        <v>2.3253439999999999</v>
      </c>
      <c r="D12" s="30">
        <v>42005</v>
      </c>
      <c r="E12" s="17">
        <v>0.8</v>
      </c>
      <c r="F12" s="17">
        <v>1.8</v>
      </c>
    </row>
    <row r="13" spans="1:6" ht="16.5" customHeight="1" x14ac:dyDescent="0.2">
      <c r="A13" s="30">
        <v>41548</v>
      </c>
      <c r="B13" s="26">
        <v>1.9882150000000001</v>
      </c>
      <c r="C13" s="26">
        <v>2.3456269999999999</v>
      </c>
      <c r="D13" s="30">
        <v>42095</v>
      </c>
      <c r="E13" s="17">
        <v>1</v>
      </c>
      <c r="F13" s="17">
        <v>1.8</v>
      </c>
    </row>
    <row r="14" spans="1:6" ht="16.5" customHeight="1" x14ac:dyDescent="0.2">
      <c r="A14" s="30">
        <v>41579</v>
      </c>
      <c r="B14" s="26">
        <v>1.990062</v>
      </c>
      <c r="C14" s="26">
        <v>2.3448169999999999</v>
      </c>
      <c r="D14" s="30">
        <v>42186</v>
      </c>
      <c r="E14" s="17">
        <v>1.2</v>
      </c>
      <c r="F14" s="17">
        <v>1.9</v>
      </c>
    </row>
    <row r="15" spans="1:6" ht="16.5" customHeight="1" x14ac:dyDescent="0.2">
      <c r="A15" s="30">
        <v>41609</v>
      </c>
      <c r="B15" s="26">
        <v>1.9811559999999999</v>
      </c>
      <c r="C15" s="26">
        <v>2.2760180000000001</v>
      </c>
      <c r="D15" s="30">
        <v>42278</v>
      </c>
      <c r="E15" s="17">
        <v>1.1000000000000001</v>
      </c>
      <c r="F15" s="17">
        <v>1.9</v>
      </c>
    </row>
    <row r="16" spans="1:6" ht="16.5" customHeight="1" x14ac:dyDescent="0.2">
      <c r="A16" s="30">
        <v>41640</v>
      </c>
      <c r="B16" s="26">
        <v>1.900026</v>
      </c>
      <c r="C16" s="26">
        <v>2.228259</v>
      </c>
      <c r="D16" s="30">
        <v>42370</v>
      </c>
      <c r="E16" s="17">
        <v>1.2</v>
      </c>
      <c r="F16" s="17">
        <v>1.8</v>
      </c>
    </row>
    <row r="17" spans="1:6" ht="16.5" customHeight="1" x14ac:dyDescent="0.2">
      <c r="A17" s="30">
        <v>41671</v>
      </c>
      <c r="B17" s="26">
        <v>1.9112100000000001</v>
      </c>
      <c r="C17" s="26">
        <v>2.2095250000000002</v>
      </c>
      <c r="D17" s="30">
        <v>42461</v>
      </c>
      <c r="E17" s="17">
        <v>1.1000000000000001</v>
      </c>
      <c r="F17" s="17">
        <v>1.8</v>
      </c>
    </row>
    <row r="18" spans="1:6" ht="16.5" customHeight="1" x14ac:dyDescent="0.2">
      <c r="A18" s="30">
        <v>41699</v>
      </c>
      <c r="B18" s="26">
        <v>2.0486740000000001</v>
      </c>
      <c r="C18" s="26">
        <v>2.2702450000000001</v>
      </c>
      <c r="D18" s="30">
        <v>42552</v>
      </c>
      <c r="E18" s="17">
        <v>1.1000000000000001</v>
      </c>
      <c r="F18" s="17">
        <v>1.8</v>
      </c>
    </row>
    <row r="19" spans="1:6" ht="16.5" customHeight="1" x14ac:dyDescent="0.2">
      <c r="A19" s="30">
        <v>41730</v>
      </c>
      <c r="B19" s="26">
        <v>2.0147309999999998</v>
      </c>
      <c r="C19" s="26">
        <v>2.235922</v>
      </c>
      <c r="D19" s="30">
        <v>42644</v>
      </c>
      <c r="E19" s="17">
        <v>1.2</v>
      </c>
      <c r="F19" s="17">
        <v>1.8</v>
      </c>
    </row>
    <row r="20" spans="1:6" ht="16.5" customHeight="1" x14ac:dyDescent="0.2">
      <c r="A20" s="30">
        <v>41760</v>
      </c>
      <c r="B20" s="26">
        <v>1.977552</v>
      </c>
      <c r="C20" s="26">
        <v>2.2355369999999999</v>
      </c>
      <c r="D20" s="30">
        <v>42736</v>
      </c>
      <c r="E20" s="17">
        <v>1.4</v>
      </c>
      <c r="F20" s="17">
        <v>1.8</v>
      </c>
    </row>
    <row r="21" spans="1:6" ht="16.5" customHeight="1" x14ac:dyDescent="0.2">
      <c r="A21" s="30">
        <v>41791</v>
      </c>
      <c r="B21" s="26">
        <v>1.99278</v>
      </c>
      <c r="C21" s="26">
        <v>2.344414</v>
      </c>
      <c r="D21" s="30">
        <v>42826</v>
      </c>
      <c r="E21" s="17">
        <v>1.5</v>
      </c>
      <c r="F21" s="17">
        <v>1.8</v>
      </c>
    </row>
    <row r="22" spans="1:6" ht="16.5" customHeight="1" x14ac:dyDescent="0.2">
      <c r="A22" s="30">
        <v>41821</v>
      </c>
      <c r="B22" s="26">
        <v>2.016165</v>
      </c>
      <c r="C22" s="26">
        <v>2.3759749999999999</v>
      </c>
      <c r="D22" s="30">
        <v>42917</v>
      </c>
      <c r="E22" s="17">
        <v>1.5</v>
      </c>
      <c r="F22" s="17">
        <v>1.8</v>
      </c>
    </row>
    <row r="23" spans="1:6" ht="16.5" customHeight="1" x14ac:dyDescent="0.2">
      <c r="A23" s="30">
        <v>41852</v>
      </c>
      <c r="B23" s="26">
        <v>2.0732249999999999</v>
      </c>
      <c r="C23" s="26">
        <v>2.3418009999999998</v>
      </c>
      <c r="D23" s="30">
        <v>43009</v>
      </c>
      <c r="E23" s="17">
        <v>1.5</v>
      </c>
      <c r="F23" s="17">
        <v>1.9</v>
      </c>
    </row>
    <row r="24" spans="1:6" ht="16.5" customHeight="1" x14ac:dyDescent="0.2">
      <c r="A24" s="30">
        <v>41883</v>
      </c>
      <c r="B24" s="26">
        <v>2.044127</v>
      </c>
      <c r="C24" s="26">
        <v>2.3130329999999999</v>
      </c>
      <c r="D24" s="30">
        <v>43101</v>
      </c>
      <c r="E24" s="17">
        <v>1.6</v>
      </c>
      <c r="F24" s="17">
        <v>1.9</v>
      </c>
    </row>
    <row r="25" spans="1:6" ht="16.5" customHeight="1" x14ac:dyDescent="0.2">
      <c r="A25" s="30">
        <v>41913</v>
      </c>
      <c r="B25" s="26">
        <v>2.0137589999999999</v>
      </c>
      <c r="C25" s="26">
        <v>2.2880349999999998</v>
      </c>
      <c r="D25" s="30">
        <v>43191</v>
      </c>
      <c r="E25" s="17">
        <v>1.6</v>
      </c>
      <c r="F25" s="17">
        <v>1.9</v>
      </c>
    </row>
    <row r="26" spans="1:6" ht="16.5" customHeight="1" x14ac:dyDescent="0.2">
      <c r="A26" s="30">
        <v>41944</v>
      </c>
      <c r="B26" s="26">
        <v>1.9577549999999999</v>
      </c>
      <c r="C26" s="26">
        <v>2.267509</v>
      </c>
      <c r="D26" s="30">
        <v>43282</v>
      </c>
      <c r="E26" s="17">
        <v>1.6</v>
      </c>
      <c r="F26" s="17">
        <v>1.9</v>
      </c>
    </row>
    <row r="27" spans="1:6" ht="16.5" customHeight="1" x14ac:dyDescent="0.2">
      <c r="A27" s="30">
        <v>41974</v>
      </c>
      <c r="B27" s="26">
        <v>2.0575929999999998</v>
      </c>
      <c r="C27" s="26">
        <v>2.335159</v>
      </c>
      <c r="D27" s="30">
        <v>43374</v>
      </c>
      <c r="E27" s="17">
        <v>1.7</v>
      </c>
      <c r="F27" s="17">
        <v>1.9</v>
      </c>
    </row>
    <row r="28" spans="1:6" ht="16.5" customHeight="1" x14ac:dyDescent="0.2">
      <c r="A28" s="30">
        <v>42005</v>
      </c>
      <c r="B28" s="26">
        <v>2.1197349999999999</v>
      </c>
      <c r="C28" s="26">
        <v>2.3514219999999999</v>
      </c>
      <c r="D28" s="30">
        <v>43466</v>
      </c>
      <c r="E28" s="17">
        <v>1.6</v>
      </c>
      <c r="F28" s="17">
        <v>1.8</v>
      </c>
    </row>
    <row r="29" spans="1:6" ht="16.5" customHeight="1" x14ac:dyDescent="0.2">
      <c r="A29" s="30">
        <v>42036</v>
      </c>
      <c r="B29" s="26">
        <v>2.017131</v>
      </c>
      <c r="C29" s="26">
        <v>2.251233</v>
      </c>
      <c r="D29" s="30">
        <v>43556</v>
      </c>
      <c r="E29" s="17">
        <v>1.5</v>
      </c>
      <c r="F29" s="17">
        <v>1.8</v>
      </c>
    </row>
    <row r="30" spans="1:6" ht="16.5" customHeight="1" x14ac:dyDescent="0.2">
      <c r="A30" s="30">
        <v>42064</v>
      </c>
      <c r="B30" s="26">
        <v>2.1036100000000002</v>
      </c>
      <c r="C30" s="26">
        <v>2.3179210000000001</v>
      </c>
      <c r="D30" s="30">
        <v>43647</v>
      </c>
      <c r="E30" s="17">
        <v>1.3</v>
      </c>
      <c r="F30" s="17">
        <v>1.7</v>
      </c>
    </row>
    <row r="31" spans="1:6" ht="16.5" customHeight="1" x14ac:dyDescent="0.2">
      <c r="A31" s="30">
        <v>42095</v>
      </c>
      <c r="B31" s="26">
        <v>2.102182</v>
      </c>
      <c r="C31" s="26">
        <v>2.3287360000000001</v>
      </c>
      <c r="D31" s="30">
        <v>43739</v>
      </c>
      <c r="E31" s="17">
        <v>1.2</v>
      </c>
      <c r="F31" s="17">
        <v>1.7</v>
      </c>
    </row>
    <row r="32" spans="1:6" ht="16.5" customHeight="1" x14ac:dyDescent="0.2">
      <c r="A32" s="30">
        <v>42125</v>
      </c>
      <c r="B32" s="26">
        <v>2.074103</v>
      </c>
      <c r="C32" s="26">
        <v>2.317002</v>
      </c>
      <c r="D32" s="30">
        <v>43831</v>
      </c>
      <c r="E32" s="17">
        <v>1.3</v>
      </c>
      <c r="F32" s="17">
        <v>1.7</v>
      </c>
    </row>
    <row r="33" spans="1:6" ht="16.5" customHeight="1" x14ac:dyDescent="0.2">
      <c r="A33" s="30">
        <v>42156</v>
      </c>
      <c r="B33" s="26">
        <v>2.1160640000000002</v>
      </c>
      <c r="C33" s="26">
        <v>2.3016040000000002</v>
      </c>
      <c r="D33" s="30">
        <v>43922</v>
      </c>
      <c r="E33" s="17">
        <v>1</v>
      </c>
      <c r="F33" s="17">
        <v>1.7</v>
      </c>
    </row>
    <row r="34" spans="1:6" ht="16.5" customHeight="1" x14ac:dyDescent="0.2">
      <c r="A34" s="30">
        <v>42186</v>
      </c>
      <c r="B34" s="26">
        <v>2.1460020000000002</v>
      </c>
      <c r="C34" s="26">
        <v>2.3499599999999998</v>
      </c>
      <c r="D34" s="30">
        <v>44013</v>
      </c>
      <c r="E34" s="17">
        <v>1.1000000000000001</v>
      </c>
      <c r="F34" s="17">
        <v>1.6</v>
      </c>
    </row>
    <row r="35" spans="1:6" ht="16.5" customHeight="1" x14ac:dyDescent="0.2">
      <c r="A35" s="30">
        <v>42217</v>
      </c>
      <c r="B35" s="26">
        <v>2.0529229999999998</v>
      </c>
      <c r="C35" s="26">
        <v>2.2915410000000001</v>
      </c>
      <c r="D35" s="30">
        <v>44105</v>
      </c>
      <c r="E35" s="17">
        <v>1.1000000000000001</v>
      </c>
      <c r="F35" s="17">
        <v>1.7</v>
      </c>
    </row>
    <row r="36" spans="1:6" ht="16.5" customHeight="1" x14ac:dyDescent="0.2">
      <c r="A36" s="30">
        <v>42248</v>
      </c>
      <c r="B36" s="26">
        <v>2.0703499999999999</v>
      </c>
      <c r="C36" s="26">
        <v>2.3129729999999999</v>
      </c>
      <c r="D36" s="30">
        <v>44197</v>
      </c>
      <c r="E36" s="17">
        <v>1.3</v>
      </c>
      <c r="F36" s="17">
        <v>1.7</v>
      </c>
    </row>
    <row r="37" spans="1:6" ht="16.5" customHeight="1" x14ac:dyDescent="0.2">
      <c r="A37" s="30">
        <v>42278</v>
      </c>
      <c r="B37" s="26">
        <v>2.1144080000000001</v>
      </c>
      <c r="C37" s="26">
        <v>2.308799</v>
      </c>
      <c r="D37" s="30">
        <v>44287</v>
      </c>
      <c r="E37" s="17">
        <v>1.3</v>
      </c>
      <c r="F37" s="17">
        <v>1.7</v>
      </c>
    </row>
    <row r="38" spans="1:6" ht="16.5" customHeight="1" x14ac:dyDescent="0.2">
      <c r="A38" s="30">
        <v>42309</v>
      </c>
      <c r="B38" s="26">
        <v>2.0806010000000001</v>
      </c>
      <c r="C38" s="26">
        <v>2.282972</v>
      </c>
      <c r="D38" s="30">
        <v>44378</v>
      </c>
      <c r="E38" s="17">
        <v>1.4</v>
      </c>
      <c r="F38" s="17">
        <v>1.8</v>
      </c>
    </row>
    <row r="39" spans="1:6" ht="16.5" customHeight="1" x14ac:dyDescent="0.2">
      <c r="A39" s="30">
        <v>42339</v>
      </c>
      <c r="B39" s="26">
        <v>2.1958120000000001</v>
      </c>
      <c r="C39" s="26">
        <v>2.2976809999999999</v>
      </c>
      <c r="D39" s="30">
        <v>44470</v>
      </c>
      <c r="E39" s="17">
        <v>1.7</v>
      </c>
      <c r="F39" s="17">
        <v>1.9</v>
      </c>
    </row>
    <row r="40" spans="1:6" ht="16.5" customHeight="1" x14ac:dyDescent="0.2">
      <c r="A40" s="30">
        <v>42370</v>
      </c>
      <c r="B40" s="26">
        <v>2.236078</v>
      </c>
      <c r="C40" s="26">
        <v>2.3008199999999999</v>
      </c>
      <c r="D40" s="30">
        <v>44562</v>
      </c>
      <c r="E40" s="17">
        <v>1.8</v>
      </c>
      <c r="F40" s="17">
        <v>2</v>
      </c>
    </row>
    <row r="41" spans="1:6" ht="16.5" customHeight="1" x14ac:dyDescent="0.2">
      <c r="A41" s="30">
        <v>42401</v>
      </c>
      <c r="B41" s="26">
        <v>2.13767</v>
      </c>
      <c r="C41" s="26">
        <v>2.2351009999999998</v>
      </c>
      <c r="D41" s="30">
        <v>44652</v>
      </c>
      <c r="E41" s="17">
        <v>2.8</v>
      </c>
      <c r="F41" s="17">
        <v>2.1</v>
      </c>
    </row>
    <row r="42" spans="1:6" ht="16.5" customHeight="1" x14ac:dyDescent="0.2">
      <c r="A42" s="30">
        <v>42430</v>
      </c>
      <c r="B42" s="26">
        <v>2.171983</v>
      </c>
      <c r="C42" s="26">
        <v>2.2861150000000001</v>
      </c>
      <c r="D42" s="30">
        <v>44743</v>
      </c>
      <c r="E42" s="17">
        <v>3.6</v>
      </c>
      <c r="F42" s="17">
        <v>2.2000000000000002</v>
      </c>
    </row>
    <row r="43" spans="1:6" ht="16.5" customHeight="1" x14ac:dyDescent="0.2">
      <c r="A43" s="30">
        <v>42461</v>
      </c>
      <c r="B43" s="26">
        <v>2.2176269999999998</v>
      </c>
      <c r="C43" s="26">
        <v>2.3142589999999998</v>
      </c>
      <c r="D43" s="30">
        <v>44835</v>
      </c>
      <c r="E43" s="17">
        <v>4.8</v>
      </c>
      <c r="F43" s="17">
        <v>2.2000000000000002</v>
      </c>
    </row>
    <row r="44" spans="1:6" ht="16.5" customHeight="1" x14ac:dyDescent="0.2">
      <c r="A44" s="30">
        <v>42491</v>
      </c>
      <c r="B44" s="26">
        <v>2.1661389999999998</v>
      </c>
      <c r="C44" s="26">
        <v>2.2866580000000001</v>
      </c>
      <c r="D44" s="30">
        <v>44927</v>
      </c>
      <c r="E44" s="17">
        <v>3.6</v>
      </c>
      <c r="F44" s="17">
        <v>2.1</v>
      </c>
    </row>
    <row r="45" spans="1:6" ht="16.5" customHeight="1" x14ac:dyDescent="0.2">
      <c r="A45" s="30">
        <v>42522</v>
      </c>
      <c r="B45" s="26">
        <v>2.2411530000000002</v>
      </c>
      <c r="C45" s="26">
        <v>2.2869769999999998</v>
      </c>
      <c r="D45" s="30">
        <v>45017</v>
      </c>
      <c r="E45" s="17">
        <v>2.8</v>
      </c>
      <c r="F45" s="17">
        <v>2.1</v>
      </c>
    </row>
    <row r="46" spans="1:6" ht="16.5" customHeight="1" x14ac:dyDescent="0.2">
      <c r="A46" s="30">
        <v>42552</v>
      </c>
      <c r="B46" s="26">
        <v>2.2667250000000001</v>
      </c>
      <c r="C46" s="26">
        <v>2.3079689999999999</v>
      </c>
      <c r="D46" s="30">
        <v>45108</v>
      </c>
      <c r="E46" s="17" t="e">
        <f>NA()</f>
        <v>#N/A</v>
      </c>
      <c r="F46" s="17" t="e">
        <f>NA()</f>
        <v>#N/A</v>
      </c>
    </row>
    <row r="47" spans="1:6" ht="16.5" customHeight="1" x14ac:dyDescent="0.2">
      <c r="A47" s="30">
        <v>42583</v>
      </c>
      <c r="B47" s="26">
        <v>2.2682709999999999</v>
      </c>
      <c r="C47" s="26">
        <v>2.2967179999999998</v>
      </c>
      <c r="D47" s="30">
        <v>45200</v>
      </c>
      <c r="E47" s="17" t="e">
        <f>NA()</f>
        <v>#N/A</v>
      </c>
      <c r="F47" s="17" t="e">
        <f>NA()</f>
        <v>#N/A</v>
      </c>
    </row>
    <row r="48" spans="1:6" ht="16.5" customHeight="1" x14ac:dyDescent="0.2">
      <c r="A48" s="30">
        <v>42614</v>
      </c>
      <c r="B48" s="26">
        <v>2.2687629999999999</v>
      </c>
      <c r="C48" s="26">
        <v>2.3135789999999998</v>
      </c>
    </row>
    <row r="49" spans="1:3" ht="16.5" customHeight="1" x14ac:dyDescent="0.2">
      <c r="A49" s="30">
        <v>42644</v>
      </c>
      <c r="B49" s="26">
        <v>2.2357429999999998</v>
      </c>
      <c r="C49" s="26">
        <v>2.2724790000000001</v>
      </c>
    </row>
    <row r="50" spans="1:3" ht="16.5" customHeight="1" x14ac:dyDescent="0.2">
      <c r="A50" s="30">
        <v>42675</v>
      </c>
      <c r="B50" s="26">
        <v>2.2309079999999999</v>
      </c>
      <c r="C50" s="26">
        <v>2.2796820000000002</v>
      </c>
    </row>
    <row r="51" spans="1:3" ht="16.5" customHeight="1" x14ac:dyDescent="0.2">
      <c r="A51" s="30">
        <v>42705</v>
      </c>
      <c r="B51" s="26">
        <v>2.3196240000000001</v>
      </c>
      <c r="C51" s="26">
        <v>2.3058390000000002</v>
      </c>
    </row>
    <row r="52" spans="1:3" ht="16.5" customHeight="1" x14ac:dyDescent="0.2">
      <c r="A52" s="30">
        <v>42736</v>
      </c>
      <c r="B52" s="26">
        <v>2.3349299999999999</v>
      </c>
      <c r="C52" s="26">
        <v>2.3025910000000001</v>
      </c>
    </row>
    <row r="53" spans="1:3" ht="16.5" customHeight="1" x14ac:dyDescent="0.2">
      <c r="A53" s="30">
        <v>42767</v>
      </c>
      <c r="B53" s="26">
        <v>2.3565680000000002</v>
      </c>
      <c r="C53" s="26">
        <v>2.308821</v>
      </c>
    </row>
    <row r="54" spans="1:3" ht="16.5" customHeight="1" x14ac:dyDescent="0.2">
      <c r="A54" s="30">
        <v>42795</v>
      </c>
      <c r="B54" s="26">
        <v>2.3197369999999999</v>
      </c>
      <c r="C54" s="26">
        <v>2.3226429999999998</v>
      </c>
    </row>
    <row r="55" spans="1:3" ht="16.5" customHeight="1" x14ac:dyDescent="0.2">
      <c r="A55" s="30">
        <v>42826</v>
      </c>
      <c r="B55" s="26">
        <v>2.3068360000000001</v>
      </c>
      <c r="C55" s="26">
        <v>2.3289140000000002</v>
      </c>
    </row>
    <row r="56" spans="1:3" ht="16.5" customHeight="1" x14ac:dyDescent="0.2">
      <c r="A56" s="30">
        <v>42856</v>
      </c>
      <c r="B56" s="26">
        <v>2.2800069999999999</v>
      </c>
      <c r="C56" s="26">
        <v>2.342428</v>
      </c>
    </row>
    <row r="57" spans="1:3" ht="16.5" customHeight="1" x14ac:dyDescent="0.2">
      <c r="A57" s="30">
        <v>42887</v>
      </c>
      <c r="B57" s="26">
        <v>2.2235299999999998</v>
      </c>
      <c r="C57" s="26">
        <v>2.2590699999999999</v>
      </c>
    </row>
    <row r="58" spans="1:3" ht="16.5" customHeight="1" x14ac:dyDescent="0.2">
      <c r="A58" s="30">
        <v>42917</v>
      </c>
      <c r="B58" s="26">
        <v>2.2052100000000001</v>
      </c>
      <c r="C58" s="26">
        <v>2.2750919999999999</v>
      </c>
    </row>
    <row r="59" spans="1:3" ht="16.5" customHeight="1" x14ac:dyDescent="0.2">
      <c r="A59" s="30">
        <v>42948</v>
      </c>
      <c r="B59" s="26">
        <v>2.193873</v>
      </c>
      <c r="C59" s="26">
        <v>2.2937479999999999</v>
      </c>
    </row>
    <row r="60" spans="1:3" ht="16.5" customHeight="1" x14ac:dyDescent="0.2">
      <c r="A60" s="30">
        <v>42979</v>
      </c>
      <c r="B60" s="26">
        <v>2.071008</v>
      </c>
      <c r="C60" s="26">
        <v>2.2647550000000001</v>
      </c>
    </row>
    <row r="61" spans="1:3" ht="16.5" customHeight="1" x14ac:dyDescent="0.2">
      <c r="A61" s="30">
        <v>43009</v>
      </c>
      <c r="B61" s="26">
        <v>2.0340129999999998</v>
      </c>
      <c r="C61" s="26">
        <v>2.2767040000000001</v>
      </c>
    </row>
    <row r="62" spans="1:3" ht="16.5" customHeight="1" x14ac:dyDescent="0.2">
      <c r="A62" s="30">
        <v>43040</v>
      </c>
      <c r="B62" s="26">
        <v>2.0810810000000002</v>
      </c>
      <c r="C62" s="26">
        <v>2.2946580000000001</v>
      </c>
    </row>
    <row r="63" spans="1:3" ht="16.5" customHeight="1" x14ac:dyDescent="0.2">
      <c r="A63" s="30">
        <v>43070</v>
      </c>
      <c r="B63" s="26">
        <v>2.06616</v>
      </c>
      <c r="C63" s="26">
        <v>2.249333</v>
      </c>
    </row>
    <row r="64" spans="1:3" ht="16.5" customHeight="1" x14ac:dyDescent="0.2">
      <c r="A64" s="30">
        <v>43101</v>
      </c>
      <c r="B64" s="26">
        <v>2.0459540000000001</v>
      </c>
      <c r="C64" s="26">
        <v>2.2465160000000002</v>
      </c>
    </row>
    <row r="65" spans="1:3" ht="16.5" customHeight="1" x14ac:dyDescent="0.2">
      <c r="A65" s="30">
        <v>43132</v>
      </c>
      <c r="B65" s="26">
        <v>2.1343779999999999</v>
      </c>
      <c r="C65" s="26">
        <v>2.2487219999999999</v>
      </c>
    </row>
    <row r="66" spans="1:3" ht="16.5" customHeight="1" x14ac:dyDescent="0.2">
      <c r="A66" s="30">
        <v>43160</v>
      </c>
      <c r="B66" s="26">
        <v>2.1457299999999999</v>
      </c>
      <c r="C66" s="26">
        <v>2.279919</v>
      </c>
    </row>
    <row r="67" spans="1:3" ht="16.5" customHeight="1" x14ac:dyDescent="0.2">
      <c r="A67" s="30">
        <v>43191</v>
      </c>
      <c r="B67" s="26">
        <v>2.1453470000000001</v>
      </c>
      <c r="C67" s="26">
        <v>2.2787860000000002</v>
      </c>
    </row>
    <row r="68" spans="1:3" ht="16.5" customHeight="1" x14ac:dyDescent="0.2">
      <c r="A68" s="30">
        <v>43221</v>
      </c>
      <c r="B68" s="26">
        <v>2.2109179999999999</v>
      </c>
      <c r="C68" s="26">
        <v>2.3009499999999998</v>
      </c>
    </row>
    <row r="69" spans="1:3" ht="16.5" customHeight="1" x14ac:dyDescent="0.2">
      <c r="A69" s="30">
        <v>43252</v>
      </c>
      <c r="B69" s="26">
        <v>2.2035710000000002</v>
      </c>
      <c r="C69" s="26">
        <v>2.266219</v>
      </c>
    </row>
    <row r="70" spans="1:3" ht="16.5" customHeight="1" x14ac:dyDescent="0.2">
      <c r="A70" s="30">
        <v>43282</v>
      </c>
      <c r="B70" s="26">
        <v>2.1911740000000002</v>
      </c>
      <c r="C70" s="26">
        <v>2.2948119999999999</v>
      </c>
    </row>
    <row r="71" spans="1:3" ht="16.5" customHeight="1" x14ac:dyDescent="0.2">
      <c r="A71" s="30">
        <v>43313</v>
      </c>
      <c r="B71" s="26">
        <v>2.2277680000000002</v>
      </c>
      <c r="C71" s="26">
        <v>2.2991470000000001</v>
      </c>
    </row>
    <row r="72" spans="1:3" ht="16.5" customHeight="1" x14ac:dyDescent="0.2">
      <c r="A72" s="30">
        <v>43344</v>
      </c>
      <c r="B72" s="26">
        <v>2.2197049999999998</v>
      </c>
      <c r="C72" s="26">
        <v>2.2778</v>
      </c>
    </row>
    <row r="73" spans="1:3" ht="16.5" customHeight="1" x14ac:dyDescent="0.2">
      <c r="A73" s="30">
        <v>43374</v>
      </c>
      <c r="B73" s="26">
        <v>2.2841629999999999</v>
      </c>
      <c r="C73" s="26">
        <v>2.2323780000000002</v>
      </c>
    </row>
    <row r="74" spans="1:3" ht="16.5" customHeight="1" x14ac:dyDescent="0.2">
      <c r="A74" s="30">
        <v>43405</v>
      </c>
      <c r="B74" s="26">
        <v>2.3433190000000002</v>
      </c>
      <c r="C74" s="26">
        <v>2.2769309999999998</v>
      </c>
    </row>
    <row r="75" spans="1:3" ht="16.5" customHeight="1" x14ac:dyDescent="0.2">
      <c r="A75" s="30">
        <v>43435</v>
      </c>
      <c r="B75" s="26">
        <v>2.2596959999999999</v>
      </c>
      <c r="C75" s="26">
        <v>2.2097090000000001</v>
      </c>
    </row>
    <row r="76" spans="1:3" ht="16.5" customHeight="1" x14ac:dyDescent="0.2">
      <c r="A76" s="30">
        <v>43466</v>
      </c>
      <c r="B76" s="26">
        <v>2.294292</v>
      </c>
      <c r="C76" s="26">
        <v>2.2462909999999998</v>
      </c>
    </row>
    <row r="77" spans="1:3" ht="16.5" customHeight="1" x14ac:dyDescent="0.2">
      <c r="A77" s="30">
        <v>43497</v>
      </c>
      <c r="B77" s="26">
        <v>2.253228</v>
      </c>
      <c r="C77" s="26">
        <v>2.236078</v>
      </c>
    </row>
    <row r="78" spans="1:3" ht="16.5" customHeight="1" x14ac:dyDescent="0.2">
      <c r="A78" s="30">
        <v>43525</v>
      </c>
      <c r="B78" s="26">
        <v>2.2247319999999999</v>
      </c>
      <c r="C78" s="26">
        <v>2.2028439999999998</v>
      </c>
    </row>
    <row r="79" spans="1:3" ht="16.5" customHeight="1" x14ac:dyDescent="0.2">
      <c r="A79" s="30">
        <v>43556</v>
      </c>
      <c r="B79" s="26">
        <v>2.2027929999999998</v>
      </c>
      <c r="C79" s="26">
        <v>2.2071450000000001</v>
      </c>
    </row>
    <row r="80" spans="1:3" ht="16.5" customHeight="1" x14ac:dyDescent="0.2">
      <c r="A80" s="30">
        <v>43586</v>
      </c>
      <c r="B80" s="26">
        <v>2.1055120000000001</v>
      </c>
      <c r="C80" s="26">
        <v>2.1936</v>
      </c>
    </row>
    <row r="81" spans="1:3" ht="16.5" customHeight="1" x14ac:dyDescent="0.2">
      <c r="A81" s="30">
        <v>43617</v>
      </c>
      <c r="B81" s="26">
        <v>2.0894620000000002</v>
      </c>
      <c r="C81" s="26">
        <v>2.1349840000000002</v>
      </c>
    </row>
    <row r="82" spans="1:3" ht="16.5" customHeight="1" x14ac:dyDescent="0.2">
      <c r="A82" s="30">
        <v>43647</v>
      </c>
      <c r="B82" s="26">
        <v>2.0467170000000001</v>
      </c>
      <c r="C82" s="26">
        <v>2.1145879999999999</v>
      </c>
    </row>
    <row r="83" spans="1:3" ht="16.5" customHeight="1" x14ac:dyDescent="0.2">
      <c r="A83" s="30">
        <v>43678</v>
      </c>
      <c r="B83" s="26">
        <v>2.0464889999999998</v>
      </c>
      <c r="C83" s="26">
        <v>2.1600039999999998</v>
      </c>
    </row>
    <row r="84" spans="1:3" ht="16.5" customHeight="1" x14ac:dyDescent="0.2">
      <c r="A84" s="30">
        <v>43709</v>
      </c>
      <c r="B84" s="26">
        <v>2.0384319999999998</v>
      </c>
      <c r="C84" s="26">
        <v>2.154995</v>
      </c>
    </row>
    <row r="85" spans="1:3" ht="16.5" customHeight="1" x14ac:dyDescent="0.2">
      <c r="A85" s="30">
        <v>43739</v>
      </c>
      <c r="B85" s="26">
        <v>2.086214</v>
      </c>
      <c r="C85" s="26">
        <v>2.1847300000000001</v>
      </c>
    </row>
    <row r="86" spans="1:3" ht="16.5" customHeight="1" x14ac:dyDescent="0.2">
      <c r="A86" s="30">
        <v>43770</v>
      </c>
      <c r="B86" s="26">
        <v>2.1034310000000001</v>
      </c>
      <c r="C86" s="26">
        <v>2.213991</v>
      </c>
    </row>
    <row r="87" spans="1:3" ht="16.5" customHeight="1" x14ac:dyDescent="0.2">
      <c r="A87" s="30">
        <v>43800</v>
      </c>
      <c r="B87" s="26">
        <v>2.0188079999999999</v>
      </c>
      <c r="C87" s="26">
        <v>2.1728689999999999</v>
      </c>
    </row>
    <row r="88" spans="1:3" ht="16.5" customHeight="1" x14ac:dyDescent="0.2">
      <c r="A88" s="30">
        <v>43831</v>
      </c>
      <c r="B88" s="26">
        <v>2.0354329999999998</v>
      </c>
      <c r="C88" s="26">
        <v>2.1983459999999999</v>
      </c>
    </row>
    <row r="89" spans="1:3" ht="16.5" customHeight="1" x14ac:dyDescent="0.2">
      <c r="A89" s="30">
        <v>43862</v>
      </c>
      <c r="B89" s="26">
        <v>2.0798779999999999</v>
      </c>
      <c r="C89" s="26">
        <v>2.240478</v>
      </c>
    </row>
    <row r="90" spans="1:3" ht="16.5" customHeight="1" x14ac:dyDescent="0.2">
      <c r="A90" s="30">
        <v>43891</v>
      </c>
      <c r="B90" s="26">
        <v>2.025922</v>
      </c>
      <c r="C90" s="26">
        <v>2.197978</v>
      </c>
    </row>
    <row r="91" spans="1:3" ht="16.5" customHeight="1" x14ac:dyDescent="0.2">
      <c r="A91" s="30">
        <v>43922</v>
      </c>
      <c r="B91" s="26">
        <v>1.907497</v>
      </c>
      <c r="C91" s="26">
        <v>2.165988</v>
      </c>
    </row>
    <row r="92" spans="1:3" ht="16.5" customHeight="1" x14ac:dyDescent="0.2">
      <c r="A92" s="30">
        <v>43952</v>
      </c>
      <c r="B92" s="26">
        <v>1.8736900000000001</v>
      </c>
      <c r="C92" s="26">
        <v>2.1761650000000001</v>
      </c>
    </row>
    <row r="93" spans="1:3" ht="16.5" customHeight="1" x14ac:dyDescent="0.2">
      <c r="A93" s="30">
        <v>43983</v>
      </c>
      <c r="B93" s="26">
        <v>1.9235279999999999</v>
      </c>
      <c r="C93" s="26">
        <v>2.1221779999999999</v>
      </c>
    </row>
    <row r="94" spans="1:3" ht="16.5" customHeight="1" x14ac:dyDescent="0.2">
      <c r="A94" s="30">
        <v>44013</v>
      </c>
      <c r="B94" s="26">
        <v>1.9589570000000001</v>
      </c>
      <c r="C94" s="26">
        <v>2.1320809999999999</v>
      </c>
    </row>
    <row r="95" spans="1:3" ht="16.5" customHeight="1" x14ac:dyDescent="0.2">
      <c r="A95" s="30">
        <v>44044</v>
      </c>
      <c r="B95" s="26">
        <v>1.869138</v>
      </c>
      <c r="C95" s="26">
        <v>2.1044999999999998</v>
      </c>
    </row>
    <row r="96" spans="1:3" ht="16.5" customHeight="1" x14ac:dyDescent="0.2">
      <c r="A96" s="30">
        <v>44075</v>
      </c>
      <c r="B96" s="26">
        <v>1.948841</v>
      </c>
      <c r="C96" s="26">
        <v>2.1357029999999999</v>
      </c>
    </row>
    <row r="97" spans="1:3" ht="16.5" customHeight="1" x14ac:dyDescent="0.2">
      <c r="A97" s="30">
        <v>44105</v>
      </c>
      <c r="B97" s="26">
        <v>2.0398619999999998</v>
      </c>
      <c r="C97" s="26">
        <v>2.1827839999999998</v>
      </c>
    </row>
    <row r="98" spans="1:3" ht="16.5" customHeight="1" x14ac:dyDescent="0.2">
      <c r="A98" s="30">
        <v>44136</v>
      </c>
      <c r="B98" s="26">
        <v>2.0236390000000002</v>
      </c>
      <c r="C98" s="26">
        <v>2.1552060000000002</v>
      </c>
    </row>
    <row r="99" spans="1:3" ht="16.5" customHeight="1" x14ac:dyDescent="0.2">
      <c r="A99" s="30">
        <v>44166</v>
      </c>
      <c r="B99" s="26">
        <v>2.0717989999999999</v>
      </c>
      <c r="C99" s="26">
        <v>2.1680679999999999</v>
      </c>
    </row>
    <row r="100" spans="1:3" ht="16.5" customHeight="1" x14ac:dyDescent="0.2">
      <c r="A100" s="30">
        <v>44197</v>
      </c>
      <c r="B100" s="26">
        <v>2.0149159999999999</v>
      </c>
      <c r="C100" s="26">
        <v>2.162693</v>
      </c>
    </row>
    <row r="101" spans="1:3" ht="16.5" customHeight="1" x14ac:dyDescent="0.2">
      <c r="A101" s="30">
        <v>44228</v>
      </c>
      <c r="B101" s="26">
        <v>2.091345</v>
      </c>
      <c r="C101" s="26">
        <v>2.1911809999999998</v>
      </c>
    </row>
    <row r="102" spans="1:3" ht="16.5" customHeight="1" x14ac:dyDescent="0.2">
      <c r="A102" s="30">
        <v>44256</v>
      </c>
      <c r="B102" s="26">
        <v>2.138188</v>
      </c>
      <c r="C102" s="26">
        <v>2.2731270000000001</v>
      </c>
    </row>
    <row r="103" spans="1:3" ht="16.5" customHeight="1" x14ac:dyDescent="0.2">
      <c r="A103" s="30">
        <v>44287</v>
      </c>
      <c r="B103" s="26">
        <v>2.1605829999999999</v>
      </c>
      <c r="C103" s="26">
        <v>2.2623890000000002</v>
      </c>
    </row>
    <row r="104" spans="1:3" ht="16.5" customHeight="1" x14ac:dyDescent="0.2">
      <c r="A104" s="30">
        <v>44317</v>
      </c>
      <c r="B104" s="26">
        <v>2.3178540000000001</v>
      </c>
      <c r="C104" s="26">
        <v>2.310327</v>
      </c>
    </row>
    <row r="105" spans="1:3" ht="16.5" customHeight="1" x14ac:dyDescent="0.2">
      <c r="A105" s="30">
        <v>44348</v>
      </c>
      <c r="B105" s="26">
        <v>2.3529849999999999</v>
      </c>
      <c r="C105" s="26">
        <v>2.2412169999999998</v>
      </c>
    </row>
    <row r="106" spans="1:3" ht="16.5" customHeight="1" x14ac:dyDescent="0.2">
      <c r="A106" s="30">
        <v>44378</v>
      </c>
      <c r="B106" s="26">
        <v>2.3170009999999999</v>
      </c>
      <c r="C106" s="26">
        <v>2.2547609999999998</v>
      </c>
    </row>
    <row r="107" spans="1:3" ht="16.5" customHeight="1" x14ac:dyDescent="0.2">
      <c r="A107" s="30">
        <v>44409</v>
      </c>
      <c r="B107" s="26">
        <v>2.2990659999999998</v>
      </c>
      <c r="C107" s="26">
        <v>2.2630490000000001</v>
      </c>
    </row>
    <row r="108" spans="1:3" ht="16.5" customHeight="1" x14ac:dyDescent="0.2">
      <c r="A108" s="30">
        <v>44440</v>
      </c>
      <c r="B108" s="26">
        <v>2.22295</v>
      </c>
      <c r="C108" s="26">
        <v>2.2539340000000001</v>
      </c>
    </row>
    <row r="109" spans="1:3" ht="16.5" customHeight="1" x14ac:dyDescent="0.2">
      <c r="A109" s="30">
        <v>44470</v>
      </c>
      <c r="B109" s="26">
        <v>2.3273760000000001</v>
      </c>
      <c r="C109" s="26">
        <v>2.284144</v>
      </c>
    </row>
    <row r="110" spans="1:3" ht="16.5" customHeight="1" x14ac:dyDescent="0.2">
      <c r="A110" s="30">
        <v>44501</v>
      </c>
      <c r="B110" s="26">
        <v>2.5497049999999999</v>
      </c>
      <c r="C110" s="26">
        <v>2.3358289999999999</v>
      </c>
    </row>
    <row r="111" spans="1:3" ht="16.5" customHeight="1" x14ac:dyDescent="0.2">
      <c r="A111" s="30">
        <v>44531</v>
      </c>
      <c r="B111" s="26">
        <v>2.6404420000000002</v>
      </c>
      <c r="C111" s="26">
        <v>2.3100740000000002</v>
      </c>
    </row>
    <row r="112" spans="1:3" ht="16.5" customHeight="1" x14ac:dyDescent="0.2">
      <c r="A112" s="30">
        <v>44562</v>
      </c>
      <c r="B112" s="26">
        <v>2.6577769999999998</v>
      </c>
      <c r="C112" s="26">
        <v>2.2996300000000001</v>
      </c>
    </row>
    <row r="113" spans="1:3" ht="16.5" customHeight="1" x14ac:dyDescent="0.2">
      <c r="A113" s="30">
        <v>44593</v>
      </c>
      <c r="B113" s="26">
        <v>2.7730060000000001</v>
      </c>
      <c r="C113" s="26">
        <v>2.3813029999999999</v>
      </c>
    </row>
    <row r="114" spans="1:3" ht="16.5" customHeight="1" x14ac:dyDescent="0.2">
      <c r="A114" s="30">
        <v>44621</v>
      </c>
      <c r="B114" s="26">
        <v>2.856128</v>
      </c>
      <c r="C114" s="26">
        <v>2.2848190000000002</v>
      </c>
    </row>
    <row r="115" spans="1:3" ht="16.5" customHeight="1" x14ac:dyDescent="0.2">
      <c r="A115" s="30">
        <v>44652</v>
      </c>
      <c r="B115" s="26">
        <v>3.1128650000000002</v>
      </c>
      <c r="C115" s="26">
        <v>2.3799959999999998</v>
      </c>
    </row>
    <row r="116" spans="1:3" ht="16.5" customHeight="1" x14ac:dyDescent="0.2">
      <c r="A116" s="30">
        <v>44682</v>
      </c>
      <c r="B116" s="26">
        <v>3.426666</v>
      </c>
      <c r="C116" s="26">
        <v>2.4890759999999998</v>
      </c>
    </row>
    <row r="117" spans="1:3" ht="16.5" customHeight="1" x14ac:dyDescent="0.2">
      <c r="A117" s="30">
        <v>44713</v>
      </c>
      <c r="B117" s="26">
        <v>3.1828240000000001</v>
      </c>
      <c r="C117" s="26">
        <v>2.4331960000000001</v>
      </c>
    </row>
    <row r="118" spans="1:3" ht="16.5" customHeight="1" x14ac:dyDescent="0.2">
      <c r="A118" s="30">
        <v>44743</v>
      </c>
      <c r="B118" s="26">
        <v>2.9907249999999999</v>
      </c>
      <c r="C118" s="26">
        <v>2.390609</v>
      </c>
    </row>
    <row r="119" spans="1:3" ht="16.5" customHeight="1" x14ac:dyDescent="0.2">
      <c r="A119" s="30">
        <v>44774</v>
      </c>
      <c r="B119" s="26">
        <v>3.3024650000000002</v>
      </c>
      <c r="C119" s="26">
        <v>2.523031</v>
      </c>
    </row>
    <row r="120" spans="1:3" ht="16.5" customHeight="1" x14ac:dyDescent="0.2">
      <c r="A120" s="30">
        <v>44805</v>
      </c>
      <c r="B120" s="26">
        <v>3.0985109999999998</v>
      </c>
      <c r="C120" s="26">
        <v>2.43668</v>
      </c>
    </row>
    <row r="121" spans="1:3" ht="16.5" customHeight="1" x14ac:dyDescent="0.2">
      <c r="A121" s="30">
        <v>44835</v>
      </c>
      <c r="B121" s="26">
        <v>3.0991780000000002</v>
      </c>
      <c r="C121" s="26">
        <v>2.3090670000000002</v>
      </c>
    </row>
    <row r="122" spans="1:3" ht="16.5" customHeight="1" x14ac:dyDescent="0.2">
      <c r="A122" s="30">
        <v>44866</v>
      </c>
      <c r="B122" s="26">
        <v>3.2944499999999999</v>
      </c>
      <c r="C122" s="26">
        <v>2.4616129999999998</v>
      </c>
    </row>
    <row r="123" spans="1:3" ht="16.5" customHeight="1" x14ac:dyDescent="0.2">
      <c r="A123" s="30">
        <v>44896</v>
      </c>
      <c r="B123" s="26">
        <v>2.917465</v>
      </c>
      <c r="C123" s="26">
        <v>2.279792</v>
      </c>
    </row>
    <row r="124" spans="1:3" ht="16.5" customHeight="1" x14ac:dyDescent="0.2">
      <c r="A124" s="30">
        <v>44927</v>
      </c>
      <c r="B124" s="26">
        <v>2.630827</v>
      </c>
      <c r="C124" s="26">
        <v>2.2076709999999999</v>
      </c>
    </row>
    <row r="125" spans="1:3" ht="16.5" customHeight="1" x14ac:dyDescent="0.2">
      <c r="A125" s="30">
        <v>44958</v>
      </c>
      <c r="B125" s="26">
        <v>2.7920120000000002</v>
      </c>
      <c r="C125" s="26">
        <v>2.381119</v>
      </c>
    </row>
    <row r="126" spans="1:3" ht="16.5" customHeight="1" x14ac:dyDescent="0.2">
      <c r="A126" s="30">
        <v>44986</v>
      </c>
      <c r="B126" s="26">
        <v>2.6872220000000002</v>
      </c>
      <c r="C126" s="26">
        <v>2.2080630000000001</v>
      </c>
    </row>
    <row r="127" spans="1:3" ht="16.5" customHeight="1" x14ac:dyDescent="0.2">
      <c r="A127" s="30">
        <v>45017</v>
      </c>
      <c r="B127" s="26">
        <v>2.6640109999999999</v>
      </c>
      <c r="C127" s="26">
        <v>2.1966600000000001</v>
      </c>
    </row>
    <row r="128" spans="1:3" ht="16.5" customHeight="1" x14ac:dyDescent="0.2">
      <c r="A128" s="30">
        <v>45047</v>
      </c>
      <c r="B128" s="26" t="e">
        <f>NA()</f>
        <v>#N/A</v>
      </c>
      <c r="C128" s="26" t="e">
        <f>NA()</f>
        <v>#N/A</v>
      </c>
    </row>
    <row r="129" spans="1:3" ht="16.5" customHeight="1" x14ac:dyDescent="0.2">
      <c r="A129" s="30">
        <v>45078</v>
      </c>
      <c r="B129" s="26" t="e">
        <f>NA()</f>
        <v>#N/A</v>
      </c>
      <c r="C129" s="26" t="e">
        <f>NA()</f>
        <v>#N/A</v>
      </c>
    </row>
    <row r="130" spans="1:3" ht="16.5" customHeight="1" x14ac:dyDescent="0.2">
      <c r="A130" s="30">
        <v>45108</v>
      </c>
      <c r="B130" s="26" t="e">
        <f>NA()</f>
        <v>#N/A</v>
      </c>
      <c r="C130" s="26" t="e">
        <f>NA()</f>
        <v>#N/A</v>
      </c>
    </row>
    <row r="131" spans="1:3" ht="16.5" customHeight="1" x14ac:dyDescent="0.2">
      <c r="A131" s="30">
        <v>45139</v>
      </c>
      <c r="B131" s="26" t="e">
        <f>NA()</f>
        <v>#N/A</v>
      </c>
      <c r="C131" s="26" t="e">
        <f>NA()</f>
        <v>#N/A</v>
      </c>
    </row>
    <row r="132" spans="1:3" ht="16.5" customHeight="1" x14ac:dyDescent="0.2">
      <c r="A132" s="30">
        <v>45170</v>
      </c>
      <c r="B132" s="26" t="e">
        <f>NA()</f>
        <v>#N/A</v>
      </c>
      <c r="C132" s="26" t="e">
        <f>NA()</f>
        <v>#N/A</v>
      </c>
    </row>
    <row r="133" spans="1:3" ht="16.5" customHeight="1" x14ac:dyDescent="0.2">
      <c r="A133" s="30">
        <v>45200</v>
      </c>
      <c r="B133" s="26" t="e">
        <f>NA()</f>
        <v>#N/A</v>
      </c>
      <c r="C133" s="26" t="e">
        <f>NA()</f>
        <v>#N/A</v>
      </c>
    </row>
    <row r="134" spans="1:3" ht="16.5" customHeight="1" x14ac:dyDescent="0.2">
      <c r="A134" s="30">
        <v>45231</v>
      </c>
      <c r="B134" s="26" t="e">
        <f>NA()</f>
        <v>#N/A</v>
      </c>
      <c r="C134" s="26" t="e">
        <f>NA()</f>
        <v>#N/A</v>
      </c>
    </row>
    <row r="135" spans="1:3" ht="16.5" customHeight="1" x14ac:dyDescent="0.2">
      <c r="A135" s="30">
        <v>45261</v>
      </c>
      <c r="B135" s="26" t="e">
        <f>NA()</f>
        <v>#N/A</v>
      </c>
      <c r="C135" s="26" t="e">
        <f>NA()</f>
        <v>#N/A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9</vt:i4>
      </vt:variant>
      <vt:variant>
        <vt:lpstr>Navngivne områder</vt:lpstr>
      </vt:variant>
      <vt:variant>
        <vt:i4>6</vt:i4>
      </vt:variant>
    </vt:vector>
  </HeadingPairs>
  <TitlesOfParts>
    <vt:vector size="45" baseType="lpstr">
      <vt:lpstr>Indhold</vt:lpstr>
      <vt:lpstr>II.1</vt:lpstr>
      <vt:lpstr>II.2</vt:lpstr>
      <vt:lpstr>II.3</vt:lpstr>
      <vt:lpstr>II.4</vt:lpstr>
      <vt:lpstr>II.5</vt:lpstr>
      <vt:lpstr>II.6a</vt:lpstr>
      <vt:lpstr>II.6b</vt:lpstr>
      <vt:lpstr>II.7a</vt:lpstr>
      <vt:lpstr>II.7b</vt:lpstr>
      <vt:lpstr>II.8</vt:lpstr>
      <vt:lpstr>II.9a</vt:lpstr>
      <vt:lpstr>II.9b</vt:lpstr>
      <vt:lpstr>II.10a</vt:lpstr>
      <vt:lpstr>II.10b</vt:lpstr>
      <vt:lpstr>Boks II.3a</vt:lpstr>
      <vt:lpstr>Boks II.3b</vt:lpstr>
      <vt:lpstr>II.11</vt:lpstr>
      <vt:lpstr>II.12a</vt:lpstr>
      <vt:lpstr>II.12b</vt:lpstr>
      <vt:lpstr>II.13</vt:lpstr>
      <vt:lpstr>II.14</vt:lpstr>
      <vt:lpstr>II.15</vt:lpstr>
      <vt:lpstr>II.16</vt:lpstr>
      <vt:lpstr>II.17</vt:lpstr>
      <vt:lpstr>II.18</vt:lpstr>
      <vt:lpstr>II.19</vt:lpstr>
      <vt:lpstr>II.20a</vt:lpstr>
      <vt:lpstr>II.20b</vt:lpstr>
      <vt:lpstr>II.21</vt:lpstr>
      <vt:lpstr>Boks II.7a</vt:lpstr>
      <vt:lpstr>II.22</vt:lpstr>
      <vt:lpstr>Boks II.10a</vt:lpstr>
      <vt:lpstr>II.23</vt:lpstr>
      <vt:lpstr>II.24</vt:lpstr>
      <vt:lpstr>II.25</vt:lpstr>
      <vt:lpstr>II.26</vt:lpstr>
      <vt:lpstr>II.27</vt:lpstr>
      <vt:lpstr>II.28</vt:lpstr>
      <vt:lpstr>BNP_og_Beskæftigelse</vt:lpstr>
      <vt:lpstr>'Boks II.3a'!Macrobond_Object1</vt:lpstr>
      <vt:lpstr>'Boks II.3b'!Macrobond_Object1</vt:lpstr>
      <vt:lpstr>II.8!Macrobond_Object1</vt:lpstr>
      <vt:lpstr>II.9a!Macrobond_Object1</vt:lpstr>
      <vt:lpstr>II.9b!Macrobond_Objec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milla Holmgaard</dc:creator>
  <cp:lastModifiedBy>Karina Tilsted Andersen</cp:lastModifiedBy>
  <dcterms:created xsi:type="dcterms:W3CDTF">2022-12-07T10:07:45Z</dcterms:created>
  <dcterms:modified xsi:type="dcterms:W3CDTF">2023-06-30T07:4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F23\Konjunktur\FigTab\Fig</vt:lpwstr>
  </property>
</Properties>
</file>